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cohen02\Documents\QuarterlyTrackingWebsite\2021\qtr4\"/>
    </mc:Choice>
  </mc:AlternateContent>
  <xr:revisionPtr revIDLastSave="0" documentId="13_ncr:1_{E66A5B48-75A1-4D8F-99CB-F7EE5BA1F47A}" xr6:coauthVersionLast="47" xr6:coauthVersionMax="47" xr10:uidLastSave="{00000000-0000-0000-0000-000000000000}"/>
  <bookViews>
    <workbookView xWindow="-28920" yWindow="-1020" windowWidth="29040" windowHeight="15840" tabRatio="665" xr2:uid="{4C630736-B1A4-DC43-AA16-4D8D17271A67}"/>
  </bookViews>
  <sheets>
    <sheet name="About" sheetId="1" r:id="rId1"/>
    <sheet name="SO2 - Coal Only" sheetId="3" r:id="rId2"/>
    <sheet name="NOx - Coal Only" sheetId="4" r:id="rId3"/>
    <sheet name="CO2 - Coal Only" sheetId="5" r:id="rId4"/>
    <sheet name="Hg - Coal Only" sheetId="6" r:id="rId5"/>
    <sheet name="SO2 - All Units" sheetId="7" r:id="rId6"/>
    <sheet name="NOx - All Units" sheetId="8" r:id="rId7"/>
    <sheet name="CO2 - All Units" sheetId="9" r:id="rId8"/>
    <sheet name="Hg - All Units" sheetId="10" r:id="rId9"/>
  </sheets>
  <definedNames>
    <definedName name="_xlnm._FilterDatabase" localSheetId="7" hidden="1">'CO2 - All Units'!$A$5:$M$5</definedName>
    <definedName name="_xlnm._FilterDatabase" localSheetId="3" hidden="1">'CO2 - Coal Only'!$A$5:$P$5</definedName>
    <definedName name="_xlnm._FilterDatabase" localSheetId="8" hidden="1">'Hg - All Units'!$A$5:$N$5</definedName>
    <definedName name="_xlnm._FilterDatabase" localSheetId="4" hidden="1">'Hg - Coal Only'!$A$5:$Q$5</definedName>
    <definedName name="_xlnm._FilterDatabase" localSheetId="6" hidden="1">'NOx - All Units'!$A$5:$M$5</definedName>
    <definedName name="_xlnm._FilterDatabase" localSheetId="2" hidden="1">'NOx - Coal Only'!$A$5:$P$5</definedName>
    <definedName name="_xlnm._FilterDatabase" localSheetId="5" hidden="1">'SO2 - All Units'!$A$5:$M$5</definedName>
    <definedName name="_xlnm._FilterDatabase" localSheetId="1" hidden="1">'SO2 - Coal Only'!$A$5:$P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8297" uniqueCount="1486">
  <si>
    <t>Time period</t>
  </si>
  <si>
    <t>How to use the data file</t>
  </si>
  <si>
    <t>ABC Generating Facility</t>
  </si>
  <si>
    <t>Data elements</t>
  </si>
  <si>
    <t>The name of the power plant or industrial facility</t>
  </si>
  <si>
    <t>State</t>
  </si>
  <si>
    <t>The two letter abbreviation of the state name</t>
  </si>
  <si>
    <t>Indicates whether the facility has one or more low-emitting EGUs (LEE) units that do not report hourly emissions</t>
  </si>
  <si>
    <t>Indicates whether the facility has one or more coal-fired EGUs</t>
  </si>
  <si>
    <t>The location of the power plant</t>
  </si>
  <si>
    <t>Data source</t>
  </si>
  <si>
    <t>Only coal- and oil-fired units report hourly mercury emissions.</t>
  </si>
  <si>
    <t>Data notes</t>
  </si>
  <si>
    <t>The data file includes changes in both mass emissions (tons) and emission rates (lb/million Btu). Mass emissions are helpful when evaluating the environmental impact.</t>
  </si>
  <si>
    <t>Facility Name</t>
  </si>
  <si>
    <t>Healy Power Plant</t>
  </si>
  <si>
    <t>AK</t>
  </si>
  <si>
    <t>Barry</t>
  </si>
  <si>
    <t>AL</t>
  </si>
  <si>
    <t>Charles R Lowman</t>
  </si>
  <si>
    <t>E C Gaston</t>
  </si>
  <si>
    <t>James H Miller Jr</t>
  </si>
  <si>
    <t>Flint Creek Power Plant</t>
  </si>
  <si>
    <t>AR</t>
  </si>
  <si>
    <t>Independence</t>
  </si>
  <si>
    <t>John W. Turk Jr. Power Plant</t>
  </si>
  <si>
    <t>Plum Point Energy Station</t>
  </si>
  <si>
    <t>White Bluff</t>
  </si>
  <si>
    <t>Apache Station</t>
  </si>
  <si>
    <t>AZ</t>
  </si>
  <si>
    <t>Cholla</t>
  </si>
  <si>
    <t>Coronado Generating Station</t>
  </si>
  <si>
    <t>Springerville Generating Station</t>
  </si>
  <si>
    <t>Comanche (470)</t>
  </si>
  <si>
    <t>CO</t>
  </si>
  <si>
    <t>Craig</t>
  </si>
  <si>
    <t>Hayden</t>
  </si>
  <si>
    <t>Martin Drake</t>
  </si>
  <si>
    <t>Nucla</t>
  </si>
  <si>
    <t>Pawnee</t>
  </si>
  <si>
    <t>Rawhide Energy Station</t>
  </si>
  <si>
    <t>Ray D Nixon</t>
  </si>
  <si>
    <t>Valmont</t>
  </si>
  <si>
    <t>Bridgeport Harbor Station</t>
  </si>
  <si>
    <t>CT</t>
  </si>
  <si>
    <t>Indian River</t>
  </si>
  <si>
    <t>DE</t>
  </si>
  <si>
    <t>Big Bend</t>
  </si>
  <si>
    <t>FL</t>
  </si>
  <si>
    <t>C D McIntosh Jr Power Plant</t>
  </si>
  <si>
    <t>Cedar Bay Generating Co. LP</t>
  </si>
  <si>
    <t>Crystal River</t>
  </si>
  <si>
    <t>Curtis H. Stanton Energy Center</t>
  </si>
  <si>
    <t>Deerhaven</t>
  </si>
  <si>
    <t>Indiantown Cogeneration, LP</t>
  </si>
  <si>
    <t>Northside</t>
  </si>
  <si>
    <t>Polk</t>
  </si>
  <si>
    <t>Seminole (136)</t>
  </si>
  <si>
    <t>Bowen</t>
  </si>
  <si>
    <t>GA</t>
  </si>
  <si>
    <t>McIntosh (6124)</t>
  </si>
  <si>
    <t>Scherer</t>
  </si>
  <si>
    <t>Wansley (6052)</t>
  </si>
  <si>
    <t>Burlington (IA)</t>
  </si>
  <si>
    <t>IA</t>
  </si>
  <si>
    <t>George Neal North</t>
  </si>
  <si>
    <t>George Neal South</t>
  </si>
  <si>
    <t>Lansing</t>
  </si>
  <si>
    <t>Louisa</t>
  </si>
  <si>
    <t>Muscatine</t>
  </si>
  <si>
    <t>Ottumwa</t>
  </si>
  <si>
    <t>Prairie Creek</t>
  </si>
  <si>
    <t>Streeter Station</t>
  </si>
  <si>
    <t>Walter Scott Jr. Energy Center</t>
  </si>
  <si>
    <t>Baldwin Energy Complex</t>
  </si>
  <si>
    <t>IL</t>
  </si>
  <si>
    <t>Dallman</t>
  </si>
  <si>
    <t>E D Edwards</t>
  </si>
  <si>
    <t>Joppa Steam</t>
  </si>
  <si>
    <t>Kincaid Generating Station</t>
  </si>
  <si>
    <t>Marion</t>
  </si>
  <si>
    <t>Newton</t>
  </si>
  <si>
    <t>Powerton</t>
  </si>
  <si>
    <t>Prairie State Generating Station</t>
  </si>
  <si>
    <t>Waukegan</t>
  </si>
  <si>
    <t>Will County</t>
  </si>
  <si>
    <t>A B Brown Generating Station</t>
  </si>
  <si>
    <t>IN</t>
  </si>
  <si>
    <t>Alcoa Allowance Management Inc</t>
  </si>
  <si>
    <t>Cayuga</t>
  </si>
  <si>
    <t>Clifty Creek</t>
  </si>
  <si>
    <t>Edwardsport Generating Station</t>
  </si>
  <si>
    <t>F B Culley Generating Station</t>
  </si>
  <si>
    <t>Gibson</t>
  </si>
  <si>
    <t>IPL - Petersburg Generating Station</t>
  </si>
  <si>
    <t>Merom</t>
  </si>
  <si>
    <t>Michigan City Generating Station</t>
  </si>
  <si>
    <t>R Gallagher</t>
  </si>
  <si>
    <t>R M Schahfer Generating Station</t>
  </si>
  <si>
    <t>Rockport</t>
  </si>
  <si>
    <t>Whitewater Valley</t>
  </si>
  <si>
    <t>Holcomb</t>
  </si>
  <si>
    <t>KS</t>
  </si>
  <si>
    <t>Jeffrey Energy Center</t>
  </si>
  <si>
    <t>La Cygne</t>
  </si>
  <si>
    <t>Lawrence Energy Center</t>
  </si>
  <si>
    <t>Nearman Creek</t>
  </si>
  <si>
    <t>Tecumseh Energy Center</t>
  </si>
  <si>
    <t>D B Wilson</t>
  </si>
  <si>
    <t>KY</t>
  </si>
  <si>
    <t>E W Brown</t>
  </si>
  <si>
    <t>East Bend</t>
  </si>
  <si>
    <t>Elmer Smith</t>
  </si>
  <si>
    <t>Ghent</t>
  </si>
  <si>
    <t>H L Spurlock</t>
  </si>
  <si>
    <t>HMP and L Station 2</t>
  </si>
  <si>
    <t>John S. Cooper</t>
  </si>
  <si>
    <t>Mill Creek</t>
  </si>
  <si>
    <t>Paradise</t>
  </si>
  <si>
    <t>R D Green</t>
  </si>
  <si>
    <t>Shawnee</t>
  </si>
  <si>
    <t>Trimble County</t>
  </si>
  <si>
    <t>Big Cajun 2</t>
  </si>
  <si>
    <t>LA</t>
  </si>
  <si>
    <t>Brame Energy Center</t>
  </si>
  <si>
    <t>Dolet Hills Power Station</t>
  </si>
  <si>
    <t>R S Nelson</t>
  </si>
  <si>
    <t>Brayton Point</t>
  </si>
  <si>
    <t>MA</t>
  </si>
  <si>
    <t>AES Warrior Run</t>
  </si>
  <si>
    <t>MD</t>
  </si>
  <si>
    <t>Brandon Shores</t>
  </si>
  <si>
    <t>Chalk Point</t>
  </si>
  <si>
    <t>Dickerson</t>
  </si>
  <si>
    <t>Herbert A Wagner</t>
  </si>
  <si>
    <t>Morgantown</t>
  </si>
  <si>
    <t>Belle River</t>
  </si>
  <si>
    <t>MI</t>
  </si>
  <si>
    <t>Dan E Karn</t>
  </si>
  <si>
    <t>Eckert Station</t>
  </si>
  <si>
    <t>Erickson</t>
  </si>
  <si>
    <t>J B Sims</t>
  </si>
  <si>
    <t>J H Campbell</t>
  </si>
  <si>
    <t>Michigan Hub Plant</t>
  </si>
  <si>
    <t>Monroe</t>
  </si>
  <si>
    <t>Presque Isle</t>
  </si>
  <si>
    <t>River Rouge</t>
  </si>
  <si>
    <t>Shiras</t>
  </si>
  <si>
    <t>St. Clair</t>
  </si>
  <si>
    <t>TES Filer City Station</t>
  </si>
  <si>
    <t>Trenton Channel</t>
  </si>
  <si>
    <t>Allen S King</t>
  </si>
  <si>
    <t>MN</t>
  </si>
  <si>
    <t>Boswell Energy Center</t>
  </si>
  <si>
    <t>Hoot Lake</t>
  </si>
  <si>
    <t>Sherburne County</t>
  </si>
  <si>
    <t>MO</t>
  </si>
  <si>
    <t>Hawthorn</t>
  </si>
  <si>
    <t>Iatan</t>
  </si>
  <si>
    <t>John Twitty Energy Center</t>
  </si>
  <si>
    <t>Labadie</t>
  </si>
  <si>
    <t>Meramec</t>
  </si>
  <si>
    <t>New Madrid Power Plant</t>
  </si>
  <si>
    <t>Rush Island</t>
  </si>
  <si>
    <t>Sikeston</t>
  </si>
  <si>
    <t>Sioux</t>
  </si>
  <si>
    <t>Thomas Hill Energy Center</t>
  </si>
  <si>
    <t>Daniel Electric Generating Plant</t>
  </si>
  <si>
    <t>MS</t>
  </si>
  <si>
    <t>R D Morrow Senior Generating Plant</t>
  </si>
  <si>
    <t>Red Hills Generation Facility</t>
  </si>
  <si>
    <t>Colstrip</t>
  </si>
  <si>
    <t>MT</t>
  </si>
  <si>
    <t>Hardin Generating Station</t>
  </si>
  <si>
    <t>Lewis &amp; Clark</t>
  </si>
  <si>
    <t>Asheville</t>
  </si>
  <si>
    <t>NC</t>
  </si>
  <si>
    <t>Belews Creek</t>
  </si>
  <si>
    <t>Cliffside</t>
  </si>
  <si>
    <t>Edgecombe Genco, LLC</t>
  </si>
  <si>
    <t>G G Allen</t>
  </si>
  <si>
    <t>Marshall</t>
  </si>
  <si>
    <t>Mayo</t>
  </si>
  <si>
    <t>Roanoke Valley Energy Facility I</t>
  </si>
  <si>
    <t>Roanoke Valley Energy Facility II</t>
  </si>
  <si>
    <t>Roxboro</t>
  </si>
  <si>
    <t>Antelope Valley</t>
  </si>
  <si>
    <t>ND</t>
  </si>
  <si>
    <t>Coal Creek</t>
  </si>
  <si>
    <t>Coyote</t>
  </si>
  <si>
    <t>Leland Olds</t>
  </si>
  <si>
    <t>Milton R Young</t>
  </si>
  <si>
    <t>R M Heskett</t>
  </si>
  <si>
    <t>Spiritwood Station</t>
  </si>
  <si>
    <t>Gerald Gentleman Station</t>
  </si>
  <si>
    <t>NE</t>
  </si>
  <si>
    <t>Gerald Whelan Energy Center</t>
  </si>
  <si>
    <t>Lon D Wright Power Plant</t>
  </si>
  <si>
    <t>Nebraska City Station</t>
  </si>
  <si>
    <t>North Omaha Station</t>
  </si>
  <si>
    <t>Platte</t>
  </si>
  <si>
    <t>Sheldon</t>
  </si>
  <si>
    <t>Merrimack</t>
  </si>
  <si>
    <t>NH</t>
  </si>
  <si>
    <t>Schiller</t>
  </si>
  <si>
    <t>NJ</t>
  </si>
  <si>
    <t>Carneys Point</t>
  </si>
  <si>
    <t>Hudson Generating Station</t>
  </si>
  <si>
    <t>Logan Generating Plant</t>
  </si>
  <si>
    <t>Mercer Generating Station</t>
  </si>
  <si>
    <t>Escalante</t>
  </si>
  <si>
    <t>NM</t>
  </si>
  <si>
    <t>Four Corners Steam Elec Station</t>
  </si>
  <si>
    <t>San Juan</t>
  </si>
  <si>
    <t>North Valmy</t>
  </si>
  <si>
    <t>NV</t>
  </si>
  <si>
    <t>TS Power Plant</t>
  </si>
  <si>
    <t>NY</t>
  </si>
  <si>
    <t>Somerset Operating Company  (Kintigh)</t>
  </si>
  <si>
    <t>Avon Lake Power Plant</t>
  </si>
  <si>
    <t>OH</t>
  </si>
  <si>
    <t>Cardinal</t>
  </si>
  <si>
    <t>Conesville</t>
  </si>
  <si>
    <t>Gen J M Gavin</t>
  </si>
  <si>
    <t>Kyger Creek</t>
  </si>
  <si>
    <t>Miami Fort Power Station</t>
  </si>
  <si>
    <t>W H Sammis</t>
  </si>
  <si>
    <t>W H Zimmer Generating Station</t>
  </si>
  <si>
    <t>Grand River Dam Authority</t>
  </si>
  <si>
    <t>OK</t>
  </si>
  <si>
    <t>Hugo</t>
  </si>
  <si>
    <t>Muskogee</t>
  </si>
  <si>
    <t>Northeastern</t>
  </si>
  <si>
    <t>River Valley</t>
  </si>
  <si>
    <t>Sooner</t>
  </si>
  <si>
    <t>Boardman</t>
  </si>
  <si>
    <t>OR</t>
  </si>
  <si>
    <t>PA</t>
  </si>
  <si>
    <t>Brunner Island, LLC</t>
  </si>
  <si>
    <t>Cambria Cogen</t>
  </si>
  <si>
    <t>Cheswick</t>
  </si>
  <si>
    <t>Conemaugh</t>
  </si>
  <si>
    <t>Ebensburg Power Company</t>
  </si>
  <si>
    <t>Gilberton Power Company</t>
  </si>
  <si>
    <t>Homer City</t>
  </si>
  <si>
    <t>Keystone</t>
  </si>
  <si>
    <t>Montour, LLC</t>
  </si>
  <si>
    <t>Mt. Carmel Cogeneration</t>
  </si>
  <si>
    <t>Northampton Generating Plant</t>
  </si>
  <si>
    <t>Panther Creek Energy Facility</t>
  </si>
  <si>
    <t>Scrubgrass Generating Plant</t>
  </si>
  <si>
    <t>Seward</t>
  </si>
  <si>
    <t>St. Nicholas Cogeneration Project</t>
  </si>
  <si>
    <t>WPS Westwood Generation, LLC</t>
  </si>
  <si>
    <t>Cope Station</t>
  </si>
  <si>
    <t>SC</t>
  </si>
  <si>
    <t>Cross</t>
  </si>
  <si>
    <t>Wateree</t>
  </si>
  <si>
    <t>Williams</t>
  </si>
  <si>
    <t>Winyah</t>
  </si>
  <si>
    <t>Big Stone</t>
  </si>
  <si>
    <t>SD</t>
  </si>
  <si>
    <t>Allen</t>
  </si>
  <si>
    <t>TN</t>
  </si>
  <si>
    <t>Bull Run</t>
  </si>
  <si>
    <t>Cumberland</t>
  </si>
  <si>
    <t>Gallatin</t>
  </si>
  <si>
    <t>Kingston</t>
  </si>
  <si>
    <t>TX</t>
  </si>
  <si>
    <t>Coleto Creek</t>
  </si>
  <si>
    <t>H W Pirkey Power Plant</t>
  </si>
  <si>
    <t>Harrington Station</t>
  </si>
  <si>
    <t>J K Spruce</t>
  </si>
  <si>
    <t>Limestone</t>
  </si>
  <si>
    <t>Martin Lake</t>
  </si>
  <si>
    <t>Oak Grove</t>
  </si>
  <si>
    <t>Oklaunion Power Station</t>
  </si>
  <si>
    <t>Sam Seymour</t>
  </si>
  <si>
    <t>San Miguel</t>
  </si>
  <si>
    <t>Sandy Creek Energy Station</t>
  </si>
  <si>
    <t>Tolk Station</t>
  </si>
  <si>
    <t>Twin Oaks</t>
  </si>
  <si>
    <t>W A Parish</t>
  </si>
  <si>
    <t>Welsh Power Plant</t>
  </si>
  <si>
    <t>Bonanza</t>
  </si>
  <si>
    <t>UT</t>
  </si>
  <si>
    <t>Hunter</t>
  </si>
  <si>
    <t>Huntington</t>
  </si>
  <si>
    <t>Intermountain</t>
  </si>
  <si>
    <t>Sunnyside Cogeneration Associates</t>
  </si>
  <si>
    <t>Birchwood Power Facility</t>
  </si>
  <si>
    <t>VA</t>
  </si>
  <si>
    <t>Chesterfield Power Station</t>
  </si>
  <si>
    <t>Clover Power Station</t>
  </si>
  <si>
    <t>Spruance Genco, LLC</t>
  </si>
  <si>
    <t>Virginia City Hybrid Energy Center</t>
  </si>
  <si>
    <t>Yorktown Power Station</t>
  </si>
  <si>
    <t>Centralia</t>
  </si>
  <si>
    <t>WA</t>
  </si>
  <si>
    <t>Columbia</t>
  </si>
  <si>
    <t>WI</t>
  </si>
  <si>
    <t>Edgewater (4050)</t>
  </si>
  <si>
    <t>Elm Road Generating Station</t>
  </si>
  <si>
    <t>Genoa</t>
  </si>
  <si>
    <t>J P Madgett</t>
  </si>
  <si>
    <t>Pulliam</t>
  </si>
  <si>
    <t>South Oak Creek</t>
  </si>
  <si>
    <t>Weston</t>
  </si>
  <si>
    <t>Fort Martin Power Station</t>
  </si>
  <si>
    <t>WV</t>
  </si>
  <si>
    <t>Grant Town Power Plant</t>
  </si>
  <si>
    <t>Harrison Power Station</t>
  </si>
  <si>
    <t>John E Amos</t>
  </si>
  <si>
    <t>Longview Power</t>
  </si>
  <si>
    <t>Mitchell (WV)</t>
  </si>
  <si>
    <t>Morgantown Energy Facility</t>
  </si>
  <si>
    <t>Mount Storm Power Station</t>
  </si>
  <si>
    <t>Mountaineer (1301)</t>
  </si>
  <si>
    <t>Pleasants Power Station</t>
  </si>
  <si>
    <t>Dave Johnston</t>
  </si>
  <si>
    <t>WY</t>
  </si>
  <si>
    <t>Dry Fork Station</t>
  </si>
  <si>
    <t>Jim Bridger</t>
  </si>
  <si>
    <t>Laramie River</t>
  </si>
  <si>
    <t>Naughton</t>
  </si>
  <si>
    <t>Neil Simpson II</t>
  </si>
  <si>
    <t>Wygen I</t>
  </si>
  <si>
    <t>Wygen II</t>
  </si>
  <si>
    <t>Wygen III</t>
  </si>
  <si>
    <t>Wyodak</t>
  </si>
  <si>
    <t>Yes</t>
  </si>
  <si>
    <t>AMEA Sylacauga Plant</t>
  </si>
  <si>
    <t>No</t>
  </si>
  <si>
    <t>Calhoun Energy Center</t>
  </si>
  <si>
    <t>Colbert</t>
  </si>
  <si>
    <t>Decatur Energy Center</t>
  </si>
  <si>
    <t>E B Harris Generating Plant</t>
  </si>
  <si>
    <t>Gadsden</t>
  </si>
  <si>
    <t>Greene County</t>
  </si>
  <si>
    <t>Hillabee Energy Center</t>
  </si>
  <si>
    <t>Hog Bayou Energy Center</t>
  </si>
  <si>
    <t>McIntosh (7063)</t>
  </si>
  <si>
    <t>McWilliams</t>
  </si>
  <si>
    <t>Morgan Energy Center</t>
  </si>
  <si>
    <t>Plant H. Allen Franklin</t>
  </si>
  <si>
    <t>SABIC Innovative Plastics - Burkville</t>
  </si>
  <si>
    <t>Tenaska Lindsay Hill Generating Station</t>
  </si>
  <si>
    <t>Theodore Cogeneration</t>
  </si>
  <si>
    <t>Walton Discover Power Facility</t>
  </si>
  <si>
    <t>Washington County Cogen (Olin)</t>
  </si>
  <si>
    <t>Carl Bailey</t>
  </si>
  <si>
    <t>City Water &amp; Light - City of Jonesboro</t>
  </si>
  <si>
    <t>Dell Power Plant</t>
  </si>
  <si>
    <t>Fulton</t>
  </si>
  <si>
    <t>Harry D. Mattison Power Plant</t>
  </si>
  <si>
    <t>Hot Spring Energy Facility</t>
  </si>
  <si>
    <t>Lake Catherine</t>
  </si>
  <si>
    <t>Magnet Cove Generating Station</t>
  </si>
  <si>
    <t>McClellan</t>
  </si>
  <si>
    <t>Oswald Generating Station</t>
  </si>
  <si>
    <t>Pine Bluff Energy Center</t>
  </si>
  <si>
    <t>Thomas Fitzhugh</t>
  </si>
  <si>
    <t>Union Power Station</t>
  </si>
  <si>
    <t>APS Saguaro Power Plant</t>
  </si>
  <si>
    <t>APS West Phoenix Power Plant</t>
  </si>
  <si>
    <t>Agua Fria Generating Station</t>
  </si>
  <si>
    <t>Arlington Valley Energy Facility</t>
  </si>
  <si>
    <t>Black Mountain Generating Station</t>
  </si>
  <si>
    <t>Coolidge Generating Station</t>
  </si>
  <si>
    <t>De Moss Petrie Generating Station</t>
  </si>
  <si>
    <t>Desert Basin Generating Station</t>
  </si>
  <si>
    <t>Gila River Power Station</t>
  </si>
  <si>
    <t>Griffith Energy Project</t>
  </si>
  <si>
    <t>Irvington Generating Station</t>
  </si>
  <si>
    <t>Kyrene Generating Station</t>
  </si>
  <si>
    <t>Mesquite Generating Station</t>
  </si>
  <si>
    <t>Ocotillo Power Plant</t>
  </si>
  <si>
    <t>Redhawk Generating Facility</t>
  </si>
  <si>
    <t>Santan</t>
  </si>
  <si>
    <t>South Point Energy Center, LLC</t>
  </si>
  <si>
    <t>Sundance Power Plant</t>
  </si>
  <si>
    <t>Yucca Power Plant</t>
  </si>
  <si>
    <t>Yuma Cogeneration Associates</t>
  </si>
  <si>
    <t>AES Alamitos</t>
  </si>
  <si>
    <t>CA</t>
  </si>
  <si>
    <t>AES Huntington Beach</t>
  </si>
  <si>
    <t>AES Redondo Beach</t>
  </si>
  <si>
    <t>Agua Mansa Power</t>
  </si>
  <si>
    <t>Algonquin Power Sanger</t>
  </si>
  <si>
    <t>Almond Power Plant</t>
  </si>
  <si>
    <t>Badger Creek Limited</t>
  </si>
  <si>
    <t>Barre Generating Station</t>
  </si>
  <si>
    <t>Bear Mountain Limited</t>
  </si>
  <si>
    <t>Blythe Energy</t>
  </si>
  <si>
    <t>Cabrillo Power I Encina Power Station</t>
  </si>
  <si>
    <t>CalPeak Power - Border</t>
  </si>
  <si>
    <t>CalPeak Power - Enterprise</t>
  </si>
  <si>
    <t>CalPeak Power - Panoche</t>
  </si>
  <si>
    <t>CalPeak Power - Vaca Dixon</t>
  </si>
  <si>
    <t>Calpine Gilroy Cogen, LP</t>
  </si>
  <si>
    <t>Calpine Sutter Energy Center</t>
  </si>
  <si>
    <t>Canyon Power Plant</t>
  </si>
  <si>
    <t>Carson Cogeneration Company</t>
  </si>
  <si>
    <t>Center Generating Station</t>
  </si>
  <si>
    <t>Chula Vista Energy Center</t>
  </si>
  <si>
    <t>Colusa Generating Station</t>
  </si>
  <si>
    <t>Cosumnes Power Plant</t>
  </si>
  <si>
    <t>Creed Energy Center</t>
  </si>
  <si>
    <t>Cuyamaca Peak Energy</t>
  </si>
  <si>
    <t>DTE Stockton</t>
  </si>
  <si>
    <t>Delano Energy Center, LLC</t>
  </si>
  <si>
    <t>Delta Energy Center, LLC</t>
  </si>
  <si>
    <t>Donald Von Raesfeld</t>
  </si>
  <si>
    <t>El Cajon Energy Center</t>
  </si>
  <si>
    <t>El Centro</t>
  </si>
  <si>
    <t>El Segundo</t>
  </si>
  <si>
    <t>Elk Hills Power</t>
  </si>
  <si>
    <t>Escondido Energy Center, LLC</t>
  </si>
  <si>
    <t>Feather River Energy Center</t>
  </si>
  <si>
    <t>Fresno Cogeneration Partners, LP</t>
  </si>
  <si>
    <t>Gateway Generating Station</t>
  </si>
  <si>
    <t>Gilroy Energy Center, LLC</t>
  </si>
  <si>
    <t>Glenarm</t>
  </si>
  <si>
    <t>Goal Line</t>
  </si>
  <si>
    <t>Goose Haven Energy Center</t>
  </si>
  <si>
    <t>Grapeland Generating Station</t>
  </si>
  <si>
    <t>Grayson Power Plant</t>
  </si>
  <si>
    <t>Greenleaf One</t>
  </si>
  <si>
    <t>Hanford Energy Park Peaker</t>
  </si>
  <si>
    <t>Harbor Generating Station</t>
  </si>
  <si>
    <t>Haynes Generating Station</t>
  </si>
  <si>
    <t>Henrietta Peaker Plant</t>
  </si>
  <si>
    <t>High Desert Power Project</t>
  </si>
  <si>
    <t>Indigo Generation Facility</t>
  </si>
  <si>
    <t>Ivanpah 1</t>
  </si>
  <si>
    <t>Ivanpah 2</t>
  </si>
  <si>
    <t>Ivanpah 3</t>
  </si>
  <si>
    <t>King City Power Plant</t>
  </si>
  <si>
    <t>Kingsburg Cogen Facility</t>
  </si>
  <si>
    <t>La Paloma Generating Plant</t>
  </si>
  <si>
    <t>Lake</t>
  </si>
  <si>
    <t>Lambie Energy Center</t>
  </si>
  <si>
    <t>Larkspur Energy Faciity</t>
  </si>
  <si>
    <t>Live Oak Limited</t>
  </si>
  <si>
    <t>Lodi Energy Center</t>
  </si>
  <si>
    <t>Long Beach Generating Station</t>
  </si>
  <si>
    <t>Los Esteros Critical Energy Facility</t>
  </si>
  <si>
    <t>Los Medanos Energy Center, LLC</t>
  </si>
  <si>
    <t>Magnolia</t>
  </si>
  <si>
    <t>Malaga Power</t>
  </si>
  <si>
    <t>Malburg Generating Station</t>
  </si>
  <si>
    <t>Mariposa Energy Project</t>
  </si>
  <si>
    <t>Marsh Landing Generating Station</t>
  </si>
  <si>
    <t>McGrath Generating Station</t>
  </si>
  <si>
    <t>McKittrick Limited</t>
  </si>
  <si>
    <t>Metcalf Energy Center</t>
  </si>
  <si>
    <t>Midway Peaking</t>
  </si>
  <si>
    <t>Mira Loma Generating Station</t>
  </si>
  <si>
    <t>Miramar Energy Facility</t>
  </si>
  <si>
    <t>Mountainview Generating Station</t>
  </si>
  <si>
    <t>NCPA Combustion Turbine Project #2</t>
  </si>
  <si>
    <t>Niland Gas Turbine Plant</t>
  </si>
  <si>
    <t>Orange Grove Project</t>
  </si>
  <si>
    <t>Otay Mesa Energy Center, LLC</t>
  </si>
  <si>
    <t>Palomar Energy Center</t>
  </si>
  <si>
    <t>Panoche Energy Center</t>
  </si>
  <si>
    <t>Pastoria Energy Facility</t>
  </si>
  <si>
    <t>Pio Pico Energy Center LLC</t>
  </si>
  <si>
    <t>Redding Power Plant</t>
  </si>
  <si>
    <t>Ripon Generation Station</t>
  </si>
  <si>
    <t>Riverside Energy Resource Center</t>
  </si>
  <si>
    <t>Riverview Energy Center</t>
  </si>
  <si>
    <t>Roseville Energy Park</t>
  </si>
  <si>
    <t>Russell City Energy Company LLC</t>
  </si>
  <si>
    <t>Salinas River Cogeneration Facility</t>
  </si>
  <si>
    <t>Scattergood Generating Station</t>
  </si>
  <si>
    <t>Sentinel Energy Center, LLC</t>
  </si>
  <si>
    <t>Sunrise Power Company</t>
  </si>
  <si>
    <t>Tracy Combined Cycle Power Plant</t>
  </si>
  <si>
    <t>Valley Generating Station</t>
  </si>
  <si>
    <t>Walnut Creek Energy Park</t>
  </si>
  <si>
    <t>Walnut Energy Center</t>
  </si>
  <si>
    <t>Wolfskill Energy Center</t>
  </si>
  <si>
    <t>Woodland Generation Station</t>
  </si>
  <si>
    <t>Yuba City Energy Center</t>
  </si>
  <si>
    <t>Arapahoe Combustion Turbine Facility</t>
  </si>
  <si>
    <t>Blue Spruce Energy Center</t>
  </si>
  <si>
    <t>Brush Power Projects</t>
  </si>
  <si>
    <t>Cherokee</t>
  </si>
  <si>
    <t>Fort St. Vrain</t>
  </si>
  <si>
    <t>Fountain Valley Power Plant</t>
  </si>
  <si>
    <t>Frank Knutson Station</t>
  </si>
  <si>
    <t>Front Range Power Plant</t>
  </si>
  <si>
    <t>J M Shafer</t>
  </si>
  <si>
    <t>Limon Generating Station</t>
  </si>
  <si>
    <t>Manchief Generating Station</t>
  </si>
  <si>
    <t>Pueblo Airport Generating Station</t>
  </si>
  <si>
    <t>Rocky Mountain Energy Center</t>
  </si>
  <si>
    <t>Spindle Hill Energy Center</t>
  </si>
  <si>
    <t>Alfred L Pierce Generating Station</t>
  </si>
  <si>
    <t>Algonquin Power Windsor Locks, LLC</t>
  </si>
  <si>
    <t>Bridgeport Energy</t>
  </si>
  <si>
    <t>CPV Towantic Energy Center</t>
  </si>
  <si>
    <t>Capitol District Energy Center</t>
  </si>
  <si>
    <t>Devon</t>
  </si>
  <si>
    <t>Kleen Energy Systems Project</t>
  </si>
  <si>
    <t>Lake Road Generating Company</t>
  </si>
  <si>
    <t>Middletown</t>
  </si>
  <si>
    <t>Milford Power Company LLC</t>
  </si>
  <si>
    <t>Montville</t>
  </si>
  <si>
    <t>New Haven Harbor</t>
  </si>
  <si>
    <t>Pratt &amp; Whitney, East Hartford</t>
  </si>
  <si>
    <t>South Meadow Station</t>
  </si>
  <si>
    <t>Wallingford Energy, LLC</t>
  </si>
  <si>
    <t>Waterbury Generation</t>
  </si>
  <si>
    <t>Christiana Substation</t>
  </si>
  <si>
    <t>Delaware City Refinery</t>
  </si>
  <si>
    <t>Edge Moor</t>
  </si>
  <si>
    <t>Garrison Energy Center</t>
  </si>
  <si>
    <t>Hay Road</t>
  </si>
  <si>
    <t>McKee Run</t>
  </si>
  <si>
    <t>Van Sant</t>
  </si>
  <si>
    <t>Warren F. Sam Beasley Pwr Station</t>
  </si>
  <si>
    <t>Anclote</t>
  </si>
  <si>
    <t>Arvah B Hopkins</t>
  </si>
  <si>
    <t>Bayside Power Station</t>
  </si>
  <si>
    <t>Brandy Branch</t>
  </si>
  <si>
    <t>Cane Island</t>
  </si>
  <si>
    <t>Cape Canaveral</t>
  </si>
  <si>
    <t>Charles Larsen Memorial Power Plant</t>
  </si>
  <si>
    <t>Debary</t>
  </si>
  <si>
    <t>Deerhaven Renewable Energy Center</t>
  </si>
  <si>
    <t>Fort Myers</t>
  </si>
  <si>
    <t>Greenland Energy Center</t>
  </si>
  <si>
    <t>Hardee Power Station</t>
  </si>
  <si>
    <t>Hines Energy Complex</t>
  </si>
  <si>
    <t>Indian River (683)</t>
  </si>
  <si>
    <t>Intercession City</t>
  </si>
  <si>
    <t>J D Kennedy</t>
  </si>
  <si>
    <t>J R Kelly</t>
  </si>
  <si>
    <t>Lansing Smith Generating Plant</t>
  </si>
  <si>
    <t>Lauderdale</t>
  </si>
  <si>
    <t>Manatee</t>
  </si>
  <si>
    <t>Martin</t>
  </si>
  <si>
    <t>Midulla Generating Station</t>
  </si>
  <si>
    <t>Mulberry Cogeneration Facility</t>
  </si>
  <si>
    <t>Okeechobee Clean Energy Center</t>
  </si>
  <si>
    <t>Oleander Power Project</t>
  </si>
  <si>
    <t>Orange Cogeneration Facility</t>
  </si>
  <si>
    <t>Orlando CoGen</t>
  </si>
  <si>
    <t>Osprey Energy Center</t>
  </si>
  <si>
    <t>P L Bartow</t>
  </si>
  <si>
    <t>Port Everglades</t>
  </si>
  <si>
    <t>Riviera Beach Energy Center</t>
  </si>
  <si>
    <t>S O Purdom</t>
  </si>
  <si>
    <t>Sanford</t>
  </si>
  <si>
    <t>Santa Rosa Energy Center</t>
  </si>
  <si>
    <t>Shady Hills</t>
  </si>
  <si>
    <t>Stanton A</t>
  </si>
  <si>
    <t>Stock Island</t>
  </si>
  <si>
    <t>Tiger Bay</t>
  </si>
  <si>
    <t>Tom G Smith</t>
  </si>
  <si>
    <t>Treasure Coast Energy Center</t>
  </si>
  <si>
    <t>Turkey Point</t>
  </si>
  <si>
    <t>University of Florida</t>
  </si>
  <si>
    <t>Vandolah Power Project</t>
  </si>
  <si>
    <t>West County Energy Center</t>
  </si>
  <si>
    <t>AL Sandersville Energy Facility</t>
  </si>
  <si>
    <t>Albany Green Energy LLC</t>
  </si>
  <si>
    <t>Allen B Wilson Combustion Turbine Plant</t>
  </si>
  <si>
    <t>Baconton Power</t>
  </si>
  <si>
    <t>Chattahoochee Energy Facility</t>
  </si>
  <si>
    <t>Dahlberg (Jackson County)</t>
  </si>
  <si>
    <t>Doyle Energy Facility</t>
  </si>
  <si>
    <t>Edward L Addison Generating Plant</t>
  </si>
  <si>
    <t>Hartwell Energy Facility</t>
  </si>
  <si>
    <t>Hawk Road Energy Facility</t>
  </si>
  <si>
    <t>Jack McDonough</t>
  </si>
  <si>
    <t>MPC Generating</t>
  </si>
  <si>
    <t>McIntosh Combined Cycle Facility</t>
  </si>
  <si>
    <t>McManus</t>
  </si>
  <si>
    <t>Mid-Georgia Cogeneration</t>
  </si>
  <si>
    <t>Robins</t>
  </si>
  <si>
    <t>Sewell Creek Energy</t>
  </si>
  <si>
    <t>Smarr Energy Facility</t>
  </si>
  <si>
    <t>Sowega Power Project</t>
  </si>
  <si>
    <t>Talbot Energy Facility</t>
  </si>
  <si>
    <t>Tenaska Georgia Generating Station</t>
  </si>
  <si>
    <t>Thomas A. Smith Energy Facility</t>
  </si>
  <si>
    <t>Walton Bainbridge Power Facility</t>
  </si>
  <si>
    <t>Walton County Power</t>
  </si>
  <si>
    <t>Wansley (7946)</t>
  </si>
  <si>
    <t>Wansley CC (55965)</t>
  </si>
  <si>
    <t>Washington County Power</t>
  </si>
  <si>
    <t>Yates</t>
  </si>
  <si>
    <t>Ames</t>
  </si>
  <si>
    <t>Dayton Avenue Substation</t>
  </si>
  <si>
    <t>Earl F Wisdom</t>
  </si>
  <si>
    <t>Electrifarm</t>
  </si>
  <si>
    <t>Emery Station</t>
  </si>
  <si>
    <t>Exira Station</t>
  </si>
  <si>
    <t>Greater Des Moines Energy Center</t>
  </si>
  <si>
    <t>Lime Creek</t>
  </si>
  <si>
    <t>Marshalltown CTs</t>
  </si>
  <si>
    <t>Marshalltown Generating Station</t>
  </si>
  <si>
    <t>Pleasant Hill Energy Center</t>
  </si>
  <si>
    <t>Summit Lake</t>
  </si>
  <si>
    <t>Sycamore Combustion Turbine</t>
  </si>
  <si>
    <t>Bennett Mountain Power Project</t>
  </si>
  <si>
    <t>ID</t>
  </si>
  <si>
    <t>Evander Andrews Power Complex</t>
  </si>
  <si>
    <t>Langley Gulch Power Plant</t>
  </si>
  <si>
    <t>Rathdrum Combustion Turbine Project</t>
  </si>
  <si>
    <t>Rathdrum Power, LLC</t>
  </si>
  <si>
    <t>Alsey Station</t>
  </si>
  <si>
    <t>Aurora</t>
  </si>
  <si>
    <t>Calumet Energy Team, LLC</t>
  </si>
  <si>
    <t>Cordova Energy Company</t>
  </si>
  <si>
    <t>Crete Energy Park</t>
  </si>
  <si>
    <t>Elgin Energy Center, LLC</t>
  </si>
  <si>
    <t>Elwood Energy Facility</t>
  </si>
  <si>
    <t>Factory Gas Turbine</t>
  </si>
  <si>
    <t>Fisk</t>
  </si>
  <si>
    <t>Freedom Power Project</t>
  </si>
  <si>
    <t>Gibson City Energy Center, LLC</t>
  </si>
  <si>
    <t>Goose Creek Power Plant</t>
  </si>
  <si>
    <t>Grand Tower Energy Center, LLC</t>
  </si>
  <si>
    <t>Holland Energy Facility</t>
  </si>
  <si>
    <t>Interstate</t>
  </si>
  <si>
    <t>Joliet 29</t>
  </si>
  <si>
    <t>Joliet 9</t>
  </si>
  <si>
    <t>Kendall Energy Facility</t>
  </si>
  <si>
    <t>Kinmundy Power Plant</t>
  </si>
  <si>
    <t>LSP University Park, LLC</t>
  </si>
  <si>
    <t>Lee County Generating Station, LLC</t>
  </si>
  <si>
    <t>Lincoln Generating Facility</t>
  </si>
  <si>
    <t>MEPI GT Facility</t>
  </si>
  <si>
    <t>Morris Cogeneration, LLC</t>
  </si>
  <si>
    <t>Nelson Energy Center</t>
  </si>
  <si>
    <t>Pinckneyville Power Plant</t>
  </si>
  <si>
    <t>Raccoon Creek Power Plant</t>
  </si>
  <si>
    <t>Rockford Energy Center</t>
  </si>
  <si>
    <t>Rockford II Energy Center</t>
  </si>
  <si>
    <t>Rocky Road Power, LLC</t>
  </si>
  <si>
    <t>Shelby County</t>
  </si>
  <si>
    <t>Tilton Power Station</t>
  </si>
  <si>
    <t>University Park Energy</t>
  </si>
  <si>
    <t>Venice</t>
  </si>
  <si>
    <t>Zion Energy Center</t>
  </si>
  <si>
    <t>Anderson</t>
  </si>
  <si>
    <t>Georgetown Substation</t>
  </si>
  <si>
    <t>Henry County Generating Station</t>
  </si>
  <si>
    <t>Hoosier Energy Lawrence Co Station</t>
  </si>
  <si>
    <t>IPL - Eagle Valley Generating Station</t>
  </si>
  <si>
    <t>IPL - Harding Street Station (EW Stout)</t>
  </si>
  <si>
    <t>Lawrenceburg Energy Facility</t>
  </si>
  <si>
    <t>Montpelier Electric Gen Station</t>
  </si>
  <si>
    <t>Noblesville</t>
  </si>
  <si>
    <t>Richmond (IN)</t>
  </si>
  <si>
    <t>St. Joseph Energy Center LLC</t>
  </si>
  <si>
    <t>Sugar Creek Generating Station</t>
  </si>
  <si>
    <t>Vermillion Generating Station</t>
  </si>
  <si>
    <t>Wabash River Gen Station</t>
  </si>
  <si>
    <t>Wabash River Highland Plant</t>
  </si>
  <si>
    <t>Wheatland Generating Facility LLC</t>
  </si>
  <si>
    <t>Whiting Clean Energy, Inc.</t>
  </si>
  <si>
    <t>Worthington Generation</t>
  </si>
  <si>
    <t>Chanute 2</t>
  </si>
  <si>
    <t>Cimarron River</t>
  </si>
  <si>
    <t>Clifton Station</t>
  </si>
  <si>
    <t>Coffeyville</t>
  </si>
  <si>
    <t>East 12th Street</t>
  </si>
  <si>
    <t>Emporia Energy Center</t>
  </si>
  <si>
    <t>Fort Dodge aka Judson Large</t>
  </si>
  <si>
    <t>Garden City</t>
  </si>
  <si>
    <t>Gordon Evans Energy Center</t>
  </si>
  <si>
    <t>Great Bend Station aka Arthur Mullergren</t>
  </si>
  <si>
    <t>Hutchinson Energy Center</t>
  </si>
  <si>
    <t>McPherson 2</t>
  </si>
  <si>
    <t>McPherson Municipal Power Plant #3</t>
  </si>
  <si>
    <t>Osawatomie Generating Station</t>
  </si>
  <si>
    <t>Quindaro</t>
  </si>
  <si>
    <t>Riverton</t>
  </si>
  <si>
    <t>West Gardner Generating Station</t>
  </si>
  <si>
    <t>Big Sandy</t>
  </si>
  <si>
    <t>Bluegrass Generating Station</t>
  </si>
  <si>
    <t>Cane Run</t>
  </si>
  <si>
    <t>Marshall County</t>
  </si>
  <si>
    <t>Paddy's Run</t>
  </si>
  <si>
    <t>Paducah Power Systems Plant 1</t>
  </si>
  <si>
    <t>Riverside Generating Company</t>
  </si>
  <si>
    <t>Robert Reid</t>
  </si>
  <si>
    <t>Smith Generating Facility</t>
  </si>
  <si>
    <t>Acadia Power Station</t>
  </si>
  <si>
    <t>Arsenal Hill Power Plant</t>
  </si>
  <si>
    <t>Bayou Cove Peaking Power Plant</t>
  </si>
  <si>
    <t>Big Cajun 1</t>
  </si>
  <si>
    <t>Calcasieu Plant</t>
  </si>
  <si>
    <t>Carville Energy Center</t>
  </si>
  <si>
    <t>Coughlin Power Station</t>
  </si>
  <si>
    <t>Hargis-Hebert Electric Generating Statio</t>
  </si>
  <si>
    <t>Houma</t>
  </si>
  <si>
    <t>LEPA Unit No. 1</t>
  </si>
  <si>
    <t>Lieberman Power Plant</t>
  </si>
  <si>
    <t>Little Gypsy</t>
  </si>
  <si>
    <t>Louisiana 1</t>
  </si>
  <si>
    <t>Nelson Industrial Steam Company</t>
  </si>
  <si>
    <t>Ninemile Point</t>
  </si>
  <si>
    <t>Ouachita Plant</t>
  </si>
  <si>
    <t>Perryville Power Station</t>
  </si>
  <si>
    <t>Plaquemine Cogen Facility</t>
  </si>
  <si>
    <t>R S Cogen LLC</t>
  </si>
  <si>
    <t>St. Charles Power Station</t>
  </si>
  <si>
    <t>Sterlington</t>
  </si>
  <si>
    <t>T J Labbe Electric Generating Station</t>
  </si>
  <si>
    <t>Taft Cogeneration Facility</t>
  </si>
  <si>
    <t>Teche Power Station</t>
  </si>
  <si>
    <t>Waterford 1 &amp; 2</t>
  </si>
  <si>
    <t>Bellingham</t>
  </si>
  <si>
    <t>Berkshire Power</t>
  </si>
  <si>
    <t>Canal Station</t>
  </si>
  <si>
    <t>Cleary Flood</t>
  </si>
  <si>
    <t>Dartmouth Power</t>
  </si>
  <si>
    <t>Deer Island Treatment</t>
  </si>
  <si>
    <t>Dighton</t>
  </si>
  <si>
    <t>Fore River Energy Center</t>
  </si>
  <si>
    <t>Kendall Green Energy LLC</t>
  </si>
  <si>
    <t>MASSPOWER</t>
  </si>
  <si>
    <t>Medway Station</t>
  </si>
  <si>
    <t>Milford Power, LLC</t>
  </si>
  <si>
    <t>Mystic</t>
  </si>
  <si>
    <t>Pittsfield Generating</t>
  </si>
  <si>
    <t>Potter</t>
  </si>
  <si>
    <t>Salem Harbor Station NGCC</t>
  </si>
  <si>
    <t>Stony Brook Energy Center</t>
  </si>
  <si>
    <t>Tanner Street Generation, LLC</t>
  </si>
  <si>
    <t>Waters River</t>
  </si>
  <si>
    <t>West Springfield</t>
  </si>
  <si>
    <t>Brandywine Power Facility</t>
  </si>
  <si>
    <t>CPV St. Charles Energy Center</t>
  </si>
  <si>
    <t>Cove Point LNG Terminal</t>
  </si>
  <si>
    <t>Keys Energy Center</t>
  </si>
  <si>
    <t>Perryman</t>
  </si>
  <si>
    <t>Rock Springs Generating Facility</t>
  </si>
  <si>
    <t>Vienna</t>
  </si>
  <si>
    <t>Westport</t>
  </si>
  <si>
    <t>Wildcat Point Generation Facility</t>
  </si>
  <si>
    <t>Androscoggin Energy</t>
  </si>
  <si>
    <t>ME</t>
  </si>
  <si>
    <t>Bucksport Generation LLC</t>
  </si>
  <si>
    <t>Maine Independence Station</t>
  </si>
  <si>
    <t>Rumford Power</t>
  </si>
  <si>
    <t>Westbrook Energy Center</t>
  </si>
  <si>
    <t>William F Wyman</t>
  </si>
  <si>
    <t>48th Street Peaking Station</t>
  </si>
  <si>
    <t>Alpine Power Plant</t>
  </si>
  <si>
    <t>Cadillac Renewable Energy</t>
  </si>
  <si>
    <t>Dearborn Industrial Generation</t>
  </si>
  <si>
    <t>Delray</t>
  </si>
  <si>
    <t>Genesee Power Station</t>
  </si>
  <si>
    <t>Grayling Generating Station</t>
  </si>
  <si>
    <t>Greenwood</t>
  </si>
  <si>
    <t>Hancock Peakers</t>
  </si>
  <si>
    <t>Holland Energy Park</t>
  </si>
  <si>
    <t>Jackson Generating Station</t>
  </si>
  <si>
    <t>Kalamazoo River Generating Station</t>
  </si>
  <si>
    <t>Kalkaska CT Project #1</t>
  </si>
  <si>
    <t>Lansing BWL REO Town Plant</t>
  </si>
  <si>
    <t>Livingston Generating Station</t>
  </si>
  <si>
    <t>Michigan Power Limited Partnership</t>
  </si>
  <si>
    <t>Midland Cogeneration Venture</t>
  </si>
  <si>
    <t>New Covert Generating Project</t>
  </si>
  <si>
    <t>Renaissance Power</t>
  </si>
  <si>
    <t>Sumpter Plant</t>
  </si>
  <si>
    <t>Wyandotte</t>
  </si>
  <si>
    <t>Zeeland Generating Station</t>
  </si>
  <si>
    <t>Black Dog</t>
  </si>
  <si>
    <t>Blue Lake Generating Plant</t>
  </si>
  <si>
    <t>Cambridge Station</t>
  </si>
  <si>
    <t>Cannon Falls Energy Center</t>
  </si>
  <si>
    <t>Cascade Creek</t>
  </si>
  <si>
    <t>Cottage Grove Cogeneration</t>
  </si>
  <si>
    <t>Elk River</t>
  </si>
  <si>
    <t>Faribault Energy Park</t>
  </si>
  <si>
    <t>Hibbard Energy Center</t>
  </si>
  <si>
    <t>High Bridge</t>
  </si>
  <si>
    <t>Hutchinson - Plant 2</t>
  </si>
  <si>
    <t>Inver Hills</t>
  </si>
  <si>
    <t>Lakefield Junction Generating</t>
  </si>
  <si>
    <t>Laskin Energy Center</t>
  </si>
  <si>
    <t>Mankato Energy Center</t>
  </si>
  <si>
    <t>Maple Lake Station</t>
  </si>
  <si>
    <t>Minnesota River Station</t>
  </si>
  <si>
    <t>New Ulm</t>
  </si>
  <si>
    <t>Pleasant Valley Station</t>
  </si>
  <si>
    <t>Riverside (1927)</t>
  </si>
  <si>
    <t>Rock Lake Station</t>
  </si>
  <si>
    <t>Solway Plant</t>
  </si>
  <si>
    <t>St. Bonifacius Station</t>
  </si>
  <si>
    <t>Audrain Power Plant</t>
  </si>
  <si>
    <t>Blue Valley</t>
  </si>
  <si>
    <t>Chillicothe</t>
  </si>
  <si>
    <t>Columbia Energy Center (MO)</t>
  </si>
  <si>
    <t>Dogwood Energy Facility</t>
  </si>
  <si>
    <t>Empire District Elec Co Energy Ctr</t>
  </si>
  <si>
    <t>Essex Power Plant</t>
  </si>
  <si>
    <t>Fairgrounds</t>
  </si>
  <si>
    <t>Greenwood Energy Center</t>
  </si>
  <si>
    <t>Higginsville Municipal Power Plant</t>
  </si>
  <si>
    <t>Holden Power Plant</t>
  </si>
  <si>
    <t>James River</t>
  </si>
  <si>
    <t>Lake Road</t>
  </si>
  <si>
    <t>McCartney Generating Station</t>
  </si>
  <si>
    <t>Mexico</t>
  </si>
  <si>
    <t>Moberly</t>
  </si>
  <si>
    <t>Moreau</t>
  </si>
  <si>
    <t>Nodaway Power Plant</t>
  </si>
  <si>
    <t>Northeast Generating Station</t>
  </si>
  <si>
    <t>Peno Creek Energy Center</t>
  </si>
  <si>
    <t>Ralph Green Station</t>
  </si>
  <si>
    <t>South Harper Peaking Facility</t>
  </si>
  <si>
    <t>St. Francis Power Plant</t>
  </si>
  <si>
    <t>State Line (MO)</t>
  </si>
  <si>
    <t>Ackerman Combined Cycle Plant</t>
  </si>
  <si>
    <t>Attala Generating Plant</t>
  </si>
  <si>
    <t>Batesville Generation Facility</t>
  </si>
  <si>
    <t>Baxter Wilson</t>
  </si>
  <si>
    <t>Caledonia</t>
  </si>
  <si>
    <t>Chevron Cogenerating Station</t>
  </si>
  <si>
    <t>Choctaw County Gen</t>
  </si>
  <si>
    <t>Crossroads Energy Center (CPU)</t>
  </si>
  <si>
    <t>David M Ratcliffe</t>
  </si>
  <si>
    <t>Gerald Andrus</t>
  </si>
  <si>
    <t>Hinds Energy Facility</t>
  </si>
  <si>
    <t>Kemper County</t>
  </si>
  <si>
    <t>Magnolia Combined Cycle Plant</t>
  </si>
  <si>
    <t>Moselle Generation Complex</t>
  </si>
  <si>
    <t>Silver Creek Generating Plant</t>
  </si>
  <si>
    <t>Southaven Combined Cycle Plant</t>
  </si>
  <si>
    <t>Sweatt Electric Generating Plant</t>
  </si>
  <si>
    <t>Sylvarena Generating Plant</t>
  </si>
  <si>
    <t>Watson Electric Generating Plant</t>
  </si>
  <si>
    <t>Culbertson Station</t>
  </si>
  <si>
    <t>Dave Gates Generating Station</t>
  </si>
  <si>
    <t>Glendive Generating Station</t>
  </si>
  <si>
    <t>Blewett</t>
  </si>
  <si>
    <t>Buck</t>
  </si>
  <si>
    <t>Butler-Warner Generation Plant</t>
  </si>
  <si>
    <t>CPI USA North Carolina Roxboro</t>
  </si>
  <si>
    <t>CPI USA North Carolina Southport</t>
  </si>
  <si>
    <t>Cleveland County Generating Facility</t>
  </si>
  <si>
    <t>Craven County Wood Energy</t>
  </si>
  <si>
    <t>Dan River</t>
  </si>
  <si>
    <t>H F Lee Steam Electric Plant</t>
  </si>
  <si>
    <t>Kings Mountain Energy Center</t>
  </si>
  <si>
    <t>L V Sutton</t>
  </si>
  <si>
    <t>Lincoln Combustion Turbine</t>
  </si>
  <si>
    <t>NC Renewable Power - Lumberton LLC</t>
  </si>
  <si>
    <t>NCEMC Anson Plant</t>
  </si>
  <si>
    <t>NCEMC Hamlet Plant</t>
  </si>
  <si>
    <t>Plant Rowan County</t>
  </si>
  <si>
    <t>Richmond County Plant</t>
  </si>
  <si>
    <t>Rockingham County Combustion Turbine</t>
  </si>
  <si>
    <t>Rosemary Power Station</t>
  </si>
  <si>
    <t>W H Weatherspoon</t>
  </si>
  <si>
    <t>Lonesome Creek Station</t>
  </si>
  <si>
    <t>Pioneer Generating Station</t>
  </si>
  <si>
    <t>Beatrice</t>
  </si>
  <si>
    <t>C W Burdick</t>
  </si>
  <si>
    <t>Canaday</t>
  </si>
  <si>
    <t>Cass County Station</t>
  </si>
  <si>
    <t>Hallam Peaking</t>
  </si>
  <si>
    <t>Hebron Peaking</t>
  </si>
  <si>
    <t>J Street</t>
  </si>
  <si>
    <t>Jones Street</t>
  </si>
  <si>
    <t>McCook Peaking</t>
  </si>
  <si>
    <t>Rokeby</t>
  </si>
  <si>
    <t>Sarpy County Station</t>
  </si>
  <si>
    <t>Terry Bundy Generating Station</t>
  </si>
  <si>
    <t>Burgess BioPower</t>
  </si>
  <si>
    <t>Granite Ridge Energy</t>
  </si>
  <si>
    <t>Newington</t>
  </si>
  <si>
    <t>Newington Energy</t>
  </si>
  <si>
    <t>Bayonne Energy Center</t>
  </si>
  <si>
    <t>Bergen Generating Station</t>
  </si>
  <si>
    <t>Burlington Generating Station</t>
  </si>
  <si>
    <t>Camden Plant Holding, LLC</t>
  </si>
  <si>
    <t>Carlls Corner Energy Center</t>
  </si>
  <si>
    <t>Clayville</t>
  </si>
  <si>
    <t>Cumberland Energy Center</t>
  </si>
  <si>
    <t>EFS Parlin Holdings, LLC</t>
  </si>
  <si>
    <t>Eagle Point Power Generation</t>
  </si>
  <si>
    <t>Essex</t>
  </si>
  <si>
    <t>Forked River Power</t>
  </si>
  <si>
    <t>Gilbert Generating Station</t>
  </si>
  <si>
    <t>Howard M Down</t>
  </si>
  <si>
    <t>Kearny Generating Station</t>
  </si>
  <si>
    <t>Lakewood</t>
  </si>
  <si>
    <t>Linden Cogeneration Facility</t>
  </si>
  <si>
    <t>Linden Generating Station</t>
  </si>
  <si>
    <t>Mickleton Energy Center</t>
  </si>
  <si>
    <t>Newark Bay Cogen</t>
  </si>
  <si>
    <t>Newark Energy Center</t>
  </si>
  <si>
    <t>Ocean Peaking Power</t>
  </si>
  <si>
    <t>Pedricktown Cogeneration Plant</t>
  </si>
  <si>
    <t>Red Oak Power, LLC</t>
  </si>
  <si>
    <t>Salem Generating Station</t>
  </si>
  <si>
    <t>Sayreville</t>
  </si>
  <si>
    <t>Sewaren Generating Station</t>
  </si>
  <si>
    <t>Sherman Avenue</t>
  </si>
  <si>
    <t>West Deptford Energy Station</t>
  </si>
  <si>
    <t>West Station</t>
  </si>
  <si>
    <t>Woodbridge Energy Center</t>
  </si>
  <si>
    <t>Afton Generating Station</t>
  </si>
  <si>
    <t>Bluffview Power Plant</t>
  </si>
  <si>
    <t>Cunningham</t>
  </si>
  <si>
    <t>Hobbs Generating Station</t>
  </si>
  <si>
    <t>La Luz Energy Center</t>
  </si>
  <si>
    <t>Lordsburg Generating Station</t>
  </si>
  <si>
    <t>Luna Energy Facility</t>
  </si>
  <si>
    <t>Maddox</t>
  </si>
  <si>
    <t>Pyramid Generating Station</t>
  </si>
  <si>
    <t>Reeves Generating Station</t>
  </si>
  <si>
    <t>Rio Bravo Generating Station</t>
  </si>
  <si>
    <t>Rio Grande</t>
  </si>
  <si>
    <t>Valencia Power Plant</t>
  </si>
  <si>
    <t>Apex Generating Station</t>
  </si>
  <si>
    <t>Chuck Lenzie Generating Station</t>
  </si>
  <si>
    <t>Clark</t>
  </si>
  <si>
    <t>Desert Star Energy Center</t>
  </si>
  <si>
    <t>Fort Churchill</t>
  </si>
  <si>
    <t>Harry Allen</t>
  </si>
  <si>
    <t>Las Vegas Generating Station</t>
  </si>
  <si>
    <t>Silverhawk</t>
  </si>
  <si>
    <t>Sun Peak Generating Station</t>
  </si>
  <si>
    <t>Tracy</t>
  </si>
  <si>
    <t>Walter M. Higgins III Generating Station</t>
  </si>
  <si>
    <t>23rd and 3rd</t>
  </si>
  <si>
    <t>74th Street</t>
  </si>
  <si>
    <t>Allegany Station No. 133</t>
  </si>
  <si>
    <t>Arthur Kill</t>
  </si>
  <si>
    <t>Astoria Energy</t>
  </si>
  <si>
    <t>Astoria Gas Turbine Power</t>
  </si>
  <si>
    <t>Astoria Generating Station</t>
  </si>
  <si>
    <t>Athens Generating Company</t>
  </si>
  <si>
    <t>Batavia Energy</t>
  </si>
  <si>
    <t>Bayswater Peaking Facility</t>
  </si>
  <si>
    <t>Beaver Falls, LLC</t>
  </si>
  <si>
    <t>Bethlehem Energy Center (Albany)</t>
  </si>
  <si>
    <t>Bethpage Energy Center</t>
  </si>
  <si>
    <t>Black River Generation, LLC</t>
  </si>
  <si>
    <t>Bowline Generating Station</t>
  </si>
  <si>
    <t>Brentwood</t>
  </si>
  <si>
    <t>Brooklyn Navy Yard Cogeneration</t>
  </si>
  <si>
    <t>Caithness Long Island Energy Center</t>
  </si>
  <si>
    <t>Carr Street Generating Station</t>
  </si>
  <si>
    <t>Carthage Energy</t>
  </si>
  <si>
    <t>Castleton Power, LLC</t>
  </si>
  <si>
    <t>Covanta Niagara</t>
  </si>
  <si>
    <t>Danskammer Generating Station</t>
  </si>
  <si>
    <t>E F Barrett</t>
  </si>
  <si>
    <t>East River</t>
  </si>
  <si>
    <t>Edgewood Energy</t>
  </si>
  <si>
    <t>Empire Generating Co, LLC</t>
  </si>
  <si>
    <t>Equus  Power I</t>
  </si>
  <si>
    <t>Fortistar North Tonawanda Inc</t>
  </si>
  <si>
    <t>Freeport Power Plant No. 2</t>
  </si>
  <si>
    <t>Glenwood</t>
  </si>
  <si>
    <t>Glenwood Landing Energy Center</t>
  </si>
  <si>
    <t>Greenidge Generation LLC</t>
  </si>
  <si>
    <t>Harlem River Yard</t>
  </si>
  <si>
    <t>Hawkeye Energy Greenport, LLC</t>
  </si>
  <si>
    <t>Hell Gate</t>
  </si>
  <si>
    <t>Hillburn</t>
  </si>
  <si>
    <t>Holtsville Facility</t>
  </si>
  <si>
    <t>Indeck-Corinth Energy Center</t>
  </si>
  <si>
    <t>Indeck-Olean Energy Center</t>
  </si>
  <si>
    <t>Indeck-Oswego Energy Center</t>
  </si>
  <si>
    <t>Indeck-Silver Springs Energy Center</t>
  </si>
  <si>
    <t>Indeck-Yerkes Energy Center</t>
  </si>
  <si>
    <t>KIAC Cogeneration</t>
  </si>
  <si>
    <t>Lockport</t>
  </si>
  <si>
    <t>Massena Energy Facility</t>
  </si>
  <si>
    <t>Nassau Energy Corporation</t>
  </si>
  <si>
    <t>Nissequogue Energy Center</t>
  </si>
  <si>
    <t>North 1st</t>
  </si>
  <si>
    <t>Northport</t>
  </si>
  <si>
    <t>Oswego Harbor Power</t>
  </si>
  <si>
    <t>Pinelawn Power</t>
  </si>
  <si>
    <t>Poletti 500 MW CC</t>
  </si>
  <si>
    <t>Port Jefferson Energy Center</t>
  </si>
  <si>
    <t>Pouch Terminal</t>
  </si>
  <si>
    <t>Ravenswood Generating Station</t>
  </si>
  <si>
    <t>Rensselaer Cogen</t>
  </si>
  <si>
    <t>Richard M Flynn (Holtsville)</t>
  </si>
  <si>
    <t>Roseton Generating LLC</t>
  </si>
  <si>
    <t>S A Carlson</t>
  </si>
  <si>
    <t>Saranac Power Partners, LP</t>
  </si>
  <si>
    <t>Selkirk Cogen Partners</t>
  </si>
  <si>
    <t>Shoemaker</t>
  </si>
  <si>
    <t>Shoreham Energy</t>
  </si>
  <si>
    <t>Sterling Power Plant</t>
  </si>
  <si>
    <t>Syracuse, LLC</t>
  </si>
  <si>
    <t>Valley Energy Center</t>
  </si>
  <si>
    <t>Vernon Boulevard</t>
  </si>
  <si>
    <t>Wading River Facility</t>
  </si>
  <si>
    <t>West Babylon Facility</t>
  </si>
  <si>
    <t>AMP-Ohio Gas Turbines Bowling Green</t>
  </si>
  <si>
    <t>AMP-Ohio Gas Turbines Galion</t>
  </si>
  <si>
    <t>AMP-Ohio Gas Turbines Napoleon</t>
  </si>
  <si>
    <t>Bay Shore</t>
  </si>
  <si>
    <t>Carroll County Energy</t>
  </si>
  <si>
    <t>Clean Energy Future - Lordstown, LLC</t>
  </si>
  <si>
    <t>Darby Electric Generating Station</t>
  </si>
  <si>
    <t>Dresden Energy Facility</t>
  </si>
  <si>
    <t>Frank M Tait Station</t>
  </si>
  <si>
    <t>Fremont Energy Center</t>
  </si>
  <si>
    <t>Greenville Electric Gen Station</t>
  </si>
  <si>
    <t>Madison Generating Station</t>
  </si>
  <si>
    <t>Middletown Energy Center</t>
  </si>
  <si>
    <t>Niles</t>
  </si>
  <si>
    <t>O H Hutchings</t>
  </si>
  <si>
    <t>Omega JV2 Bowling Green</t>
  </si>
  <si>
    <t>Omega JV2 Hamilton</t>
  </si>
  <si>
    <t>Oregon Clean Energy Center</t>
  </si>
  <si>
    <t>Richland Peaking Station</t>
  </si>
  <si>
    <t>Robert P Mone</t>
  </si>
  <si>
    <t>Rolling Hills Generating LLC</t>
  </si>
  <si>
    <t>Tait Electric Generating Station</t>
  </si>
  <si>
    <t>Troy Energy, LLC</t>
  </si>
  <si>
    <t>Waterford Plant</t>
  </si>
  <si>
    <t>West Lorain</t>
  </si>
  <si>
    <t>Woodsdale</t>
  </si>
  <si>
    <t>Anadarko</t>
  </si>
  <si>
    <t>Charles D Lamb Energy Center</t>
  </si>
  <si>
    <t>Chouteau Power Plant</t>
  </si>
  <si>
    <t>Comanche (8059)</t>
  </si>
  <si>
    <t>Green Country Energy, LLC</t>
  </si>
  <si>
    <t>Horseshoe Lake</t>
  </si>
  <si>
    <t>McClain Energy Facility</t>
  </si>
  <si>
    <t>Mooreland</t>
  </si>
  <si>
    <t>Mustang</t>
  </si>
  <si>
    <t>Oneta Energy Center</t>
  </si>
  <si>
    <t>Ponca</t>
  </si>
  <si>
    <t>Redbud Power Plant</t>
  </si>
  <si>
    <t>Riverside (4940)</t>
  </si>
  <si>
    <t>Seminole (2956)</t>
  </si>
  <si>
    <t>Southwestern</t>
  </si>
  <si>
    <t>Spring Creek Power Plant</t>
  </si>
  <si>
    <t>Tenaska Kiamichi Generating Station</t>
  </si>
  <si>
    <t>Tulsa</t>
  </si>
  <si>
    <t>Weleetka</t>
  </si>
  <si>
    <t>Carty Generating Station</t>
  </si>
  <si>
    <t>Coyote Springs</t>
  </si>
  <si>
    <t>Hermiston</t>
  </si>
  <si>
    <t>Hermiston Power Plant</t>
  </si>
  <si>
    <t>Klamath Cogeneration Project</t>
  </si>
  <si>
    <t>Klamath Generation Peakers</t>
  </si>
  <si>
    <t>Port Westward</t>
  </si>
  <si>
    <t>Armstrong Power, LLC</t>
  </si>
  <si>
    <t>Bethlehem Power Plant</t>
  </si>
  <si>
    <t>Birdsboro Power</t>
  </si>
  <si>
    <t>Brunot Island Power Station</t>
  </si>
  <si>
    <t>Chambersburg Units 12 &amp; 13</t>
  </si>
  <si>
    <t>Croydon Generating Station</t>
  </si>
  <si>
    <t>Eddystone Generating Station</t>
  </si>
  <si>
    <t>Fairless Energy Center</t>
  </si>
  <si>
    <t>Fairless Hills Generating Station</t>
  </si>
  <si>
    <t>Gans Generating Facility</t>
  </si>
  <si>
    <t>Grays Ferry Cogen Partnership</t>
  </si>
  <si>
    <t>Handsome Lake Energy</t>
  </si>
  <si>
    <t>Hazleton Generation</t>
  </si>
  <si>
    <t>Helix Ironwood LLC</t>
  </si>
  <si>
    <t>Hunlock Creek Energy Center</t>
  </si>
  <si>
    <t>Hunlock Unit 4</t>
  </si>
  <si>
    <t>Hunterstown Combined Cycle</t>
  </si>
  <si>
    <t>Lackawanna Energy Center</t>
  </si>
  <si>
    <t>Liberty Electric Power Plant</t>
  </si>
  <si>
    <t>Lower Mount Bethel Energy, LLC</t>
  </si>
  <si>
    <t>Marcus Hook Energy, LP</t>
  </si>
  <si>
    <t>Martins Creek, LLC</t>
  </si>
  <si>
    <t>Mountain</t>
  </si>
  <si>
    <t>Moxie Freedom Generation Plant</t>
  </si>
  <si>
    <t>New Castle</t>
  </si>
  <si>
    <t>Ontelaunee Energy Center</t>
  </si>
  <si>
    <t>PEI Power Corporation</t>
  </si>
  <si>
    <t>Portland</t>
  </si>
  <si>
    <t>Richmond</t>
  </si>
  <si>
    <t>Shawville</t>
  </si>
  <si>
    <t>Springdale Generating Station (55196)</t>
  </si>
  <si>
    <t>Springdale Generating Station (55710)</t>
  </si>
  <si>
    <t>Tenaska Westmoreland Generating Station</t>
  </si>
  <si>
    <t>Tolna</t>
  </si>
  <si>
    <t>Warren</t>
  </si>
  <si>
    <t>York Energy Center</t>
  </si>
  <si>
    <t>Manchester Street Station</t>
  </si>
  <si>
    <t>RI</t>
  </si>
  <si>
    <t>Ocean State Power</t>
  </si>
  <si>
    <t>Ocean State Power II</t>
  </si>
  <si>
    <t>Pawtucket Power Associates, LP</t>
  </si>
  <si>
    <t>Rhode Island State Energy Center</t>
  </si>
  <si>
    <t>Tiverton Power, LLC</t>
  </si>
  <si>
    <t>Broad River Energy Center</t>
  </si>
  <si>
    <t>Cherokee County Cogen</t>
  </si>
  <si>
    <t>Columbia Energy Center (SC)</t>
  </si>
  <si>
    <t>Darlington County</t>
  </si>
  <si>
    <t>Hagood</t>
  </si>
  <si>
    <t>Hilton Head Gas Turbine Site</t>
  </si>
  <si>
    <t>Jasper County Generating Facility</t>
  </si>
  <si>
    <t>John S. Rainey Generating Station</t>
  </si>
  <si>
    <t>McMeekin</t>
  </si>
  <si>
    <t>Mill Creek Combustion Turbine Station</t>
  </si>
  <si>
    <t>Myrtle Beach Gas Turbine Site</t>
  </si>
  <si>
    <t>Urquhart</t>
  </si>
  <si>
    <t>W S Lee</t>
  </si>
  <si>
    <t>Aberdeen Generating Station</t>
  </si>
  <si>
    <t>Angus Anson</t>
  </si>
  <si>
    <t>Deer Creek Station</t>
  </si>
  <si>
    <t>Groton Generating Station</t>
  </si>
  <si>
    <t>Lange</t>
  </si>
  <si>
    <t>Brownsville Combustion Turbine Plant</t>
  </si>
  <si>
    <t>Gleason Combustion Turbine Plant</t>
  </si>
  <si>
    <t>John Sevier</t>
  </si>
  <si>
    <t>Johnsonville</t>
  </si>
  <si>
    <t>Lagoon Creek</t>
  </si>
  <si>
    <t>Air Liquide Bayport Complex</t>
  </si>
  <si>
    <t>Antelope Elk Energy Center</t>
  </si>
  <si>
    <t>Bacliff Generating Station</t>
  </si>
  <si>
    <t>Barney M. Davis</t>
  </si>
  <si>
    <t>Bastrop Clean Energy Center</t>
  </si>
  <si>
    <t>Baytown Energy Center</t>
  </si>
  <si>
    <t>Blackhawk Station</t>
  </si>
  <si>
    <t>Bosque County Power Plant</t>
  </si>
  <si>
    <t>Brazos Valley Energy, LP</t>
  </si>
  <si>
    <t>C. R. Wing Cogeneration Plant</t>
  </si>
  <si>
    <t>Calpine Hidalgo Energy Center</t>
  </si>
  <si>
    <t>Carbon Capture Plant</t>
  </si>
  <si>
    <t>Cedar Bayou</t>
  </si>
  <si>
    <t>Cedar Bayou 4</t>
  </si>
  <si>
    <t>Chamon Power, LLC</t>
  </si>
  <si>
    <t>Channel Energy Center</t>
  </si>
  <si>
    <t>Channelview Cogeneration Facility</t>
  </si>
  <si>
    <t>Colorado Bend Energy Center</t>
  </si>
  <si>
    <t>Colorado Bend II</t>
  </si>
  <si>
    <t>Copper Station</t>
  </si>
  <si>
    <t>Corpus Christi Energy Center</t>
  </si>
  <si>
    <t>Cottonwood Energy Project</t>
  </si>
  <si>
    <t>Decker Creek</t>
  </si>
  <si>
    <t>Decordova</t>
  </si>
  <si>
    <t>Deer Park Energy Center</t>
  </si>
  <si>
    <t>Eastman Cogeneration Facility</t>
  </si>
  <si>
    <t>Ector County Energy Center</t>
  </si>
  <si>
    <t>Ennis Power Company, LLC</t>
  </si>
  <si>
    <t>ExxonMobil Beaumont Refinery</t>
  </si>
  <si>
    <t>Forney Power Plant</t>
  </si>
  <si>
    <t>Freestone Power Generation</t>
  </si>
  <si>
    <t>Frontera Generation Facility</t>
  </si>
  <si>
    <t>Graham</t>
  </si>
  <si>
    <t>Greens Bayou</t>
  </si>
  <si>
    <t>Gregory Power Facility</t>
  </si>
  <si>
    <t>Guadalupe Generating Station</t>
  </si>
  <si>
    <t>Handley Generating Station</t>
  </si>
  <si>
    <t>Hardin County Peaking Facility</t>
  </si>
  <si>
    <t>Harrison County Power Project</t>
  </si>
  <si>
    <t>Hays Energy Facility</t>
  </si>
  <si>
    <t>J Robert Massengale Generating Station</t>
  </si>
  <si>
    <t>Jack County Generation Facility</t>
  </si>
  <si>
    <t>Johnson County Generation Facility</t>
  </si>
  <si>
    <t>Jones Station</t>
  </si>
  <si>
    <t>Knox Lee Power Plant</t>
  </si>
  <si>
    <t>Lake Hubbard</t>
  </si>
  <si>
    <t>Lamar Power Plant</t>
  </si>
  <si>
    <t>Laredo</t>
  </si>
  <si>
    <t>Leon Creek</t>
  </si>
  <si>
    <t>Lewis Creek</t>
  </si>
  <si>
    <t>Lost Pines 1</t>
  </si>
  <si>
    <t>Magic Valley Generating Station</t>
  </si>
  <si>
    <t>Midlothian Energy</t>
  </si>
  <si>
    <t>Montana Power Station</t>
  </si>
  <si>
    <t>Morgan Creek</t>
  </si>
  <si>
    <t>Mountain Creek Generating Station</t>
  </si>
  <si>
    <t>Mustang Station</t>
  </si>
  <si>
    <t>Mustang Station (56326)</t>
  </si>
  <si>
    <t>Nacogdoches Generating Facility</t>
  </si>
  <si>
    <t>New Gulf Power Facility</t>
  </si>
  <si>
    <t>Newman</t>
  </si>
  <si>
    <t>Nichols Station</t>
  </si>
  <si>
    <t>Nueces Bay</t>
  </si>
  <si>
    <t>O W Sommers</t>
  </si>
  <si>
    <t>Odessa Ector Generating Station</t>
  </si>
  <si>
    <t>Panda Sherman Power Station</t>
  </si>
  <si>
    <t>Panda Temple Power Station</t>
  </si>
  <si>
    <t>Paris Energy Center</t>
  </si>
  <si>
    <t>Pasadena Power Plant</t>
  </si>
  <si>
    <t>Permian Basin</t>
  </si>
  <si>
    <t>Plant X</t>
  </si>
  <si>
    <t>Port Comfort Peaking Facility</t>
  </si>
  <si>
    <t>Power Lane Steam Plant</t>
  </si>
  <si>
    <t>Quail Run Energy Center</t>
  </si>
  <si>
    <t>R W Miller</t>
  </si>
  <si>
    <t>Ray Olinger</t>
  </si>
  <si>
    <t>Rio Nogales Power Project, LP</t>
  </si>
  <si>
    <t>Roland C. Dansby Power Plant</t>
  </si>
  <si>
    <t>Sabine</t>
  </si>
  <si>
    <t>Sabine Cogeneration Facility</t>
  </si>
  <si>
    <t>Sam Rayburn Plant</t>
  </si>
  <si>
    <t>San Jacinto County Peaking Facility</t>
  </si>
  <si>
    <t>San Jacinto Steam Electric Station</t>
  </si>
  <si>
    <t>Sand Hill Energy Center</t>
  </si>
  <si>
    <t>Silas Ray</t>
  </si>
  <si>
    <t>Sim Gideon</t>
  </si>
  <si>
    <t>South Houston Green Power Site</t>
  </si>
  <si>
    <t>Spencer</t>
  </si>
  <si>
    <t>Stryker Creek</t>
  </si>
  <si>
    <t>Sweeny Cogeneration Facility</t>
  </si>
  <si>
    <t>T C Ferguson Power Plant</t>
  </si>
  <si>
    <t>T H Wharton</t>
  </si>
  <si>
    <t>Tenaska Frontier Generating Station</t>
  </si>
  <si>
    <t>Tenaska Gateway Generating Station</t>
  </si>
  <si>
    <t>Texas City Cogeneration</t>
  </si>
  <si>
    <t>Trinidad</t>
  </si>
  <si>
    <t>V H Braunig</t>
  </si>
  <si>
    <t>Victoria Power Station</t>
  </si>
  <si>
    <t>Wilkes Power Plant</t>
  </si>
  <si>
    <t>Winchester Power Park</t>
  </si>
  <si>
    <t>Wise County Power Company, LLC</t>
  </si>
  <si>
    <t>Wolf Hollow Generating Station</t>
  </si>
  <si>
    <t>Wolf Hollow II</t>
  </si>
  <si>
    <t>Currant Creek Power Project</t>
  </si>
  <si>
    <t>Gadsby</t>
  </si>
  <si>
    <t>Lake Side Power Plant</t>
  </si>
  <si>
    <t>Millcreek Power</t>
  </si>
  <si>
    <t>Nebo Power Station</t>
  </si>
  <si>
    <t>West Valley Power Plant</t>
  </si>
  <si>
    <t>Altavista Power Station</t>
  </si>
  <si>
    <t>Bear Garden Generating Station</t>
  </si>
  <si>
    <t>Brunswick County Power Station</t>
  </si>
  <si>
    <t>Buchanan Units 1 &amp; 2</t>
  </si>
  <si>
    <t>Clinch River</t>
  </si>
  <si>
    <t>Commonwealth Chesapeake</t>
  </si>
  <si>
    <t>Darbytown Combustion Turbine</t>
  </si>
  <si>
    <t>Doswell Limited Partnership</t>
  </si>
  <si>
    <t>Elizabeth River Combustion Turbine Sta</t>
  </si>
  <si>
    <t>Gordonsville Power Station</t>
  </si>
  <si>
    <t>Gravel Neck Combustion Turbine</t>
  </si>
  <si>
    <t>Greensville County Power Station</t>
  </si>
  <si>
    <t>Hopewell Cogeneration Facility</t>
  </si>
  <si>
    <t>Hopewell Power Station</t>
  </si>
  <si>
    <t>Ladysmith Combustion Turbine Sta</t>
  </si>
  <si>
    <t>Louisa Generation Facility</t>
  </si>
  <si>
    <t>Marsh Run Generation Facility</t>
  </si>
  <si>
    <t>Possum Point Power Station</t>
  </si>
  <si>
    <t>Remington Combustion Turbine Station</t>
  </si>
  <si>
    <t>Southampton Power Station</t>
  </si>
  <si>
    <t>Tasley Energy Center</t>
  </si>
  <si>
    <t>Tenaska Virginia Generating Station</t>
  </si>
  <si>
    <t>Warren County Power Station</t>
  </si>
  <si>
    <t>Wolf Hills Energy</t>
  </si>
  <si>
    <t>Berlin 5</t>
  </si>
  <si>
    <t>VT</t>
  </si>
  <si>
    <t>J C McNeil</t>
  </si>
  <si>
    <t>Penny Lane Gas Turbine</t>
  </si>
  <si>
    <t>Chehalis Generation Facility</t>
  </si>
  <si>
    <t>Encogen Generating Station</t>
  </si>
  <si>
    <t>Ferndale Generating Station</t>
  </si>
  <si>
    <t>Frederickson Power LP</t>
  </si>
  <si>
    <t>Fredonia Generating Station</t>
  </si>
  <si>
    <t>Goldendale Generating Station</t>
  </si>
  <si>
    <t>Grays Harbor Energy Center</t>
  </si>
  <si>
    <t>Mint Farm Generating Station</t>
  </si>
  <si>
    <t>River Road</t>
  </si>
  <si>
    <t>Sumas Generating Station</t>
  </si>
  <si>
    <t>Bay Front</t>
  </si>
  <si>
    <t>Blount Street</t>
  </si>
  <si>
    <t>Concord</t>
  </si>
  <si>
    <t>Depere Energy Center</t>
  </si>
  <si>
    <t>Elk Mound Generating Station</t>
  </si>
  <si>
    <t>Fitchburg Generating Station</t>
  </si>
  <si>
    <t>Fox Energy Center</t>
  </si>
  <si>
    <t>French Island</t>
  </si>
  <si>
    <t>Germantown Power Plant</t>
  </si>
  <si>
    <t>Island Street Peaking Plant</t>
  </si>
  <si>
    <t>Manitowoc</t>
  </si>
  <si>
    <t>Marshfield Utilities Combustion Turbine</t>
  </si>
  <si>
    <t>Neenah Energy Facility</t>
  </si>
  <si>
    <t>Paris</t>
  </si>
  <si>
    <t>Port Washington Generating Station</t>
  </si>
  <si>
    <t>Riverside Energy Center</t>
  </si>
  <si>
    <t>Rock River</t>
  </si>
  <si>
    <t>Rockgen Energy Center</t>
  </si>
  <si>
    <t>Rothschild Biomass Cogeneration Facility</t>
  </si>
  <si>
    <t>Sheboygan Falls Energy Facility</t>
  </si>
  <si>
    <t>Sheepskin</t>
  </si>
  <si>
    <t>South Fond Du Lac</t>
  </si>
  <si>
    <t>Valley (WEPCO)</t>
  </si>
  <si>
    <t>West Campus Cogeneration Facility</t>
  </si>
  <si>
    <t>West Marinette</t>
  </si>
  <si>
    <t>Wheaton Generating Plant</t>
  </si>
  <si>
    <t>Whitewater Cogeneration Facility</t>
  </si>
  <si>
    <t>Big Sandy Peaker Plant</t>
  </si>
  <si>
    <t>Ceredo Generating Station</t>
  </si>
  <si>
    <t>Pleasants Energy, LLC</t>
  </si>
  <si>
    <t>Cheyenne Prairie Generating Station</t>
  </si>
  <si>
    <t>Neil Simpson II (CT2)</t>
  </si>
  <si>
    <t>However, they fail to reflect changes in the utilization of a facility. For example, if a facility's emissions decline, it is not clear whether the change is due to improvements</t>
  </si>
  <si>
    <t>in pollution control or reduction of utilization (i.e., lower output). To provide a measure of a facility's emission performance, the data file includes the change in emissions rate.</t>
  </si>
  <si>
    <t>MATS LEE</t>
  </si>
  <si>
    <t>Coal</t>
  </si>
  <si>
    <t>Latitude (degrees)</t>
  </si>
  <si>
    <t>Longitude (degrees)</t>
  </si>
  <si>
    <t>Data are submitted to EPA's Clean Air Markets Division by affected electricity generating units (EGUs) using the EPA-provided ECMPS software.</t>
  </si>
  <si>
    <t>Data are collected by EPA to implement the Clean Air Markets Programs (Acid Rain Program, Cross-State Air Pollution Rule) and support</t>
  </si>
  <si>
    <t>Low-emitting EGU (LEE) designations are based on EGU self-reporting, but it is not mandatory.</t>
  </si>
  <si>
    <r>
      <rPr>
        <sz val="12"/>
        <rFont val="Calibri"/>
        <family val="2"/>
        <scheme val="minor"/>
      </rPr>
      <t xml:space="preserve">Data are available at </t>
    </r>
    <r>
      <rPr>
        <u/>
        <sz val="12"/>
        <color theme="10"/>
        <rFont val="Calibri"/>
        <family val="2"/>
        <scheme val="minor"/>
      </rPr>
      <t>ampd.epa.gov</t>
    </r>
    <r>
      <rPr>
        <sz val="12"/>
        <rFont val="Calibri"/>
        <family val="2"/>
        <scheme val="minor"/>
      </rPr>
      <t>.</t>
    </r>
  </si>
  <si>
    <t xml:space="preserve">implementation of the Mercury and Air Toxics Standards (MATS). </t>
  </si>
  <si>
    <t>EPA Point of Contact</t>
  </si>
  <si>
    <t>Michael Cohen, cohen.michael@epa.gov</t>
  </si>
  <si>
    <t>Frontier Generating Station</t>
  </si>
  <si>
    <t>Wheelabrator Frackville Energy</t>
  </si>
  <si>
    <t>Exelon West Medway II</t>
  </si>
  <si>
    <t>CPV Fairview, LLC</t>
  </si>
  <si>
    <t>Victoria Port Peaking Facility</t>
  </si>
  <si>
    <r>
      <t>Each tab summarizes one pollutant, either for all coal units or all units, at the facility level.</t>
    </r>
    <r>
      <rPr>
        <sz val="12"/>
        <color rgb="FFFF0000"/>
        <rFont val="Calibri"/>
        <family val="2"/>
        <scheme val="minor"/>
      </rPr>
      <t xml:space="preserve"> </t>
    </r>
    <r>
      <rPr>
        <sz val="12"/>
        <rFont val="Calibri"/>
        <family val="2"/>
        <scheme val="minor"/>
      </rPr>
      <t>Data are updated on an annual basis.</t>
    </r>
  </si>
  <si>
    <r>
      <t>2020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t>2020 Heat Input (mmBtu)</t>
  </si>
  <si>
    <t>Total heat input, measured in million British thermal units (mmBtu), for 2020</t>
  </si>
  <si>
    <t>2020 Hg Emissions (lbs)</t>
  </si>
  <si>
    <t>Total Hg emissions, measured in pounds, for 2020</t>
  </si>
  <si>
    <t>2020 Hg Emission Rate (lb/TBtu)</t>
  </si>
  <si>
    <t>Hg emission rate (lb/TBtu) for 2020</t>
  </si>
  <si>
    <r>
      <t>2020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0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0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20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0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0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t>Gulf Clean Energy Center</t>
  </si>
  <si>
    <t>Colver Green Energy</t>
  </si>
  <si>
    <t>Central Alabama Gen Station</t>
  </si>
  <si>
    <t>Ormond Beach Power, LLC.</t>
  </si>
  <si>
    <t>Stanton Energy Reliability Center</t>
  </si>
  <si>
    <t>Valmont Combustion Turbine Facility</t>
  </si>
  <si>
    <t>Energy Center Dover LLC</t>
  </si>
  <si>
    <t>Reedy Creek Central Energy Plant</t>
  </si>
  <si>
    <t>Lake Charles Power Station</t>
  </si>
  <si>
    <t>Washington Parish Energy Center</t>
  </si>
  <si>
    <t>MBTA South Boston Power Facility</t>
  </si>
  <si>
    <t>Millennium Power</t>
  </si>
  <si>
    <t>Dean Peakers</t>
  </si>
  <si>
    <t>Cricket Valley Energy Center</t>
  </si>
  <si>
    <t>Hamilton Liberty Generation Plant</t>
  </si>
  <si>
    <t>Hamilton Patriot Generation Plant</t>
  </si>
  <si>
    <t>Hickory Run Energy Station</t>
  </si>
  <si>
    <t>Montgomery County Power Station</t>
  </si>
  <si>
    <t>SRO Cogen Limited Partnership</t>
  </si>
  <si>
    <t>Tejas Power Generation Unit 1</t>
  </si>
  <si>
    <t>Victoria City Peaking Facility</t>
  </si>
  <si>
    <t>Appleton Property Ventures LLC</t>
  </si>
  <si>
    <r>
      <t>2020 S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s (tons)</t>
    </r>
  </si>
  <si>
    <r>
      <t>Total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2020</t>
    </r>
  </si>
  <si>
    <r>
      <t>2020 S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 Rate (lb/mmBtu)</t>
    </r>
  </si>
  <si>
    <r>
      <t>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2020</t>
    </r>
  </si>
  <si>
    <r>
      <t>2020 NO</t>
    </r>
    <r>
      <rPr>
        <vertAlign val="subscript"/>
        <sz val="12"/>
        <color rgb="FF000000"/>
        <rFont val="Calibri"/>
        <family val="2"/>
        <scheme val="minor"/>
      </rPr>
      <t>X</t>
    </r>
    <r>
      <rPr>
        <sz val="12"/>
        <color indexed="8"/>
        <rFont val="Calibri"/>
        <family val="2"/>
        <scheme val="minor"/>
      </rPr>
      <t xml:space="preserve"> Emissions (tons)</t>
    </r>
  </si>
  <si>
    <r>
      <t>2020 NO</t>
    </r>
    <r>
      <rPr>
        <vertAlign val="subscript"/>
        <sz val="12"/>
        <color rgb="FF000000"/>
        <rFont val="Calibri"/>
        <family val="2"/>
        <scheme val="minor"/>
      </rPr>
      <t>X</t>
    </r>
    <r>
      <rPr>
        <sz val="12"/>
        <color indexed="8"/>
        <rFont val="Calibri"/>
        <family val="2"/>
        <scheme val="minor"/>
      </rPr>
      <t xml:space="preserve"> Emission Rate (lb/mmBtu)</t>
    </r>
  </si>
  <si>
    <r>
      <t>Total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, measured in short tons, for 2020</t>
    </r>
  </si>
  <si>
    <r>
      <t>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2020</t>
    </r>
  </si>
  <si>
    <r>
      <t>2020 C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s (tons)</t>
    </r>
  </si>
  <si>
    <r>
      <t>2020 C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 Rate (lb/mmBtu)</t>
    </r>
  </si>
  <si>
    <r>
      <t>Total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2020</t>
    </r>
  </si>
  <si>
    <r>
      <t>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2020</t>
    </r>
  </si>
  <si>
    <t>EPA's Clean Air Markets Division, Data Current as of February 4, 2022</t>
  </si>
  <si>
    <t>2020 and 2021 Annual Power Plant Emissions, Coal Only, SO2</t>
  </si>
  <si>
    <t>2020 and 2021 Annual Power Plant Emissions, All Units, Hg</t>
  </si>
  <si>
    <t>2020 and 2021 Annual Power Plant Emissions, All Units, CO2</t>
  </si>
  <si>
    <t>2020 and 2021 Annual Power Plant Emissions, All Units, NOX</t>
  </si>
  <si>
    <t>2020 and 2021 Annual Power Plant Emissions, All Units, SO2</t>
  </si>
  <si>
    <t>2020 and 2021 Annual Power Plant Emissions, Coal Only, Hg</t>
  </si>
  <si>
    <t>2020 and 2021 Annual Power Plant Emissions, Coal Only, CO2</t>
  </si>
  <si>
    <t>2020 and 2021 Annual Power Plant Emissions, Coal Only, NOX</t>
  </si>
  <si>
    <t>2020 and 2021 Annual Power Plant Emissions</t>
  </si>
  <si>
    <t>The data in this file include annual emissions at the power plant level for 2020 and 2021.</t>
  </si>
  <si>
    <t>This data file provides a quick and easy view of facility-level emissions for 2020 and 2021. Each facility has a row for each year.</t>
  </si>
  <si>
    <r>
      <t>2021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t>2021 Heat Input (mmBtu)</t>
  </si>
  <si>
    <t>Total heat input, measured in million British thermal units (mmBtu), for 2021</t>
  </si>
  <si>
    <t>2020 vs 2021 Heat Input (mmBtu)</t>
  </si>
  <si>
    <t>Absolute change in heat input between 2020 and 2021</t>
  </si>
  <si>
    <t>2020 vs 2021 Heat Input (%)</t>
  </si>
  <si>
    <t>Percentage change in heat input between 2020 and 2021</t>
  </si>
  <si>
    <r>
      <t>2021 S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s (tons)</t>
    </r>
  </si>
  <si>
    <r>
      <t>2020 vs 2021 S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s (tons)</t>
    </r>
  </si>
  <si>
    <r>
      <t>2020 vs 2021 S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s (%)</t>
    </r>
  </si>
  <si>
    <r>
      <t>2021 S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 Rate (lb/mmBtu)</t>
    </r>
  </si>
  <si>
    <r>
      <t>2020 vs 2021 S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 Rate (lb/mmBtu)</t>
    </r>
  </si>
  <si>
    <r>
      <t>2020 vs 2021 S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 Rate (%)</t>
    </r>
  </si>
  <si>
    <r>
      <t>2021 NO</t>
    </r>
    <r>
      <rPr>
        <vertAlign val="subscript"/>
        <sz val="12"/>
        <color rgb="FF000000"/>
        <rFont val="Calibri"/>
        <family val="2"/>
        <scheme val="minor"/>
      </rPr>
      <t>X</t>
    </r>
    <r>
      <rPr>
        <sz val="12"/>
        <color indexed="8"/>
        <rFont val="Calibri"/>
        <family val="2"/>
        <scheme val="minor"/>
      </rPr>
      <t xml:space="preserve"> Emissions (tons)</t>
    </r>
  </si>
  <si>
    <r>
      <t>2020 vs 2021 NO</t>
    </r>
    <r>
      <rPr>
        <vertAlign val="subscript"/>
        <sz val="12"/>
        <color rgb="FF000000"/>
        <rFont val="Calibri"/>
        <family val="2"/>
        <scheme val="minor"/>
      </rPr>
      <t>X</t>
    </r>
    <r>
      <rPr>
        <sz val="12"/>
        <color indexed="8"/>
        <rFont val="Calibri"/>
        <family val="2"/>
        <scheme val="minor"/>
      </rPr>
      <t xml:space="preserve"> Emissions (tons)</t>
    </r>
  </si>
  <si>
    <r>
      <t>2020 vs 2021 NO</t>
    </r>
    <r>
      <rPr>
        <vertAlign val="subscript"/>
        <sz val="12"/>
        <color rgb="FF000000"/>
        <rFont val="Calibri"/>
        <family val="2"/>
        <scheme val="minor"/>
      </rPr>
      <t>X</t>
    </r>
    <r>
      <rPr>
        <sz val="12"/>
        <color indexed="8"/>
        <rFont val="Calibri"/>
        <family val="2"/>
        <scheme val="minor"/>
      </rPr>
      <t xml:space="preserve"> Emissions (%)</t>
    </r>
  </si>
  <si>
    <r>
      <t>2021 NO</t>
    </r>
    <r>
      <rPr>
        <vertAlign val="subscript"/>
        <sz val="12"/>
        <color rgb="FF000000"/>
        <rFont val="Calibri"/>
        <family val="2"/>
        <scheme val="minor"/>
      </rPr>
      <t>X</t>
    </r>
    <r>
      <rPr>
        <sz val="12"/>
        <color indexed="8"/>
        <rFont val="Calibri"/>
        <family val="2"/>
        <scheme val="minor"/>
      </rPr>
      <t xml:space="preserve"> Emission Rate (lb/mmBtu)</t>
    </r>
  </si>
  <si>
    <r>
      <t>2020 vs 2021 NO</t>
    </r>
    <r>
      <rPr>
        <vertAlign val="subscript"/>
        <sz val="12"/>
        <color rgb="FF000000"/>
        <rFont val="Calibri"/>
        <family val="2"/>
        <scheme val="minor"/>
      </rPr>
      <t>X</t>
    </r>
    <r>
      <rPr>
        <sz val="12"/>
        <color indexed="8"/>
        <rFont val="Calibri"/>
        <family val="2"/>
        <scheme val="minor"/>
      </rPr>
      <t xml:space="preserve"> Emission Rate (lb/mmBtu)</t>
    </r>
  </si>
  <si>
    <r>
      <t>2020 vs 2021 NO</t>
    </r>
    <r>
      <rPr>
        <vertAlign val="subscript"/>
        <sz val="12"/>
        <color rgb="FF000000"/>
        <rFont val="Calibri"/>
        <family val="2"/>
        <scheme val="minor"/>
      </rPr>
      <t>X</t>
    </r>
    <r>
      <rPr>
        <sz val="12"/>
        <color indexed="8"/>
        <rFont val="Calibri"/>
        <family val="2"/>
        <scheme val="minor"/>
      </rPr>
      <t xml:space="preserve"> Emission Rate (%)</t>
    </r>
  </si>
  <si>
    <r>
      <t>2020 vs 2021 C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s (tons)</t>
    </r>
  </si>
  <si>
    <r>
      <t>2021 C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s (tons)</t>
    </r>
  </si>
  <si>
    <r>
      <t>2020 vs 2021 C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s (%)</t>
    </r>
  </si>
  <si>
    <r>
      <t>2021 C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 Rate (lb/mmBtu)</t>
    </r>
  </si>
  <si>
    <r>
      <t>2020 vs 2021 C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 Rate (lb/mmBtu)</t>
    </r>
  </si>
  <si>
    <r>
      <t>2020 vs 2021 C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 Rate (%)</t>
    </r>
  </si>
  <si>
    <t>2021 Hg Emissions (lbs)</t>
  </si>
  <si>
    <t>2020 vs 2021 Hg Emissions (lbs)</t>
  </si>
  <si>
    <t>2020 vs 2021 Hg Emissions (%)</t>
  </si>
  <si>
    <t>2020 vs 2021 Hg Emission Rate (lb/TBtu)</t>
  </si>
  <si>
    <t>2020 vs 2021 Hg Emission Rate (%)</t>
  </si>
  <si>
    <t>Total Hg emissions, measured in pounds, for 2021</t>
  </si>
  <si>
    <t>Hg emission rate (lb/TBtu) for 2021</t>
  </si>
  <si>
    <t>Absolute change in Hg mass emissions betweeen 2020 and 2021</t>
  </si>
  <si>
    <t>Percentage change in Hg mass emissions betweeen 2020 and 2021</t>
  </si>
  <si>
    <t>Absolute change in Hg emission rate (lb/TBtu) betweeen 2020 and 2021</t>
  </si>
  <si>
    <t>Percentage change in Hg emission rate (lb/TBtu) betweeen 2020 and 2021</t>
  </si>
  <si>
    <r>
      <t>Total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2021</t>
    </r>
  </si>
  <si>
    <r>
      <t>Absolut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between 2020 and 2021</t>
    </r>
  </si>
  <si>
    <r>
      <t>Percentag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between 2020 and 2021</t>
    </r>
  </si>
  <si>
    <r>
      <t>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2021</t>
    </r>
  </si>
  <si>
    <r>
      <t>Absolut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between 2020 and 2021</t>
    </r>
  </si>
  <si>
    <r>
      <t>Percentag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between 2020 and 2021</t>
    </r>
  </si>
  <si>
    <r>
      <t>Total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, measured in short tons, for 2021</t>
    </r>
  </si>
  <si>
    <r>
      <t>Absolut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mass emissions between 2020 and 2021</t>
    </r>
  </si>
  <si>
    <r>
      <t>Percentag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mass emissions between 2020 and 2021</t>
    </r>
  </si>
  <si>
    <r>
      <t>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2021</t>
    </r>
  </si>
  <si>
    <r>
      <t>Absolut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between 2020 and 2021</t>
    </r>
  </si>
  <si>
    <r>
      <t>Percentag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between 2020 and 2021</t>
    </r>
  </si>
  <si>
    <r>
      <t>Total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2021</t>
    </r>
  </si>
  <si>
    <r>
      <t>Absolut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between 2020 and 2021</t>
    </r>
  </si>
  <si>
    <r>
      <t>Percentag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between 2020 and 2021</t>
    </r>
  </si>
  <si>
    <r>
      <t>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2021</t>
    </r>
  </si>
  <si>
    <r>
      <t>Absolut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between 2020 and 2021</t>
    </r>
  </si>
  <si>
    <r>
      <t>Percentag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between 2020 and 2021</t>
    </r>
  </si>
  <si>
    <r>
      <t>2021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1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1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21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1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1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t>2021 Hg Emission Rate (lb/TBtu)</t>
  </si>
  <si>
    <t>New Harquahala Generating Company</t>
  </si>
  <si>
    <t>Campbell Power Plant</t>
  </si>
  <si>
    <t>Carson Power Plant</t>
  </si>
  <si>
    <t>Moss Landing Powner Plant</t>
  </si>
  <si>
    <t>Procter and Gamble Power Plant</t>
  </si>
  <si>
    <t>Effingham Energy Facility</t>
  </si>
  <si>
    <t>Bellingham Power Generation LLC</t>
  </si>
  <si>
    <t>Blackstone Power Generation LLC</t>
  </si>
  <si>
    <t>Delta Energy Park</t>
  </si>
  <si>
    <t>Elmwood Power LLC</t>
  </si>
  <si>
    <t>Sayreville Power LP</t>
  </si>
  <si>
    <t>Gowanus Generating Station</t>
  </si>
  <si>
    <t>Hudson Avenue</t>
  </si>
  <si>
    <t>Narrows Generating Station</t>
  </si>
  <si>
    <t>Dicks Creek Power Company LLC</t>
  </si>
  <si>
    <t>Hanging Rock Power Company LLC</t>
  </si>
  <si>
    <t>Long Ridge Energy Generation</t>
  </si>
  <si>
    <t>South Field Energy, LLC</t>
  </si>
  <si>
    <t>Washington Power Company LLC</t>
  </si>
  <si>
    <t>Tinker</t>
  </si>
  <si>
    <t>Fayette Power Company LLC</t>
  </si>
  <si>
    <t>Hill Top Energy Center</t>
  </si>
  <si>
    <t>Hummel Station</t>
  </si>
  <si>
    <t>Shell Chemical Appalachia LLC</t>
  </si>
  <si>
    <t>Astoria Station</t>
  </si>
  <si>
    <t>HO Clarke Generating</t>
  </si>
  <si>
    <t>LaPorte Generating Station</t>
  </si>
  <si>
    <t>NET Power La Porte Station</t>
  </si>
  <si>
    <t>Odyssey Energy Altura Cogen, LLC</t>
  </si>
  <si>
    <t>Topaz Generating</t>
  </si>
  <si>
    <t>Potomac Energy Center, LLC</t>
  </si>
  <si>
    <r>
      <t>2020 vs 2021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0 vs 2021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%)</t>
    </r>
  </si>
  <si>
    <r>
      <t>2020 vs 2021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0 vs 2021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%)</t>
    </r>
  </si>
  <si>
    <r>
      <t>2020 vs 2021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%)</t>
    </r>
  </si>
  <si>
    <r>
      <t>2020 vs 2021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20 vs 2021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0 vs 2021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%)</t>
    </r>
  </si>
  <si>
    <r>
      <t>2020 vs 2021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0 vs 2021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%)</t>
    </r>
  </si>
  <si>
    <r>
      <t>2020 vs 2021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%)</t>
    </r>
  </si>
  <si>
    <r>
      <t>2020 vs 2021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000"/>
    <numFmt numFmtId="166" formatCode="#,##0.0000"/>
  </numFmts>
  <fonts count="16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2"/>
      <name val="Calibri"/>
      <family val="2"/>
      <scheme val="minor"/>
    </font>
    <font>
      <b/>
      <sz val="10"/>
      <color indexed="8"/>
      <name val="Times New Roman"/>
      <family val="1"/>
    </font>
    <font>
      <sz val="10"/>
      <color indexed="8"/>
      <name val="Arial"/>
      <family val="2"/>
    </font>
    <font>
      <sz val="10"/>
      <color indexed="8"/>
      <name val="Times New Roman"/>
      <family val="1"/>
    </font>
    <font>
      <sz val="12"/>
      <color theme="1"/>
      <name val="Times New Roman"/>
      <family val="1"/>
    </font>
    <font>
      <sz val="10"/>
      <color theme="1"/>
      <name val="Times New Roman"/>
      <family val="1"/>
    </font>
    <font>
      <sz val="12"/>
      <color rgb="FFFF0000"/>
      <name val="Calibri"/>
      <family val="2"/>
      <scheme val="minor"/>
    </font>
    <font>
      <b/>
      <vertAlign val="subscript"/>
      <sz val="10"/>
      <color rgb="FF000000"/>
      <name val="Times New Roman"/>
      <family val="1"/>
    </font>
    <font>
      <vertAlign val="subscript"/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vertAlign val="subscript"/>
      <sz val="12"/>
      <color rgb="FF000000"/>
      <name val="Calibri"/>
      <family val="2"/>
      <scheme val="minor"/>
    </font>
    <font>
      <sz val="12"/>
      <color indexed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0" fontId="2" fillId="0" borderId="1" applyNumberFormat="0" applyFill="0" applyAlignment="0" applyProtection="0"/>
    <xf numFmtId="0" fontId="3" fillId="0" borderId="0" applyNumberFormat="0" applyFill="0" applyAlignment="0" applyProtection="0"/>
    <xf numFmtId="0" fontId="1" fillId="2" borderId="0" applyNumberFormat="0" applyBorder="0" applyAlignment="0" applyProtection="0"/>
    <xf numFmtId="0" fontId="13" fillId="0" borderId="0" applyNumberFormat="0" applyFill="0" applyBorder="0" applyAlignment="0" applyProtection="0"/>
  </cellStyleXfs>
  <cellXfs count="34">
    <xf numFmtId="0" fontId="0" fillId="0" borderId="0" xfId="0"/>
    <xf numFmtId="0" fontId="2" fillId="0" borderId="1" xfId="1"/>
    <xf numFmtId="0" fontId="3" fillId="0" borderId="0" xfId="2"/>
    <xf numFmtId="0" fontId="0" fillId="0" borderId="5" xfId="0" applyBorder="1"/>
    <xf numFmtId="0" fontId="0" fillId="0" borderId="6" xfId="0" applyBorder="1"/>
    <xf numFmtId="0" fontId="4" fillId="0" borderId="0" xfId="0" applyFont="1"/>
    <xf numFmtId="0" fontId="5" fillId="0" borderId="7" xfId="0" applyFont="1" applyFill="1" applyBorder="1" applyAlignment="1">
      <alignment wrapText="1"/>
    </xf>
    <xf numFmtId="9" fontId="5" fillId="0" borderId="7" xfId="0" applyNumberFormat="1" applyFont="1" applyFill="1" applyBorder="1" applyAlignment="1">
      <alignment wrapText="1"/>
    </xf>
    <xf numFmtId="49" fontId="5" fillId="0" borderId="7" xfId="0" applyNumberFormat="1" applyFont="1" applyFill="1" applyBorder="1" applyAlignment="1">
      <alignment wrapText="1"/>
    </xf>
    <xf numFmtId="165" fontId="5" fillId="0" borderId="7" xfId="0" applyNumberFormat="1" applyFont="1" applyFill="1" applyBorder="1" applyAlignment="1">
      <alignment wrapText="1"/>
    </xf>
    <xf numFmtId="0" fontId="6" fillId="0" borderId="0" xfId="0" applyFont="1"/>
    <xf numFmtId="0" fontId="8" fillId="0" borderId="0" xfId="0" applyFont="1"/>
    <xf numFmtId="0" fontId="9" fillId="0" borderId="0" xfId="0" applyFont="1"/>
    <xf numFmtId="0" fontId="2" fillId="0" borderId="1" xfId="1" applyAlignment="1">
      <alignment horizontal="right"/>
    </xf>
    <xf numFmtId="0" fontId="0" fillId="0" borderId="0" xfId="0" applyAlignment="1">
      <alignment horizontal="right"/>
    </xf>
    <xf numFmtId="0" fontId="3" fillId="0" borderId="0" xfId="2" applyAlignment="1">
      <alignment horizontal="right"/>
    </xf>
    <xf numFmtId="3" fontId="9" fillId="0" borderId="0" xfId="0" applyNumberFormat="1" applyFont="1" applyAlignment="1">
      <alignment horizontal="right"/>
    </xf>
    <xf numFmtId="9" fontId="7" fillId="0" borderId="0" xfId="0" applyNumberFormat="1" applyFont="1" applyAlignment="1">
      <alignment horizontal="right"/>
    </xf>
    <xf numFmtId="164" fontId="7" fillId="0" borderId="0" xfId="0" applyNumberFormat="1" applyFont="1" applyAlignment="1">
      <alignment horizontal="right"/>
    </xf>
    <xf numFmtId="4" fontId="7" fillId="0" borderId="0" xfId="0" applyNumberFormat="1" applyFont="1" applyAlignment="1">
      <alignment horizontal="right"/>
    </xf>
    <xf numFmtId="166" fontId="7" fillId="0" borderId="0" xfId="0" applyNumberFormat="1" applyFont="1" applyAlignment="1">
      <alignment horizontal="right"/>
    </xf>
    <xf numFmtId="9" fontId="0" fillId="0" borderId="0" xfId="0" applyNumberFormat="1" applyAlignment="1">
      <alignment horizontal="right"/>
    </xf>
    <xf numFmtId="0" fontId="0" fillId="0" borderId="0" xfId="0" applyFont="1"/>
    <xf numFmtId="0" fontId="13" fillId="0" borderId="0" xfId="4"/>
    <xf numFmtId="0" fontId="0" fillId="2" borderId="2" xfId="3" applyFont="1" applyBorder="1" applyAlignment="1">
      <alignment horizontal="left"/>
    </xf>
    <xf numFmtId="0" fontId="0" fillId="2" borderId="3" xfId="3" applyFont="1" applyBorder="1" applyAlignment="1">
      <alignment wrapText="1"/>
    </xf>
    <xf numFmtId="0" fontId="0" fillId="2" borderId="4" xfId="3" applyFont="1" applyBorder="1" applyAlignment="1">
      <alignment wrapText="1"/>
    </xf>
    <xf numFmtId="3" fontId="0" fillId="0" borderId="0" xfId="0" applyNumberFormat="1" applyAlignment="1">
      <alignment horizontal="right"/>
    </xf>
    <xf numFmtId="3" fontId="7" fillId="0" borderId="0" xfId="0" applyNumberFormat="1" applyFont="1" applyAlignment="1">
      <alignment horizontal="right"/>
    </xf>
    <xf numFmtId="0" fontId="0" fillId="0" borderId="8" xfId="0" applyBorder="1" applyAlignment="1">
      <alignment horizontal="right"/>
    </xf>
    <xf numFmtId="3" fontId="5" fillId="0" borderId="7" xfId="0" applyNumberFormat="1" applyFont="1" applyBorder="1" applyAlignment="1">
      <alignment wrapText="1"/>
    </xf>
    <xf numFmtId="9" fontId="5" fillId="0" borderId="7" xfId="0" applyNumberFormat="1" applyFont="1" applyBorder="1" applyAlignment="1">
      <alignment wrapText="1"/>
    </xf>
    <xf numFmtId="164" fontId="5" fillId="0" borderId="7" xfId="0" applyNumberFormat="1" applyFont="1" applyBorder="1" applyAlignment="1">
      <alignment wrapText="1"/>
    </xf>
    <xf numFmtId="4" fontId="5" fillId="0" borderId="7" xfId="0" applyNumberFormat="1" applyFont="1" applyBorder="1" applyAlignment="1">
      <alignment wrapText="1"/>
    </xf>
  </cellXfs>
  <cellStyles count="5">
    <cellStyle name="40% - Accent1" xfId="3" builtinId="31"/>
    <cellStyle name="Heading 1" xfId="1" builtinId="16"/>
    <cellStyle name="Heading 2" xfId="2" builtinId="17" customBuiltin="1"/>
    <cellStyle name="Hyperlink" xfId="4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mpd.epa.gov/ampd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BE294-AD8B-7A4D-8CFC-43D9A056DF70}">
  <dimension ref="A1:F71"/>
  <sheetViews>
    <sheetView showGridLines="0" tabSelected="1" workbookViewId="0"/>
  </sheetViews>
  <sheetFormatPr defaultColWidth="11" defaultRowHeight="15.75" x14ac:dyDescent="0.25"/>
  <cols>
    <col min="1" max="1" width="38.125" bestFit="1" customWidth="1"/>
    <col min="2" max="2" width="23" customWidth="1"/>
    <col min="3" max="5" width="9" bestFit="1" customWidth="1"/>
  </cols>
  <sheetData>
    <row r="1" spans="1:6" ht="20.25" thickBot="1" x14ac:dyDescent="0.35">
      <c r="A1" s="1" t="s">
        <v>1379</v>
      </c>
      <c r="B1" s="1"/>
      <c r="C1" s="1"/>
      <c r="D1" s="1"/>
      <c r="E1" s="1"/>
      <c r="F1" s="1"/>
    </row>
    <row r="2" spans="1:6" ht="18" thickTop="1" x14ac:dyDescent="0.3">
      <c r="A2" s="2" t="s">
        <v>1370</v>
      </c>
      <c r="B2" s="2"/>
      <c r="C2" s="2"/>
      <c r="D2" s="2"/>
      <c r="E2" s="2"/>
      <c r="F2" s="2"/>
    </row>
    <row r="4" spans="1:6" ht="17.25" x14ac:dyDescent="0.3">
      <c r="A4" s="2" t="s">
        <v>0</v>
      </c>
    </row>
    <row r="5" spans="1:6" x14ac:dyDescent="0.25">
      <c r="A5" t="s">
        <v>1380</v>
      </c>
    </row>
    <row r="6" spans="1:6" x14ac:dyDescent="0.25">
      <c r="A6" t="s">
        <v>1322</v>
      </c>
    </row>
    <row r="8" spans="1:6" ht="17.25" x14ac:dyDescent="0.3">
      <c r="A8" s="2" t="s">
        <v>1</v>
      </c>
    </row>
    <row r="9" spans="1:6" ht="16.5" thickBot="1" x14ac:dyDescent="0.3">
      <c r="A9" t="s">
        <v>1381</v>
      </c>
    </row>
    <row r="10" spans="1:6" ht="50.25" x14ac:dyDescent="0.25">
      <c r="B10" s="24" t="s">
        <v>14</v>
      </c>
      <c r="C10" s="25" t="s">
        <v>1323</v>
      </c>
      <c r="D10" s="26" t="s">
        <v>1382</v>
      </c>
    </row>
    <row r="11" spans="1:6" ht="16.5" thickBot="1" x14ac:dyDescent="0.3">
      <c r="B11" s="3" t="s">
        <v>2</v>
      </c>
      <c r="C11" s="4">
        <v>100</v>
      </c>
      <c r="D11" s="29">
        <v>80</v>
      </c>
    </row>
    <row r="12" spans="1:6" x14ac:dyDescent="0.25">
      <c r="A12" t="s">
        <v>13</v>
      </c>
    </row>
    <row r="13" spans="1:6" x14ac:dyDescent="0.25">
      <c r="A13" t="s">
        <v>1304</v>
      </c>
    </row>
    <row r="14" spans="1:6" x14ac:dyDescent="0.25">
      <c r="A14" t="s">
        <v>1305</v>
      </c>
    </row>
    <row r="16" spans="1:6" ht="17.25" x14ac:dyDescent="0.3">
      <c r="A16" s="2" t="s">
        <v>3</v>
      </c>
    </row>
    <row r="17" spans="1:2" x14ac:dyDescent="0.25">
      <c r="A17" t="s">
        <v>14</v>
      </c>
      <c r="B17" t="s">
        <v>4</v>
      </c>
    </row>
    <row r="18" spans="1:2" x14ac:dyDescent="0.25">
      <c r="A18" t="s">
        <v>5</v>
      </c>
      <c r="B18" t="s">
        <v>6</v>
      </c>
    </row>
    <row r="19" spans="1:2" x14ac:dyDescent="0.25">
      <c r="A19" t="s">
        <v>1324</v>
      </c>
      <c r="B19" t="s">
        <v>1325</v>
      </c>
    </row>
    <row r="20" spans="1:2" x14ac:dyDescent="0.25">
      <c r="A20" t="s">
        <v>1383</v>
      </c>
      <c r="B20" t="s">
        <v>1384</v>
      </c>
    </row>
    <row r="21" spans="1:2" x14ac:dyDescent="0.25">
      <c r="A21" t="s">
        <v>1385</v>
      </c>
      <c r="B21" t="s">
        <v>1386</v>
      </c>
    </row>
    <row r="22" spans="1:2" x14ac:dyDescent="0.25">
      <c r="A22" t="s">
        <v>1387</v>
      </c>
      <c r="B22" t="s">
        <v>1388</v>
      </c>
    </row>
    <row r="23" spans="1:2" ht="18.75" x14ac:dyDescent="0.35">
      <c r="A23" t="s">
        <v>1358</v>
      </c>
      <c r="B23" t="s">
        <v>1359</v>
      </c>
    </row>
    <row r="24" spans="1:2" ht="18.75" x14ac:dyDescent="0.35">
      <c r="A24" t="s">
        <v>1389</v>
      </c>
      <c r="B24" t="s">
        <v>1418</v>
      </c>
    </row>
    <row r="25" spans="1:2" ht="18.75" x14ac:dyDescent="0.35">
      <c r="A25" t="s">
        <v>1390</v>
      </c>
      <c r="B25" t="s">
        <v>1419</v>
      </c>
    </row>
    <row r="26" spans="1:2" ht="18.75" x14ac:dyDescent="0.35">
      <c r="A26" t="s">
        <v>1391</v>
      </c>
      <c r="B26" t="s">
        <v>1420</v>
      </c>
    </row>
    <row r="27" spans="1:2" ht="18.75" x14ac:dyDescent="0.35">
      <c r="A27" t="s">
        <v>1360</v>
      </c>
      <c r="B27" t="s">
        <v>1361</v>
      </c>
    </row>
    <row r="28" spans="1:2" ht="18.75" x14ac:dyDescent="0.35">
      <c r="A28" t="s">
        <v>1392</v>
      </c>
      <c r="B28" t="s">
        <v>1421</v>
      </c>
    </row>
    <row r="29" spans="1:2" ht="18.75" x14ac:dyDescent="0.35">
      <c r="A29" t="s">
        <v>1393</v>
      </c>
      <c r="B29" t="s">
        <v>1422</v>
      </c>
    </row>
    <row r="30" spans="1:2" ht="18.75" x14ac:dyDescent="0.35">
      <c r="A30" t="s">
        <v>1394</v>
      </c>
      <c r="B30" t="s">
        <v>1423</v>
      </c>
    </row>
    <row r="31" spans="1:2" ht="18.75" x14ac:dyDescent="0.35">
      <c r="A31" t="s">
        <v>1362</v>
      </c>
      <c r="B31" t="s">
        <v>1364</v>
      </c>
    </row>
    <row r="32" spans="1:2" ht="18.75" x14ac:dyDescent="0.35">
      <c r="A32" t="s">
        <v>1395</v>
      </c>
      <c r="B32" t="s">
        <v>1424</v>
      </c>
    </row>
    <row r="33" spans="1:2" ht="18.75" x14ac:dyDescent="0.35">
      <c r="A33" t="s">
        <v>1396</v>
      </c>
      <c r="B33" t="s">
        <v>1425</v>
      </c>
    </row>
    <row r="34" spans="1:2" ht="18.75" x14ac:dyDescent="0.35">
      <c r="A34" t="s">
        <v>1397</v>
      </c>
      <c r="B34" t="s">
        <v>1426</v>
      </c>
    </row>
    <row r="35" spans="1:2" ht="18.75" x14ac:dyDescent="0.35">
      <c r="A35" t="s">
        <v>1363</v>
      </c>
      <c r="B35" t="s">
        <v>1365</v>
      </c>
    </row>
    <row r="36" spans="1:2" ht="18.75" x14ac:dyDescent="0.35">
      <c r="A36" t="s">
        <v>1398</v>
      </c>
      <c r="B36" t="s">
        <v>1427</v>
      </c>
    </row>
    <row r="37" spans="1:2" ht="18.75" x14ac:dyDescent="0.35">
      <c r="A37" t="s">
        <v>1399</v>
      </c>
      <c r="B37" t="s">
        <v>1428</v>
      </c>
    </row>
    <row r="38" spans="1:2" ht="18.75" x14ac:dyDescent="0.35">
      <c r="A38" t="s">
        <v>1400</v>
      </c>
      <c r="B38" t="s">
        <v>1429</v>
      </c>
    </row>
    <row r="39" spans="1:2" ht="18.75" x14ac:dyDescent="0.35">
      <c r="A39" t="s">
        <v>1366</v>
      </c>
      <c r="B39" t="s">
        <v>1368</v>
      </c>
    </row>
    <row r="40" spans="1:2" ht="18.75" x14ac:dyDescent="0.35">
      <c r="A40" t="s">
        <v>1402</v>
      </c>
      <c r="B40" t="s">
        <v>1430</v>
      </c>
    </row>
    <row r="41" spans="1:2" ht="18.75" x14ac:dyDescent="0.35">
      <c r="A41" t="s">
        <v>1401</v>
      </c>
      <c r="B41" t="s">
        <v>1431</v>
      </c>
    </row>
    <row r="42" spans="1:2" ht="18.75" x14ac:dyDescent="0.35">
      <c r="A42" t="s">
        <v>1403</v>
      </c>
      <c r="B42" t="s">
        <v>1432</v>
      </c>
    </row>
    <row r="43" spans="1:2" ht="18.75" x14ac:dyDescent="0.35">
      <c r="A43" t="s">
        <v>1367</v>
      </c>
      <c r="B43" t="s">
        <v>1369</v>
      </c>
    </row>
    <row r="44" spans="1:2" ht="18.75" x14ac:dyDescent="0.35">
      <c r="A44" t="s">
        <v>1404</v>
      </c>
      <c r="B44" t="s">
        <v>1433</v>
      </c>
    </row>
    <row r="45" spans="1:2" ht="18.75" x14ac:dyDescent="0.35">
      <c r="A45" t="s">
        <v>1405</v>
      </c>
      <c r="B45" t="s">
        <v>1434</v>
      </c>
    </row>
    <row r="46" spans="1:2" ht="18.75" x14ac:dyDescent="0.35">
      <c r="A46" t="s">
        <v>1406</v>
      </c>
      <c r="B46" t="s">
        <v>1435</v>
      </c>
    </row>
    <row r="47" spans="1:2" x14ac:dyDescent="0.25">
      <c r="A47" s="22" t="s">
        <v>1326</v>
      </c>
      <c r="B47" t="s">
        <v>1327</v>
      </c>
    </row>
    <row r="48" spans="1:2" x14ac:dyDescent="0.25">
      <c r="A48" s="22" t="s">
        <v>1407</v>
      </c>
      <c r="B48" t="s">
        <v>1412</v>
      </c>
    </row>
    <row r="49" spans="1:2" x14ac:dyDescent="0.25">
      <c r="A49" s="22" t="s">
        <v>1408</v>
      </c>
      <c r="B49" t="s">
        <v>1414</v>
      </c>
    </row>
    <row r="50" spans="1:2" x14ac:dyDescent="0.25">
      <c r="A50" s="22" t="s">
        <v>1409</v>
      </c>
      <c r="B50" t="s">
        <v>1415</v>
      </c>
    </row>
    <row r="51" spans="1:2" x14ac:dyDescent="0.25">
      <c r="A51" s="22" t="s">
        <v>1328</v>
      </c>
      <c r="B51" t="s">
        <v>1329</v>
      </c>
    </row>
    <row r="52" spans="1:2" x14ac:dyDescent="0.25">
      <c r="A52" s="22" t="s">
        <v>1328</v>
      </c>
      <c r="B52" t="s">
        <v>1413</v>
      </c>
    </row>
    <row r="53" spans="1:2" x14ac:dyDescent="0.25">
      <c r="A53" s="22" t="s">
        <v>1410</v>
      </c>
      <c r="B53" s="5" t="s">
        <v>1416</v>
      </c>
    </row>
    <row r="54" spans="1:2" x14ac:dyDescent="0.25">
      <c r="A54" s="22" t="s">
        <v>1411</v>
      </c>
      <c r="B54" s="5" t="s">
        <v>1417</v>
      </c>
    </row>
    <row r="55" spans="1:2" x14ac:dyDescent="0.25">
      <c r="A55" t="s">
        <v>1306</v>
      </c>
      <c r="B55" t="s">
        <v>7</v>
      </c>
    </row>
    <row r="56" spans="1:2" x14ac:dyDescent="0.25">
      <c r="A56" t="s">
        <v>1307</v>
      </c>
      <c r="B56" t="s">
        <v>8</v>
      </c>
    </row>
    <row r="57" spans="1:2" x14ac:dyDescent="0.25">
      <c r="A57" t="s">
        <v>1308</v>
      </c>
      <c r="B57" t="s">
        <v>9</v>
      </c>
    </row>
    <row r="58" spans="1:2" x14ac:dyDescent="0.25">
      <c r="A58" t="s">
        <v>1309</v>
      </c>
      <c r="B58" t="s">
        <v>9</v>
      </c>
    </row>
    <row r="60" spans="1:2" ht="17.25" x14ac:dyDescent="0.3">
      <c r="A60" s="2" t="s">
        <v>10</v>
      </c>
    </row>
    <row r="61" spans="1:2" x14ac:dyDescent="0.25">
      <c r="A61" t="s">
        <v>1310</v>
      </c>
    </row>
    <row r="62" spans="1:2" x14ac:dyDescent="0.25">
      <c r="A62" t="s">
        <v>1311</v>
      </c>
    </row>
    <row r="63" spans="1:2" x14ac:dyDescent="0.25">
      <c r="A63" t="s">
        <v>1314</v>
      </c>
    </row>
    <row r="64" spans="1:2" x14ac:dyDescent="0.25">
      <c r="A64" s="23" t="s">
        <v>1313</v>
      </c>
    </row>
    <row r="65" spans="1:1" x14ac:dyDescent="0.25">
      <c r="A65" s="23"/>
    </row>
    <row r="66" spans="1:1" ht="17.25" x14ac:dyDescent="0.3">
      <c r="A66" s="2" t="s">
        <v>12</v>
      </c>
    </row>
    <row r="67" spans="1:1" x14ac:dyDescent="0.25">
      <c r="A67" t="s">
        <v>11</v>
      </c>
    </row>
    <row r="68" spans="1:1" x14ac:dyDescent="0.25">
      <c r="A68" t="s">
        <v>1312</v>
      </c>
    </row>
    <row r="70" spans="1:1" ht="17.25" x14ac:dyDescent="0.3">
      <c r="A70" s="2" t="s">
        <v>1315</v>
      </c>
    </row>
    <row r="71" spans="1:1" x14ac:dyDescent="0.25">
      <c r="A71" t="s">
        <v>1316</v>
      </c>
    </row>
  </sheetData>
  <hyperlinks>
    <hyperlink ref="A64" r:id="rId1" xr:uid="{434C366C-BE66-4947-94A8-364738427C7A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F0AD2-032E-444C-92D4-8A18B172A825}">
  <dimension ref="A1:P276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875" style="14" customWidth="1"/>
    <col min="4" max="4" width="9" style="14" customWidth="1"/>
    <col min="5" max="5" width="9.875" style="14" bestFit="1" customWidth="1"/>
    <col min="6" max="6" width="9.875" style="21" bestFit="1" customWidth="1"/>
    <col min="7" max="7" width="8.375" style="14" customWidth="1"/>
    <col min="8" max="8" width="8.125" style="14" customWidth="1"/>
    <col min="9" max="9" width="9" style="14" customWidth="1"/>
    <col min="10" max="10" width="8.5" style="21" customWidth="1"/>
    <col min="11" max="12" width="10.125" style="14" bestFit="1" customWidth="1"/>
    <col min="13" max="13" width="10.625" style="14" bestFit="1" customWidth="1"/>
    <col min="14" max="14" width="9.875" style="21" bestFit="1" customWidth="1"/>
    <col min="15" max="15" width="9.625" style="14" customWidth="1"/>
    <col min="16" max="16" width="9.75" style="14" bestFit="1" customWidth="1"/>
  </cols>
  <sheetData>
    <row r="1" spans="1:16" ht="23.25" thickBot="1" x14ac:dyDescent="0.45">
      <c r="A1" s="1" t="s">
        <v>1371</v>
      </c>
      <c r="B1" s="1"/>
      <c r="C1" s="13"/>
      <c r="D1" s="13"/>
      <c r="E1" s="13"/>
    </row>
    <row r="2" spans="1:16" ht="18" thickTop="1" x14ac:dyDescent="0.3">
      <c r="A2" s="2" t="s">
        <v>1370</v>
      </c>
      <c r="B2" s="2"/>
      <c r="C2" s="15"/>
      <c r="D2" s="15"/>
      <c r="E2" s="15"/>
    </row>
    <row r="5" spans="1:16" s="10" customFormat="1" ht="53.25" thickBot="1" x14ac:dyDescent="0.25">
      <c r="A5" s="6" t="s">
        <v>14</v>
      </c>
      <c r="B5" s="6" t="s">
        <v>5</v>
      </c>
      <c r="C5" s="30" t="s">
        <v>1324</v>
      </c>
      <c r="D5" s="30" t="s">
        <v>1383</v>
      </c>
      <c r="E5" s="30" t="s">
        <v>1385</v>
      </c>
      <c r="F5" s="31" t="s">
        <v>1387</v>
      </c>
      <c r="G5" s="32" t="s">
        <v>1330</v>
      </c>
      <c r="H5" s="32" t="s">
        <v>1436</v>
      </c>
      <c r="I5" s="32" t="s">
        <v>1480</v>
      </c>
      <c r="J5" s="31" t="s">
        <v>1481</v>
      </c>
      <c r="K5" s="33" t="s">
        <v>1331</v>
      </c>
      <c r="L5" s="33" t="s">
        <v>1437</v>
      </c>
      <c r="M5" s="33" t="s">
        <v>1474</v>
      </c>
      <c r="N5" s="31" t="s">
        <v>1475</v>
      </c>
      <c r="O5" s="9" t="s">
        <v>1308</v>
      </c>
      <c r="P5" s="9" t="s">
        <v>1309</v>
      </c>
    </row>
    <row r="6" spans="1:16" s="11" customFormat="1" ht="16.5" thickTop="1" x14ac:dyDescent="0.25">
      <c r="A6" s="12" t="s">
        <v>15</v>
      </c>
      <c r="B6" s="12" t="s">
        <v>16</v>
      </c>
      <c r="C6" s="16">
        <v>2463036.5</v>
      </c>
      <c r="D6" s="16">
        <v>2573316.5</v>
      </c>
      <c r="E6" s="16">
        <v>110280</v>
      </c>
      <c r="F6" s="17">
        <v>4.4774002E-2</v>
      </c>
      <c r="G6" s="18"/>
      <c r="H6" s="18"/>
      <c r="I6" s="18"/>
      <c r="J6" s="17"/>
      <c r="K6" s="19"/>
      <c r="L6" s="19"/>
      <c r="M6" s="19"/>
      <c r="N6" s="17"/>
      <c r="O6" s="20">
        <v>63.854199999999999</v>
      </c>
      <c r="P6" s="20">
        <v>-148.94999999999999</v>
      </c>
    </row>
    <row r="7" spans="1:16" s="11" customFormat="1" x14ac:dyDescent="0.25">
      <c r="A7" s="12" t="s">
        <v>17</v>
      </c>
      <c r="B7" s="12" t="s">
        <v>18</v>
      </c>
      <c r="C7" s="16">
        <v>32092643.699999999</v>
      </c>
      <c r="D7" s="16">
        <v>40733724.200000003</v>
      </c>
      <c r="E7" s="16">
        <v>8641080.4299999997</v>
      </c>
      <c r="F7" s="17">
        <v>0.26925424100000001</v>
      </c>
      <c r="G7" s="18">
        <v>1265.5450000000001</v>
      </c>
      <c r="H7" s="18">
        <v>3864.5349999999999</v>
      </c>
      <c r="I7" s="18">
        <v>2598.9899999999998</v>
      </c>
      <c r="J7" s="17">
        <v>2.0536527699999998</v>
      </c>
      <c r="K7" s="19">
        <v>7.8868229999999998E-2</v>
      </c>
      <c r="L7" s="19">
        <v>0.189746215</v>
      </c>
      <c r="M7" s="19">
        <v>0.110877986</v>
      </c>
      <c r="N7" s="17">
        <v>1.4058637599999999</v>
      </c>
      <c r="O7" s="20">
        <v>31.006900000000002</v>
      </c>
      <c r="P7" s="20">
        <v>-88.010300000000001</v>
      </c>
    </row>
    <row r="8" spans="1:16" s="11" customFormat="1" x14ac:dyDescent="0.25">
      <c r="A8" s="12" t="s">
        <v>19</v>
      </c>
      <c r="B8" s="12" t="s">
        <v>18</v>
      </c>
      <c r="C8" s="16">
        <v>4043808.64</v>
      </c>
      <c r="D8" s="16"/>
      <c r="E8" s="16"/>
      <c r="F8" s="17"/>
      <c r="G8" s="18">
        <v>264.55700000000002</v>
      </c>
      <c r="H8" s="18"/>
      <c r="I8" s="18"/>
      <c r="J8" s="17"/>
      <c r="K8" s="19">
        <v>0.13084546</v>
      </c>
      <c r="L8" s="19"/>
      <c r="M8" s="19"/>
      <c r="N8" s="17"/>
      <c r="O8" s="20">
        <v>31.485800000000001</v>
      </c>
      <c r="P8" s="20">
        <v>-87.910600000000002</v>
      </c>
    </row>
    <row r="9" spans="1:16" s="11" customFormat="1" x14ac:dyDescent="0.25">
      <c r="A9" s="12" t="s">
        <v>20</v>
      </c>
      <c r="B9" s="12" t="s">
        <v>18</v>
      </c>
      <c r="C9" s="16">
        <v>28590069.5</v>
      </c>
      <c r="D9" s="16">
        <v>39517761.299999997</v>
      </c>
      <c r="E9" s="16">
        <v>10927691.800000001</v>
      </c>
      <c r="F9" s="17">
        <v>0.38221983999999998</v>
      </c>
      <c r="G9" s="18">
        <v>696.50900000000001</v>
      </c>
      <c r="H9" s="18">
        <v>857.00300000000004</v>
      </c>
      <c r="I9" s="18">
        <v>160.494</v>
      </c>
      <c r="J9" s="17">
        <v>0.23042631199999999</v>
      </c>
      <c r="K9" s="19">
        <v>4.8723840999999997E-2</v>
      </c>
      <c r="L9" s="19">
        <v>4.3373054000000001E-2</v>
      </c>
      <c r="M9" s="19">
        <v>-5.3508000000000002E-3</v>
      </c>
      <c r="N9" s="17">
        <v>-0.10981870000000001</v>
      </c>
      <c r="O9" s="20">
        <v>33.244199999999999</v>
      </c>
      <c r="P9" s="20">
        <v>-86.456699999999998</v>
      </c>
    </row>
    <row r="10" spans="1:16" s="11" customFormat="1" x14ac:dyDescent="0.25">
      <c r="A10" s="12" t="s">
        <v>21</v>
      </c>
      <c r="B10" s="12" t="s">
        <v>18</v>
      </c>
      <c r="C10" s="16">
        <v>179699736</v>
      </c>
      <c r="D10" s="16">
        <v>218967617</v>
      </c>
      <c r="E10" s="16">
        <v>39267880.100000001</v>
      </c>
      <c r="F10" s="17">
        <v>0.218519409</v>
      </c>
      <c r="G10" s="18">
        <v>870.66600000000005</v>
      </c>
      <c r="H10" s="18">
        <v>1259.145</v>
      </c>
      <c r="I10" s="18">
        <v>388.47899999999998</v>
      </c>
      <c r="J10" s="17">
        <v>0.44618602299999999</v>
      </c>
      <c r="K10" s="19">
        <v>9.6902310000000005E-3</v>
      </c>
      <c r="L10" s="19">
        <v>1.1500742E-2</v>
      </c>
      <c r="M10" s="19">
        <v>1.81051E-3</v>
      </c>
      <c r="N10" s="17">
        <v>0.18683872700000001</v>
      </c>
      <c r="O10" s="20">
        <v>33.631900000000002</v>
      </c>
      <c r="P10" s="20">
        <v>-87.059700000000007</v>
      </c>
    </row>
    <row r="11" spans="1:16" s="11" customFormat="1" x14ac:dyDescent="0.25">
      <c r="A11" s="12" t="s">
        <v>22</v>
      </c>
      <c r="B11" s="12" t="s">
        <v>23</v>
      </c>
      <c r="C11" s="16">
        <v>20074444.399999999</v>
      </c>
      <c r="D11" s="16">
        <v>30273051.199999999</v>
      </c>
      <c r="E11" s="16">
        <v>10198606.9</v>
      </c>
      <c r="F11" s="17">
        <v>0.50803931099999999</v>
      </c>
      <c r="G11" s="18">
        <v>536.08600000000001</v>
      </c>
      <c r="H11" s="18">
        <v>841.31899999999996</v>
      </c>
      <c r="I11" s="18">
        <v>305.233</v>
      </c>
      <c r="J11" s="17">
        <v>0.56937319799999997</v>
      </c>
      <c r="K11" s="19">
        <v>5.3409797000000002E-2</v>
      </c>
      <c r="L11" s="19">
        <v>5.5582041999999998E-2</v>
      </c>
      <c r="M11" s="19">
        <v>2.1722450000000002E-3</v>
      </c>
      <c r="N11" s="17">
        <v>4.0671277999999998E-2</v>
      </c>
      <c r="O11" s="20">
        <v>36.256100000000004</v>
      </c>
      <c r="P11" s="20">
        <v>-94.524100000000004</v>
      </c>
    </row>
    <row r="12" spans="1:16" s="11" customFormat="1" x14ac:dyDescent="0.25">
      <c r="A12" s="12" t="s">
        <v>24</v>
      </c>
      <c r="B12" s="12" t="s">
        <v>23</v>
      </c>
      <c r="C12" s="16">
        <v>35188269.100000001</v>
      </c>
      <c r="D12" s="16">
        <v>46990028.899999999</v>
      </c>
      <c r="E12" s="16">
        <v>11801759.800000001</v>
      </c>
      <c r="F12" s="17">
        <v>0.335389039</v>
      </c>
      <c r="G12" s="18">
        <v>7989.3459999999995</v>
      </c>
      <c r="H12" s="18">
        <v>11041.828</v>
      </c>
      <c r="I12" s="18">
        <v>3052.482</v>
      </c>
      <c r="J12" s="17">
        <v>0.38206907000000001</v>
      </c>
      <c r="K12" s="19">
        <v>0.45409144600000001</v>
      </c>
      <c r="L12" s="19">
        <v>0.46996472500000003</v>
      </c>
      <c r="M12" s="19">
        <v>1.5873279000000001E-2</v>
      </c>
      <c r="N12" s="17">
        <v>3.4956129000000002E-2</v>
      </c>
      <c r="O12" s="20">
        <v>35.673299999999998</v>
      </c>
      <c r="P12" s="20">
        <v>-91.408299999999997</v>
      </c>
    </row>
    <row r="13" spans="1:16" s="11" customFormat="1" x14ac:dyDescent="0.25">
      <c r="A13" s="12" t="s">
        <v>25</v>
      </c>
      <c r="B13" s="12" t="s">
        <v>23</v>
      </c>
      <c r="C13" s="16">
        <v>32814037.899999999</v>
      </c>
      <c r="D13" s="16">
        <v>32371558.199999999</v>
      </c>
      <c r="E13" s="16">
        <v>-442479.74</v>
      </c>
      <c r="F13" s="17">
        <v>-1.34845E-2</v>
      </c>
      <c r="G13" s="18">
        <v>658.11699999999996</v>
      </c>
      <c r="H13" s="18">
        <v>579.35</v>
      </c>
      <c r="I13" s="18">
        <v>-78.766999999999996</v>
      </c>
      <c r="J13" s="17">
        <v>-0.1196854</v>
      </c>
      <c r="K13" s="19">
        <v>4.0111918000000003E-2</v>
      </c>
      <c r="L13" s="19">
        <v>3.5793766999999997E-2</v>
      </c>
      <c r="M13" s="19">
        <v>-4.3182000000000003E-3</v>
      </c>
      <c r="N13" s="17">
        <v>-0.1076526</v>
      </c>
      <c r="O13" s="20">
        <v>33.649700000000003</v>
      </c>
      <c r="P13" s="20">
        <v>-93.811899999999994</v>
      </c>
    </row>
    <row r="14" spans="1:16" s="11" customFormat="1" x14ac:dyDescent="0.25">
      <c r="A14" s="12" t="s">
        <v>26</v>
      </c>
      <c r="B14" s="12" t="s">
        <v>23</v>
      </c>
      <c r="C14" s="16">
        <v>35408538.799999997</v>
      </c>
      <c r="D14" s="16">
        <v>42910663.399999999</v>
      </c>
      <c r="E14" s="16">
        <v>7502124.6100000003</v>
      </c>
      <c r="F14" s="17">
        <v>0.211873318</v>
      </c>
      <c r="G14" s="18">
        <v>2270.3580000000002</v>
      </c>
      <c r="H14" s="18">
        <v>2806.5830000000001</v>
      </c>
      <c r="I14" s="18">
        <v>536.22500000000002</v>
      </c>
      <c r="J14" s="17">
        <v>0.236185218</v>
      </c>
      <c r="K14" s="19">
        <v>0.128237882</v>
      </c>
      <c r="L14" s="19">
        <v>0.13081051599999999</v>
      </c>
      <c r="M14" s="19">
        <v>2.5726339999999999E-3</v>
      </c>
      <c r="N14" s="17">
        <v>2.006142E-2</v>
      </c>
      <c r="O14" s="20">
        <v>35.662599999999998</v>
      </c>
      <c r="P14" s="20">
        <v>-89.946899999999999</v>
      </c>
    </row>
    <row r="15" spans="1:16" s="11" customFormat="1" x14ac:dyDescent="0.25">
      <c r="A15" s="12" t="s">
        <v>27</v>
      </c>
      <c r="B15" s="12" t="s">
        <v>23</v>
      </c>
      <c r="C15" s="16">
        <v>46014977.200000003</v>
      </c>
      <c r="D15" s="16">
        <v>77152783.900000006</v>
      </c>
      <c r="E15" s="16">
        <v>31137806.699999999</v>
      </c>
      <c r="F15" s="17">
        <v>0.67668851900000004</v>
      </c>
      <c r="G15" s="18">
        <v>10711.13</v>
      </c>
      <c r="H15" s="18">
        <v>18523.291000000001</v>
      </c>
      <c r="I15" s="18">
        <v>7812.1610000000001</v>
      </c>
      <c r="J15" s="17">
        <v>0.729349845</v>
      </c>
      <c r="K15" s="19">
        <v>0.465549726</v>
      </c>
      <c r="L15" s="19">
        <v>0.48017168199999999</v>
      </c>
      <c r="M15" s="19">
        <v>1.4621956E-2</v>
      </c>
      <c r="N15" s="17">
        <v>3.1407935999999997E-2</v>
      </c>
      <c r="O15" s="20">
        <v>34.4236</v>
      </c>
      <c r="P15" s="20">
        <v>-92.139200000000002</v>
      </c>
    </row>
    <row r="16" spans="1:16" s="11" customFormat="1" x14ac:dyDescent="0.25">
      <c r="A16" s="12" t="s">
        <v>28</v>
      </c>
      <c r="B16" s="12" t="s">
        <v>29</v>
      </c>
      <c r="C16" s="16">
        <v>9849730.8900000006</v>
      </c>
      <c r="D16" s="16">
        <v>14321514.6</v>
      </c>
      <c r="E16" s="16">
        <v>4471783.7300000004</v>
      </c>
      <c r="F16" s="17">
        <v>0.45400059999999998</v>
      </c>
      <c r="G16" s="18">
        <v>91.102999999999994</v>
      </c>
      <c r="H16" s="18">
        <v>200.16800000000001</v>
      </c>
      <c r="I16" s="18">
        <v>109.065</v>
      </c>
      <c r="J16" s="17">
        <v>1.1971614500000001</v>
      </c>
      <c r="K16" s="19">
        <v>1.8498575999999999E-2</v>
      </c>
      <c r="L16" s="19">
        <v>2.7953467999999999E-2</v>
      </c>
      <c r="M16" s="19">
        <v>9.454891E-3</v>
      </c>
      <c r="N16" s="17">
        <v>0.51111454499999998</v>
      </c>
      <c r="O16" s="20">
        <v>32.061900000000001</v>
      </c>
      <c r="P16" s="20">
        <v>-109.8931</v>
      </c>
    </row>
    <row r="17" spans="1:16" s="11" customFormat="1" x14ac:dyDescent="0.25">
      <c r="A17" s="12" t="s">
        <v>30</v>
      </c>
      <c r="B17" s="12" t="s">
        <v>29</v>
      </c>
      <c r="C17" s="16">
        <v>40707844.799999997</v>
      </c>
      <c r="D17" s="16">
        <v>24422381.800000001</v>
      </c>
      <c r="E17" s="16">
        <v>-16285463</v>
      </c>
      <c r="F17" s="17">
        <v>-0.4000571</v>
      </c>
      <c r="G17" s="18">
        <v>1860.702</v>
      </c>
      <c r="H17" s="18">
        <v>1068.865</v>
      </c>
      <c r="I17" s="18">
        <v>-791.83699999999999</v>
      </c>
      <c r="J17" s="17">
        <v>-0.4255582</v>
      </c>
      <c r="K17" s="19">
        <v>9.1417366999999999E-2</v>
      </c>
      <c r="L17" s="19">
        <v>8.7531594000000004E-2</v>
      </c>
      <c r="M17" s="19">
        <v>-3.8858E-3</v>
      </c>
      <c r="N17" s="17">
        <v>-4.2505899999999999E-2</v>
      </c>
      <c r="O17" s="20">
        <v>34.939399999999999</v>
      </c>
      <c r="P17" s="20">
        <v>-110.30329999999999</v>
      </c>
    </row>
    <row r="18" spans="1:16" s="11" customFormat="1" x14ac:dyDescent="0.25">
      <c r="A18" s="12" t="s">
        <v>31</v>
      </c>
      <c r="B18" s="12" t="s">
        <v>29</v>
      </c>
      <c r="C18" s="16">
        <v>32998176.899999999</v>
      </c>
      <c r="D18" s="16">
        <v>41117793.299999997</v>
      </c>
      <c r="E18" s="16">
        <v>8119616.4299999997</v>
      </c>
      <c r="F18" s="17">
        <v>0.246062577</v>
      </c>
      <c r="G18" s="18">
        <v>60.106999999999999</v>
      </c>
      <c r="H18" s="18">
        <v>154.19999999999999</v>
      </c>
      <c r="I18" s="18">
        <v>94.093000000000004</v>
      </c>
      <c r="J18" s="17">
        <v>1.5654249899999999</v>
      </c>
      <c r="K18" s="19">
        <v>3.6430500000000001E-3</v>
      </c>
      <c r="L18" s="19">
        <v>7.5004030000000001E-3</v>
      </c>
      <c r="M18" s="19">
        <v>3.857353E-3</v>
      </c>
      <c r="N18" s="17">
        <v>1.05882517</v>
      </c>
      <c r="O18" s="20">
        <v>34.577800000000003</v>
      </c>
      <c r="P18" s="20">
        <v>-109.2717</v>
      </c>
    </row>
    <row r="19" spans="1:16" s="11" customFormat="1" x14ac:dyDescent="0.25">
      <c r="A19" s="12" t="s">
        <v>32</v>
      </c>
      <c r="B19" s="12" t="s">
        <v>29</v>
      </c>
      <c r="C19" s="16">
        <v>83732537.400000006</v>
      </c>
      <c r="D19" s="16">
        <v>88663594.799999997</v>
      </c>
      <c r="E19" s="16">
        <v>4931057.3899999997</v>
      </c>
      <c r="F19" s="17">
        <v>5.8890576E-2</v>
      </c>
      <c r="G19" s="18">
        <v>6082.39</v>
      </c>
      <c r="H19" s="18">
        <v>6012.268</v>
      </c>
      <c r="I19" s="18">
        <v>-70.122</v>
      </c>
      <c r="J19" s="17">
        <v>-1.1528699999999999E-2</v>
      </c>
      <c r="K19" s="19">
        <v>0.14528139700000001</v>
      </c>
      <c r="L19" s="19">
        <v>0.135619766</v>
      </c>
      <c r="M19" s="19">
        <v>-9.6615999999999994E-3</v>
      </c>
      <c r="N19" s="17">
        <v>-6.6502900000000004E-2</v>
      </c>
      <c r="O19" s="20">
        <v>34.318600000000004</v>
      </c>
      <c r="P19" s="20">
        <v>-109.1636</v>
      </c>
    </row>
    <row r="20" spans="1:16" s="11" customFormat="1" x14ac:dyDescent="0.25">
      <c r="A20" s="12" t="s">
        <v>33</v>
      </c>
      <c r="B20" s="12" t="s">
        <v>34</v>
      </c>
      <c r="C20" s="16">
        <v>47269634.100000001</v>
      </c>
      <c r="D20" s="16">
        <v>84175215.400000006</v>
      </c>
      <c r="E20" s="16">
        <v>36905581.299999997</v>
      </c>
      <c r="F20" s="17">
        <v>0.78074607600000001</v>
      </c>
      <c r="G20" s="18">
        <v>1884.5039999999999</v>
      </c>
      <c r="H20" s="18">
        <v>3607.473</v>
      </c>
      <c r="I20" s="18">
        <v>1722.9690000000001</v>
      </c>
      <c r="J20" s="17">
        <v>0.91428248499999998</v>
      </c>
      <c r="K20" s="19">
        <v>7.9734233000000002E-2</v>
      </c>
      <c r="L20" s="19">
        <v>8.5713424999999996E-2</v>
      </c>
      <c r="M20" s="19">
        <v>5.9791920000000004E-3</v>
      </c>
      <c r="N20" s="17">
        <v>7.4989023000000002E-2</v>
      </c>
      <c r="O20" s="20">
        <v>38.208100000000002</v>
      </c>
      <c r="P20" s="20">
        <v>-104.57470000000001</v>
      </c>
    </row>
    <row r="21" spans="1:16" s="11" customFormat="1" x14ac:dyDescent="0.25">
      <c r="A21" s="12" t="s">
        <v>35</v>
      </c>
      <c r="B21" s="12" t="s">
        <v>34</v>
      </c>
      <c r="C21" s="16">
        <v>80418011.599999994</v>
      </c>
      <c r="D21" s="16">
        <v>81661026.400000006</v>
      </c>
      <c r="E21" s="16">
        <v>1243014.81</v>
      </c>
      <c r="F21" s="17">
        <v>1.5456921E-2</v>
      </c>
      <c r="G21" s="18">
        <v>2721.404</v>
      </c>
      <c r="H21" s="18">
        <v>2357.5300000000002</v>
      </c>
      <c r="I21" s="18">
        <v>-363.87400000000002</v>
      </c>
      <c r="J21" s="17">
        <v>-0.1337082</v>
      </c>
      <c r="K21" s="19">
        <v>6.7681455000000001E-2</v>
      </c>
      <c r="L21" s="19">
        <v>5.7739416000000002E-2</v>
      </c>
      <c r="M21" s="19">
        <v>-9.9419999999999994E-3</v>
      </c>
      <c r="N21" s="17">
        <v>-0.14689459999999999</v>
      </c>
      <c r="O21" s="20">
        <v>40.462699999999998</v>
      </c>
      <c r="P21" s="20">
        <v>-107.5912</v>
      </c>
    </row>
    <row r="22" spans="1:16" s="11" customFormat="1" x14ac:dyDescent="0.25">
      <c r="A22" s="12" t="s">
        <v>36</v>
      </c>
      <c r="B22" s="12" t="s">
        <v>34</v>
      </c>
      <c r="C22" s="16">
        <v>24115724.300000001</v>
      </c>
      <c r="D22" s="16">
        <v>28348096.300000001</v>
      </c>
      <c r="E22" s="16">
        <v>4232371.9800000004</v>
      </c>
      <c r="F22" s="17">
        <v>0.17550258599999999</v>
      </c>
      <c r="G22" s="18">
        <v>1484.0260000000001</v>
      </c>
      <c r="H22" s="18">
        <v>1628.2049999999999</v>
      </c>
      <c r="I22" s="18">
        <v>144.179</v>
      </c>
      <c r="J22" s="17">
        <v>9.7153957999999999E-2</v>
      </c>
      <c r="K22" s="19">
        <v>0.123075383</v>
      </c>
      <c r="L22" s="19">
        <v>0.114872264</v>
      </c>
      <c r="M22" s="19">
        <v>-8.2030999999999996E-3</v>
      </c>
      <c r="N22" s="17">
        <v>-6.6651199999999994E-2</v>
      </c>
      <c r="O22" s="20">
        <v>40.485599999999998</v>
      </c>
      <c r="P22" s="20">
        <v>-107.185</v>
      </c>
    </row>
    <row r="23" spans="1:16" s="11" customFormat="1" x14ac:dyDescent="0.25">
      <c r="A23" s="12" t="s">
        <v>37</v>
      </c>
      <c r="B23" s="12" t="s">
        <v>34</v>
      </c>
      <c r="C23" s="16">
        <v>5251736.76</v>
      </c>
      <c r="D23" s="16">
        <v>4886194.62</v>
      </c>
      <c r="E23" s="16">
        <v>-365542.14</v>
      </c>
      <c r="F23" s="17">
        <v>-6.9603999999999999E-2</v>
      </c>
      <c r="G23" s="18">
        <v>67.626999999999995</v>
      </c>
      <c r="H23" s="18">
        <v>75.774000000000001</v>
      </c>
      <c r="I23" s="18">
        <v>8.1470000000000002</v>
      </c>
      <c r="J23" s="17">
        <v>0.12046963500000001</v>
      </c>
      <c r="K23" s="19">
        <v>2.5754147000000002E-2</v>
      </c>
      <c r="L23" s="19">
        <v>3.1015547000000001E-2</v>
      </c>
      <c r="M23" s="19">
        <v>5.2614000000000003E-3</v>
      </c>
      <c r="N23" s="17">
        <v>0.204293325</v>
      </c>
      <c r="O23" s="20">
        <v>38.824399999999997</v>
      </c>
      <c r="P23" s="20">
        <v>-104.8331</v>
      </c>
    </row>
    <row r="24" spans="1:16" s="11" customFormat="1" x14ac:dyDescent="0.25">
      <c r="A24" s="12" t="s">
        <v>38</v>
      </c>
      <c r="B24" s="12" t="s">
        <v>34</v>
      </c>
      <c r="C24" s="16"/>
      <c r="D24" s="16"/>
      <c r="E24" s="16"/>
      <c r="F24" s="17"/>
      <c r="G24" s="18"/>
      <c r="H24" s="18"/>
      <c r="I24" s="18"/>
      <c r="J24" s="17"/>
      <c r="K24" s="19"/>
      <c r="L24" s="19"/>
      <c r="M24" s="19"/>
      <c r="N24" s="17"/>
      <c r="O24" s="20">
        <v>38.238700000000001</v>
      </c>
      <c r="P24" s="20">
        <v>-108.50830000000001</v>
      </c>
    </row>
    <row r="25" spans="1:16" s="11" customFormat="1" x14ac:dyDescent="0.25">
      <c r="A25" s="12" t="s">
        <v>39</v>
      </c>
      <c r="B25" s="12" t="s">
        <v>34</v>
      </c>
      <c r="C25" s="16">
        <v>36728409.399999999</v>
      </c>
      <c r="D25" s="16">
        <v>33279171.300000001</v>
      </c>
      <c r="E25" s="16">
        <v>-3449238.1</v>
      </c>
      <c r="F25" s="17">
        <v>-9.3911999999999995E-2</v>
      </c>
      <c r="G25" s="18">
        <v>1631.8340000000001</v>
      </c>
      <c r="H25" s="18">
        <v>1490.162</v>
      </c>
      <c r="I25" s="18">
        <v>-141.672</v>
      </c>
      <c r="J25" s="17">
        <v>-8.6817699999999998E-2</v>
      </c>
      <c r="K25" s="19">
        <v>8.8859496999999996E-2</v>
      </c>
      <c r="L25" s="19">
        <v>8.9555234999999997E-2</v>
      </c>
      <c r="M25" s="19">
        <v>6.9573699999999998E-4</v>
      </c>
      <c r="N25" s="17">
        <v>7.8296349999999997E-3</v>
      </c>
      <c r="O25" s="20">
        <v>40.221699999999998</v>
      </c>
      <c r="P25" s="20">
        <v>-103.6803</v>
      </c>
    </row>
    <row r="26" spans="1:16" s="11" customFormat="1" x14ac:dyDescent="0.25">
      <c r="A26" s="12" t="s">
        <v>40</v>
      </c>
      <c r="B26" s="12" t="s">
        <v>34</v>
      </c>
      <c r="C26" s="16">
        <v>18914708.5</v>
      </c>
      <c r="D26" s="16">
        <v>16799908.300000001</v>
      </c>
      <c r="E26" s="16">
        <v>-2114800.2000000002</v>
      </c>
      <c r="F26" s="17">
        <v>-0.1118072</v>
      </c>
      <c r="G26" s="18">
        <v>734.31500000000005</v>
      </c>
      <c r="H26" s="18">
        <v>668.44399999999996</v>
      </c>
      <c r="I26" s="18">
        <v>-65.870999999999995</v>
      </c>
      <c r="J26" s="17">
        <v>-8.9704000000000006E-2</v>
      </c>
      <c r="K26" s="19">
        <v>7.7644866000000007E-2</v>
      </c>
      <c r="L26" s="19">
        <v>7.9577100999999997E-2</v>
      </c>
      <c r="M26" s="19">
        <v>1.932235E-3</v>
      </c>
      <c r="N26" s="17">
        <v>2.4885549999999999E-2</v>
      </c>
      <c r="O26" s="20">
        <v>40.8611</v>
      </c>
      <c r="P26" s="20">
        <v>-105.0206</v>
      </c>
    </row>
    <row r="27" spans="1:16" s="11" customFormat="1" x14ac:dyDescent="0.25">
      <c r="A27" s="12" t="s">
        <v>41</v>
      </c>
      <c r="B27" s="12" t="s">
        <v>34</v>
      </c>
      <c r="C27" s="16">
        <v>11959716.4</v>
      </c>
      <c r="D27" s="16">
        <v>12036851.4</v>
      </c>
      <c r="E27" s="16">
        <v>77135.047999999995</v>
      </c>
      <c r="F27" s="17">
        <v>6.4495719999999998E-3</v>
      </c>
      <c r="G27" s="18">
        <v>512.75300000000004</v>
      </c>
      <c r="H27" s="18">
        <v>506.82499999999999</v>
      </c>
      <c r="I27" s="18">
        <v>-5.9279999999999999</v>
      </c>
      <c r="J27" s="17">
        <v>-1.15611E-2</v>
      </c>
      <c r="K27" s="19">
        <v>8.5746682000000005E-2</v>
      </c>
      <c r="L27" s="19">
        <v>8.4212221000000004E-2</v>
      </c>
      <c r="M27" s="19">
        <v>-1.5345000000000001E-3</v>
      </c>
      <c r="N27" s="17">
        <v>-1.7895299999999999E-2</v>
      </c>
      <c r="O27" s="20">
        <v>38.630600000000001</v>
      </c>
      <c r="P27" s="20">
        <v>-104.7056</v>
      </c>
    </row>
    <row r="28" spans="1:16" s="11" customFormat="1" x14ac:dyDescent="0.25">
      <c r="A28" s="12" t="s">
        <v>42</v>
      </c>
      <c r="B28" s="12" t="s">
        <v>34</v>
      </c>
      <c r="C28" s="16"/>
      <c r="D28" s="16"/>
      <c r="E28" s="16"/>
      <c r="F28" s="17"/>
      <c r="G28" s="18"/>
      <c r="H28" s="18"/>
      <c r="I28" s="18"/>
      <c r="J28" s="17"/>
      <c r="K28" s="19"/>
      <c r="L28" s="19"/>
      <c r="M28" s="19"/>
      <c r="N28" s="17"/>
      <c r="O28" s="20">
        <v>40.019500000000001</v>
      </c>
      <c r="P28" s="20">
        <v>-105.202</v>
      </c>
    </row>
    <row r="29" spans="1:16" s="11" customFormat="1" x14ac:dyDescent="0.25">
      <c r="A29" s="12" t="s">
        <v>43</v>
      </c>
      <c r="B29" s="12" t="s">
        <v>44</v>
      </c>
      <c r="C29" s="16">
        <v>47149.493999999999</v>
      </c>
      <c r="D29" s="16">
        <v>2620808.29</v>
      </c>
      <c r="E29" s="16">
        <v>2573658.7999999998</v>
      </c>
      <c r="F29" s="17">
        <v>54.585077800000001</v>
      </c>
      <c r="G29" s="18">
        <v>4.0049999999999999</v>
      </c>
      <c r="H29" s="18">
        <v>289.68299999999999</v>
      </c>
      <c r="I29" s="18">
        <v>285.678</v>
      </c>
      <c r="J29" s="17">
        <v>71.330337099999994</v>
      </c>
      <c r="K29" s="19">
        <v>0.169885174</v>
      </c>
      <c r="L29" s="19">
        <v>0.221063861</v>
      </c>
      <c r="M29" s="19">
        <v>5.1178687E-2</v>
      </c>
      <c r="N29" s="17">
        <v>0.30125458100000002</v>
      </c>
      <c r="O29" s="20">
        <v>41.1706</v>
      </c>
      <c r="P29" s="20">
        <v>-73.184299999999993</v>
      </c>
    </row>
    <row r="30" spans="1:16" s="11" customFormat="1" x14ac:dyDescent="0.25">
      <c r="A30" s="12" t="s">
        <v>45</v>
      </c>
      <c r="B30" s="12" t="s">
        <v>46</v>
      </c>
      <c r="C30" s="16">
        <v>1595859.74</v>
      </c>
      <c r="D30" s="16">
        <v>3758853.69</v>
      </c>
      <c r="E30" s="16">
        <v>2162993.9500000002</v>
      </c>
      <c r="F30" s="17">
        <v>1.3553784900000001</v>
      </c>
      <c r="G30" s="18">
        <v>275.87400000000002</v>
      </c>
      <c r="H30" s="18">
        <v>636.83600000000001</v>
      </c>
      <c r="I30" s="18">
        <v>360.96199999999999</v>
      </c>
      <c r="J30" s="17">
        <v>1.30843066</v>
      </c>
      <c r="K30" s="19">
        <v>0.34573715199999999</v>
      </c>
      <c r="L30" s="19">
        <v>0.33884585699999997</v>
      </c>
      <c r="M30" s="19">
        <v>-6.8913000000000004E-3</v>
      </c>
      <c r="N30" s="17">
        <v>-1.9932200000000001E-2</v>
      </c>
      <c r="O30" s="20">
        <v>38.585700000000003</v>
      </c>
      <c r="P30" s="20">
        <v>-75.234099999999998</v>
      </c>
    </row>
    <row r="31" spans="1:16" s="11" customFormat="1" x14ac:dyDescent="0.25">
      <c r="A31" s="12" t="s">
        <v>47</v>
      </c>
      <c r="B31" s="12" t="s">
        <v>48</v>
      </c>
      <c r="C31" s="16">
        <v>12600304.6</v>
      </c>
      <c r="D31" s="16">
        <v>18361268.5</v>
      </c>
      <c r="E31" s="16">
        <v>5760963.8700000001</v>
      </c>
      <c r="F31" s="17">
        <v>0.45720830299999998</v>
      </c>
      <c r="G31" s="18">
        <v>790.42899999999997</v>
      </c>
      <c r="H31" s="18">
        <v>1350.192</v>
      </c>
      <c r="I31" s="18">
        <v>559.76300000000003</v>
      </c>
      <c r="J31" s="17">
        <v>0.70817619300000001</v>
      </c>
      <c r="K31" s="19">
        <v>0.12546188799999999</v>
      </c>
      <c r="L31" s="19">
        <v>0.14706957800000001</v>
      </c>
      <c r="M31" s="19">
        <v>2.1607689999999999E-2</v>
      </c>
      <c r="N31" s="17">
        <v>0.17222513</v>
      </c>
      <c r="O31" s="20">
        <v>27.7944</v>
      </c>
      <c r="P31" s="20">
        <v>-82.403599999999997</v>
      </c>
    </row>
    <row r="32" spans="1:16" s="11" customFormat="1" x14ac:dyDescent="0.25">
      <c r="A32" s="12" t="s">
        <v>49</v>
      </c>
      <c r="B32" s="12" t="s">
        <v>48</v>
      </c>
      <c r="C32" s="16">
        <v>7606615.2199999997</v>
      </c>
      <c r="D32" s="16">
        <v>4790482.7</v>
      </c>
      <c r="E32" s="16">
        <v>-2816132.5</v>
      </c>
      <c r="F32" s="17">
        <v>-0.37022149999999998</v>
      </c>
      <c r="G32" s="18">
        <v>579.49699999999996</v>
      </c>
      <c r="H32" s="18">
        <v>428.24400000000003</v>
      </c>
      <c r="I32" s="18">
        <v>-151.25299999999999</v>
      </c>
      <c r="J32" s="17">
        <v>-0.2610074</v>
      </c>
      <c r="K32" s="19">
        <v>0.152366587</v>
      </c>
      <c r="L32" s="19">
        <v>0.17878949899999999</v>
      </c>
      <c r="M32" s="19">
        <v>2.6422912E-2</v>
      </c>
      <c r="N32" s="17">
        <v>0.173416707</v>
      </c>
      <c r="O32" s="20">
        <v>28.0809</v>
      </c>
      <c r="P32" s="20">
        <v>-81.925600000000003</v>
      </c>
    </row>
    <row r="33" spans="1:16" s="11" customFormat="1" x14ac:dyDescent="0.25">
      <c r="A33" s="12" t="s">
        <v>50</v>
      </c>
      <c r="B33" s="12" t="s">
        <v>48</v>
      </c>
      <c r="C33" s="16"/>
      <c r="D33" s="16"/>
      <c r="E33" s="16"/>
      <c r="F33" s="17"/>
      <c r="G33" s="18"/>
      <c r="H33" s="18"/>
      <c r="I33" s="18"/>
      <c r="J33" s="17"/>
      <c r="K33" s="19"/>
      <c r="L33" s="19"/>
      <c r="M33" s="19"/>
      <c r="N33" s="17"/>
      <c r="O33" s="20">
        <v>30.421900000000001</v>
      </c>
      <c r="P33" s="20">
        <v>-81.607900000000001</v>
      </c>
    </row>
    <row r="34" spans="1:16" s="11" customFormat="1" x14ac:dyDescent="0.25">
      <c r="A34" s="12" t="s">
        <v>51</v>
      </c>
      <c r="B34" s="12" t="s">
        <v>48</v>
      </c>
      <c r="C34" s="16">
        <v>37334125</v>
      </c>
      <c r="D34" s="16">
        <v>54494966.799999997</v>
      </c>
      <c r="E34" s="16">
        <v>17160841.800000001</v>
      </c>
      <c r="F34" s="17">
        <v>0.45965565800000002</v>
      </c>
      <c r="G34" s="18">
        <v>2633.0329999999999</v>
      </c>
      <c r="H34" s="18">
        <v>3612.11</v>
      </c>
      <c r="I34" s="18">
        <v>979.077</v>
      </c>
      <c r="J34" s="17">
        <v>0.37184380099999997</v>
      </c>
      <c r="K34" s="19">
        <v>0.14105234799999999</v>
      </c>
      <c r="L34" s="19">
        <v>0.13256673799999999</v>
      </c>
      <c r="M34" s="19">
        <v>-8.4855999999999994E-3</v>
      </c>
      <c r="N34" s="17">
        <v>-6.0159299999999999E-2</v>
      </c>
      <c r="O34" s="20">
        <v>28.959399999999999</v>
      </c>
      <c r="P34" s="20">
        <v>-82.700299999999999</v>
      </c>
    </row>
    <row r="35" spans="1:16" s="11" customFormat="1" x14ac:dyDescent="0.25">
      <c r="A35" s="12" t="s">
        <v>52</v>
      </c>
      <c r="B35" s="12" t="s">
        <v>48</v>
      </c>
      <c r="C35" s="16">
        <v>43207335.399999999</v>
      </c>
      <c r="D35" s="16">
        <v>48978777.799999997</v>
      </c>
      <c r="E35" s="16">
        <v>5771442.3700000001</v>
      </c>
      <c r="F35" s="17">
        <v>0.133575522</v>
      </c>
      <c r="G35" s="18">
        <v>2239.5039999999999</v>
      </c>
      <c r="H35" s="18">
        <v>2708.346</v>
      </c>
      <c r="I35" s="18">
        <v>468.84199999999998</v>
      </c>
      <c r="J35" s="17">
        <v>0.20935082099999999</v>
      </c>
      <c r="K35" s="19">
        <v>0.103663139</v>
      </c>
      <c r="L35" s="19">
        <v>0.110592633</v>
      </c>
      <c r="M35" s="19">
        <v>6.9294939999999996E-3</v>
      </c>
      <c r="N35" s="17">
        <v>6.6846272999999998E-2</v>
      </c>
      <c r="O35" s="20">
        <v>28.483599999999999</v>
      </c>
      <c r="P35" s="20">
        <v>-81.168599999999998</v>
      </c>
    </row>
    <row r="36" spans="1:16" s="11" customFormat="1" x14ac:dyDescent="0.25">
      <c r="A36" s="12" t="s">
        <v>53</v>
      </c>
      <c r="B36" s="12" t="s">
        <v>48</v>
      </c>
      <c r="C36" s="16">
        <v>4994000.3600000003</v>
      </c>
      <c r="D36" s="16">
        <v>7699415.4299999997</v>
      </c>
      <c r="E36" s="16">
        <v>2705415.07</v>
      </c>
      <c r="F36" s="17">
        <v>0.54173305400000005</v>
      </c>
      <c r="G36" s="18">
        <v>361.91899999999998</v>
      </c>
      <c r="H36" s="18">
        <v>539.47799999999995</v>
      </c>
      <c r="I36" s="18">
        <v>177.559</v>
      </c>
      <c r="J36" s="17">
        <v>0.49060425099999999</v>
      </c>
      <c r="K36" s="19">
        <v>0.14494151899999999</v>
      </c>
      <c r="L36" s="19">
        <v>0.14013479500000001</v>
      </c>
      <c r="M36" s="19">
        <v>-4.8066999999999997E-3</v>
      </c>
      <c r="N36" s="17">
        <v>-3.3163199999999997E-2</v>
      </c>
      <c r="O36" s="20">
        <v>29.758600000000001</v>
      </c>
      <c r="P36" s="20">
        <v>-82.388300000000001</v>
      </c>
    </row>
    <row r="37" spans="1:16" s="11" customFormat="1" x14ac:dyDescent="0.25">
      <c r="A37" s="12" t="s">
        <v>1336</v>
      </c>
      <c r="B37" s="12" t="s">
        <v>48</v>
      </c>
      <c r="C37" s="16">
        <v>14486362.1</v>
      </c>
      <c r="D37" s="16"/>
      <c r="E37" s="16"/>
      <c r="F37" s="17"/>
      <c r="G37" s="18">
        <v>676.26499999999999</v>
      </c>
      <c r="H37" s="18"/>
      <c r="I37" s="18"/>
      <c r="J37" s="17"/>
      <c r="K37" s="19">
        <v>9.3365745999999999E-2</v>
      </c>
      <c r="L37" s="19"/>
      <c r="M37" s="19"/>
      <c r="N37" s="17"/>
      <c r="O37" s="20">
        <v>30.566099999999999</v>
      </c>
      <c r="P37" s="20">
        <v>-87.228899999999996</v>
      </c>
    </row>
    <row r="38" spans="1:16" s="11" customFormat="1" x14ac:dyDescent="0.25">
      <c r="A38" s="12" t="s">
        <v>54</v>
      </c>
      <c r="B38" s="12" t="s">
        <v>48</v>
      </c>
      <c r="C38" s="16"/>
      <c r="D38" s="16"/>
      <c r="E38" s="16"/>
      <c r="F38" s="17"/>
      <c r="G38" s="18"/>
      <c r="H38" s="18"/>
      <c r="I38" s="18"/>
      <c r="J38" s="17"/>
      <c r="K38" s="19"/>
      <c r="L38" s="19"/>
      <c r="M38" s="19"/>
      <c r="N38" s="17"/>
      <c r="O38" s="20">
        <v>27.039300000000001</v>
      </c>
      <c r="P38" s="20">
        <v>-80.514399999999995</v>
      </c>
    </row>
    <row r="39" spans="1:16" s="11" customFormat="1" x14ac:dyDescent="0.25">
      <c r="A39" s="12" t="s">
        <v>55</v>
      </c>
      <c r="B39" s="12" t="s">
        <v>48</v>
      </c>
      <c r="C39" s="16">
        <v>30710953.399999999</v>
      </c>
      <c r="D39" s="16">
        <v>18801735.800000001</v>
      </c>
      <c r="E39" s="16">
        <v>-11909218</v>
      </c>
      <c r="F39" s="17">
        <v>-0.38778400000000002</v>
      </c>
      <c r="G39" s="18">
        <v>2284.797</v>
      </c>
      <c r="H39" s="18">
        <v>1383.558</v>
      </c>
      <c r="I39" s="18">
        <v>-901.23900000000003</v>
      </c>
      <c r="J39" s="17">
        <v>-0.39445039999999998</v>
      </c>
      <c r="K39" s="19">
        <v>0.14879362199999999</v>
      </c>
      <c r="L39" s="19">
        <v>0.14717343299999999</v>
      </c>
      <c r="M39" s="19">
        <v>-1.6202E-3</v>
      </c>
      <c r="N39" s="17">
        <v>-1.0888800000000001E-2</v>
      </c>
      <c r="O39" s="20">
        <v>30.417200000000001</v>
      </c>
      <c r="P39" s="20">
        <v>-81.552499999999995</v>
      </c>
    </row>
    <row r="40" spans="1:16" s="11" customFormat="1" x14ac:dyDescent="0.25">
      <c r="A40" s="12" t="s">
        <v>56</v>
      </c>
      <c r="B40" s="12" t="s">
        <v>48</v>
      </c>
      <c r="C40" s="16"/>
      <c r="D40" s="16"/>
      <c r="E40" s="16"/>
      <c r="F40" s="17"/>
      <c r="G40" s="18"/>
      <c r="H40" s="18"/>
      <c r="I40" s="18"/>
      <c r="J40" s="17"/>
      <c r="K40" s="19"/>
      <c r="L40" s="19"/>
      <c r="M40" s="19"/>
      <c r="N40" s="17"/>
      <c r="O40" s="20">
        <v>27.7286</v>
      </c>
      <c r="P40" s="20">
        <v>-81.989699999999999</v>
      </c>
    </row>
    <row r="41" spans="1:16" s="11" customFormat="1" x14ac:dyDescent="0.25">
      <c r="A41" s="12" t="s">
        <v>57</v>
      </c>
      <c r="B41" s="12" t="s">
        <v>48</v>
      </c>
      <c r="C41" s="16">
        <v>68315035.599999994</v>
      </c>
      <c r="D41" s="16">
        <v>65596536.100000001</v>
      </c>
      <c r="E41" s="16">
        <v>-2718499.5</v>
      </c>
      <c r="F41" s="17">
        <v>-3.9793599999999998E-2</v>
      </c>
      <c r="G41" s="18">
        <v>4974.3459999999995</v>
      </c>
      <c r="H41" s="18">
        <v>5051.8270000000002</v>
      </c>
      <c r="I41" s="18">
        <v>77.480999999999995</v>
      </c>
      <c r="J41" s="17">
        <v>1.5576118E-2</v>
      </c>
      <c r="K41" s="19">
        <v>0.14562960999999999</v>
      </c>
      <c r="L41" s="19">
        <v>0.154027249</v>
      </c>
      <c r="M41" s="19">
        <v>8.3976390000000001E-3</v>
      </c>
      <c r="N41" s="17">
        <v>5.7664364000000003E-2</v>
      </c>
      <c r="O41" s="20">
        <v>29.7333</v>
      </c>
      <c r="P41" s="20">
        <v>-81.633899999999997</v>
      </c>
    </row>
    <row r="42" spans="1:16" s="11" customFormat="1" x14ac:dyDescent="0.25">
      <c r="A42" s="12" t="s">
        <v>58</v>
      </c>
      <c r="B42" s="12" t="s">
        <v>59</v>
      </c>
      <c r="C42" s="16">
        <v>84573288.400000006</v>
      </c>
      <c r="D42" s="16">
        <v>101136819</v>
      </c>
      <c r="E42" s="16">
        <v>16563530.300000001</v>
      </c>
      <c r="F42" s="17">
        <v>0.195848248</v>
      </c>
      <c r="G42" s="18">
        <v>6097.8590000000004</v>
      </c>
      <c r="H42" s="18">
        <v>6668.7809999999999</v>
      </c>
      <c r="I42" s="18">
        <v>570.92200000000003</v>
      </c>
      <c r="J42" s="17">
        <v>9.3626632000000001E-2</v>
      </c>
      <c r="K42" s="19">
        <v>0.14420295399999999</v>
      </c>
      <c r="L42" s="19">
        <v>0.13187642399999999</v>
      </c>
      <c r="M42" s="19">
        <v>-1.2326500000000001E-2</v>
      </c>
      <c r="N42" s="17">
        <v>-8.5480399999999998E-2</v>
      </c>
      <c r="O42" s="20">
        <v>34.125599999999999</v>
      </c>
      <c r="P42" s="20">
        <v>-84.919200000000004</v>
      </c>
    </row>
    <row r="43" spans="1:16" s="11" customFormat="1" x14ac:dyDescent="0.25">
      <c r="A43" s="12" t="s">
        <v>61</v>
      </c>
      <c r="B43" s="12" t="s">
        <v>59</v>
      </c>
      <c r="C43" s="16">
        <v>71558364.299999997</v>
      </c>
      <c r="D43" s="16">
        <v>98239041.900000006</v>
      </c>
      <c r="E43" s="16">
        <v>26680677.600000001</v>
      </c>
      <c r="F43" s="17">
        <v>0.372851977</v>
      </c>
      <c r="G43" s="18">
        <v>528.846</v>
      </c>
      <c r="H43" s="18">
        <v>795.42200000000003</v>
      </c>
      <c r="I43" s="18">
        <v>266.57600000000002</v>
      </c>
      <c r="J43" s="17">
        <v>0.50407112799999998</v>
      </c>
      <c r="K43" s="19">
        <v>1.478083E-2</v>
      </c>
      <c r="L43" s="19">
        <v>1.6193603000000001E-2</v>
      </c>
      <c r="M43" s="19">
        <v>1.412773E-3</v>
      </c>
      <c r="N43" s="17">
        <v>9.5581427999999996E-2</v>
      </c>
      <c r="O43" s="20">
        <v>33.058300000000003</v>
      </c>
      <c r="P43" s="20">
        <v>-83.807199999999995</v>
      </c>
    </row>
    <row r="44" spans="1:16" s="11" customFormat="1" x14ac:dyDescent="0.25">
      <c r="A44" s="12" t="s">
        <v>62</v>
      </c>
      <c r="B44" s="12" t="s">
        <v>59</v>
      </c>
      <c r="C44" s="16">
        <v>2418218.11</v>
      </c>
      <c r="D44" s="16">
        <v>13007083.300000001</v>
      </c>
      <c r="E44" s="16">
        <v>10588865.199999999</v>
      </c>
      <c r="F44" s="17">
        <v>4.37878831</v>
      </c>
      <c r="G44" s="18">
        <v>170.94499999999999</v>
      </c>
      <c r="H44" s="18">
        <v>920.77499999999998</v>
      </c>
      <c r="I44" s="18">
        <v>749.83</v>
      </c>
      <c r="J44" s="17">
        <v>4.3863815800000001</v>
      </c>
      <c r="K44" s="19">
        <v>0.141380961</v>
      </c>
      <c r="L44" s="19">
        <v>0.14158055</v>
      </c>
      <c r="M44" s="19">
        <v>1.9958899999999999E-4</v>
      </c>
      <c r="N44" s="17">
        <v>1.411708E-3</v>
      </c>
      <c r="O44" s="20">
        <v>33.412399999999998</v>
      </c>
      <c r="P44" s="20">
        <v>-85.034499999999994</v>
      </c>
    </row>
    <row r="45" spans="1:16" s="11" customFormat="1" x14ac:dyDescent="0.25">
      <c r="A45" s="12" t="s">
        <v>63</v>
      </c>
      <c r="B45" s="12" t="s">
        <v>64</v>
      </c>
      <c r="C45" s="16">
        <v>12458284.300000001</v>
      </c>
      <c r="D45" s="16">
        <v>11904710.5</v>
      </c>
      <c r="E45" s="16">
        <v>-553573.74</v>
      </c>
      <c r="F45" s="17">
        <v>-4.44342E-2</v>
      </c>
      <c r="G45" s="18">
        <v>2722.0210000000002</v>
      </c>
      <c r="H45" s="18">
        <v>2821.4209999999998</v>
      </c>
      <c r="I45" s="18">
        <v>99.4</v>
      </c>
      <c r="J45" s="17">
        <v>3.6516985000000002E-2</v>
      </c>
      <c r="K45" s="19">
        <v>0.43698168100000001</v>
      </c>
      <c r="L45" s="19">
        <v>0.47400077299999999</v>
      </c>
      <c r="M45" s="19">
        <v>3.7019093000000003E-2</v>
      </c>
      <c r="N45" s="17">
        <v>8.4715434000000006E-2</v>
      </c>
      <c r="O45" s="20">
        <v>40.741199999999999</v>
      </c>
      <c r="P45" s="20">
        <v>-91.116799999999998</v>
      </c>
    </row>
    <row r="46" spans="1:16" s="11" customFormat="1" x14ac:dyDescent="0.25">
      <c r="A46" s="12" t="s">
        <v>65</v>
      </c>
      <c r="B46" s="12" t="s">
        <v>64</v>
      </c>
      <c r="C46" s="16">
        <v>9719747.2300000004</v>
      </c>
      <c r="D46" s="16">
        <v>19054410.300000001</v>
      </c>
      <c r="E46" s="16">
        <v>9334663.0999999996</v>
      </c>
      <c r="F46" s="17">
        <v>0.96038126099999999</v>
      </c>
      <c r="G46" s="18">
        <v>1660.3009999999999</v>
      </c>
      <c r="H46" s="18">
        <v>3328.25</v>
      </c>
      <c r="I46" s="18">
        <v>1667.9490000000001</v>
      </c>
      <c r="J46" s="17">
        <v>1.00460639</v>
      </c>
      <c r="K46" s="19">
        <v>0.34163460499999998</v>
      </c>
      <c r="L46" s="19">
        <v>0.34934169500000001</v>
      </c>
      <c r="M46" s="19">
        <v>7.7070899999999998E-3</v>
      </c>
      <c r="N46" s="17">
        <v>2.2559454999999999E-2</v>
      </c>
      <c r="O46" s="20">
        <v>42.325099999999999</v>
      </c>
      <c r="P46" s="20">
        <v>-96.3797</v>
      </c>
    </row>
    <row r="47" spans="1:16" s="11" customFormat="1" x14ac:dyDescent="0.25">
      <c r="A47" s="12" t="s">
        <v>66</v>
      </c>
      <c r="B47" s="12" t="s">
        <v>64</v>
      </c>
      <c r="C47" s="16">
        <v>7135139.0499999998</v>
      </c>
      <c r="D47" s="16">
        <v>14895001.4</v>
      </c>
      <c r="E47" s="16">
        <v>7759862.3099999996</v>
      </c>
      <c r="F47" s="17">
        <v>1.0875558599999999</v>
      </c>
      <c r="G47" s="18">
        <v>1203.384</v>
      </c>
      <c r="H47" s="18">
        <v>2619.2420000000002</v>
      </c>
      <c r="I47" s="18">
        <v>1415.8579999999999</v>
      </c>
      <c r="J47" s="17">
        <v>1.1765637600000001</v>
      </c>
      <c r="K47" s="19">
        <v>0.33731199699999997</v>
      </c>
      <c r="L47" s="19">
        <v>0.35169409299999999</v>
      </c>
      <c r="M47" s="19">
        <v>1.4382097E-2</v>
      </c>
      <c r="N47" s="17">
        <v>4.2637371E-2</v>
      </c>
      <c r="O47" s="20">
        <v>42.302199999999999</v>
      </c>
      <c r="P47" s="20">
        <v>-96.362200000000001</v>
      </c>
    </row>
    <row r="48" spans="1:16" s="11" customFormat="1" x14ac:dyDescent="0.25">
      <c r="A48" s="12" t="s">
        <v>67</v>
      </c>
      <c r="B48" s="12" t="s">
        <v>64</v>
      </c>
      <c r="C48" s="16">
        <v>4329877.58</v>
      </c>
      <c r="D48" s="16">
        <v>7326894.8499999996</v>
      </c>
      <c r="E48" s="16">
        <v>2997017.28</v>
      </c>
      <c r="F48" s="17">
        <v>0.69217136700000004</v>
      </c>
      <c r="G48" s="18">
        <v>111.59</v>
      </c>
      <c r="H48" s="18">
        <v>192.506</v>
      </c>
      <c r="I48" s="18">
        <v>80.915999999999997</v>
      </c>
      <c r="J48" s="17">
        <v>0.72511873800000004</v>
      </c>
      <c r="K48" s="19">
        <v>5.1544183E-2</v>
      </c>
      <c r="L48" s="19">
        <v>5.2547772E-2</v>
      </c>
      <c r="M48" s="19">
        <v>1.003589E-3</v>
      </c>
      <c r="N48" s="17">
        <v>1.947047E-2</v>
      </c>
      <c r="O48" s="20">
        <v>43.335900000000002</v>
      </c>
      <c r="P48" s="20">
        <v>-91.167199999999994</v>
      </c>
    </row>
    <row r="49" spans="1:16" s="11" customFormat="1" x14ac:dyDescent="0.25">
      <c r="A49" s="12" t="s">
        <v>68</v>
      </c>
      <c r="B49" s="12" t="s">
        <v>64</v>
      </c>
      <c r="C49" s="16">
        <v>19483009.300000001</v>
      </c>
      <c r="D49" s="16">
        <v>42884099.799999997</v>
      </c>
      <c r="E49" s="16">
        <v>23401090.5</v>
      </c>
      <c r="F49" s="17">
        <v>1.20110246</v>
      </c>
      <c r="G49" s="18">
        <v>2870.2179999999998</v>
      </c>
      <c r="H49" s="18">
        <v>6722.4229999999998</v>
      </c>
      <c r="I49" s="18">
        <v>3852.2049999999999</v>
      </c>
      <c r="J49" s="17">
        <v>1.3421297599999999</v>
      </c>
      <c r="K49" s="19">
        <v>0.29463805599999998</v>
      </c>
      <c r="L49" s="19">
        <v>0.313515873</v>
      </c>
      <c r="M49" s="19">
        <v>1.8877817000000002E-2</v>
      </c>
      <c r="N49" s="17">
        <v>6.4071210000000003E-2</v>
      </c>
      <c r="O49" s="20">
        <v>41.315300000000001</v>
      </c>
      <c r="P49" s="20">
        <v>-91.093599999999995</v>
      </c>
    </row>
    <row r="50" spans="1:16" s="11" customFormat="1" x14ac:dyDescent="0.25">
      <c r="A50" s="12" t="s">
        <v>69</v>
      </c>
      <c r="B50" s="12" t="s">
        <v>64</v>
      </c>
      <c r="C50" s="16">
        <v>9568391.9499999993</v>
      </c>
      <c r="D50" s="16">
        <v>14530350.199999999</v>
      </c>
      <c r="E50" s="16">
        <v>4961958.2300000004</v>
      </c>
      <c r="F50" s="17">
        <v>0.51857807</v>
      </c>
      <c r="G50" s="18">
        <v>1484.3140000000001</v>
      </c>
      <c r="H50" s="18">
        <v>1577.674</v>
      </c>
      <c r="I50" s="18">
        <v>93.36</v>
      </c>
      <c r="J50" s="17">
        <v>6.2897743000000006E-2</v>
      </c>
      <c r="K50" s="19">
        <v>0.31025359499999999</v>
      </c>
      <c r="L50" s="19">
        <v>0.21715567499999999</v>
      </c>
      <c r="M50" s="19">
        <v>-9.3097899999999997E-2</v>
      </c>
      <c r="N50" s="17">
        <v>-0.30007040000000001</v>
      </c>
      <c r="O50" s="20">
        <v>41.3917</v>
      </c>
      <c r="P50" s="20">
        <v>-91.056899999999999</v>
      </c>
    </row>
    <row r="51" spans="1:16" s="11" customFormat="1" x14ac:dyDescent="0.25">
      <c r="A51" s="12" t="s">
        <v>70</v>
      </c>
      <c r="B51" s="12" t="s">
        <v>64</v>
      </c>
      <c r="C51" s="16">
        <v>28662183</v>
      </c>
      <c r="D51" s="16">
        <v>46719712.200000003</v>
      </c>
      <c r="E51" s="16">
        <v>18057529.199999999</v>
      </c>
      <c r="F51" s="17">
        <v>0.63001234900000003</v>
      </c>
      <c r="G51" s="18">
        <v>919.52200000000005</v>
      </c>
      <c r="H51" s="18">
        <v>1506.663</v>
      </c>
      <c r="I51" s="18">
        <v>587.14099999999996</v>
      </c>
      <c r="J51" s="17">
        <v>0.63852849599999995</v>
      </c>
      <c r="K51" s="19">
        <v>6.4162733E-2</v>
      </c>
      <c r="L51" s="19">
        <v>6.4497956999999995E-2</v>
      </c>
      <c r="M51" s="19">
        <v>3.3522400000000001E-4</v>
      </c>
      <c r="N51" s="17">
        <v>5.2245909999999998E-3</v>
      </c>
      <c r="O51" s="20">
        <v>41.0961</v>
      </c>
      <c r="P51" s="20">
        <v>-92.555599999999998</v>
      </c>
    </row>
    <row r="52" spans="1:16" s="11" customFormat="1" x14ac:dyDescent="0.25">
      <c r="A52" s="12" t="s">
        <v>71</v>
      </c>
      <c r="B52" s="12" t="s">
        <v>64</v>
      </c>
      <c r="C52" s="16">
        <v>2528632.2000000002</v>
      </c>
      <c r="D52" s="16">
        <v>3043396.47</v>
      </c>
      <c r="E52" s="16">
        <v>514764.272</v>
      </c>
      <c r="F52" s="17">
        <v>0.20357419800000001</v>
      </c>
      <c r="G52" s="18">
        <v>627.24</v>
      </c>
      <c r="H52" s="18">
        <v>815.13800000000003</v>
      </c>
      <c r="I52" s="18">
        <v>187.898</v>
      </c>
      <c r="J52" s="17">
        <v>0.29956316599999999</v>
      </c>
      <c r="K52" s="19">
        <v>0.49611011100000002</v>
      </c>
      <c r="L52" s="19">
        <v>0.53567651000000005</v>
      </c>
      <c r="M52" s="19">
        <v>3.9566399000000002E-2</v>
      </c>
      <c r="N52" s="17">
        <v>7.9753261000000006E-2</v>
      </c>
      <c r="O52" s="20">
        <v>41.943899999999999</v>
      </c>
      <c r="P52" s="20">
        <v>-91.638599999999997</v>
      </c>
    </row>
    <row r="53" spans="1:16" s="11" customFormat="1" x14ac:dyDescent="0.25">
      <c r="A53" s="12" t="s">
        <v>72</v>
      </c>
      <c r="B53" s="12" t="s">
        <v>64</v>
      </c>
      <c r="C53" s="16">
        <v>60445.821000000004</v>
      </c>
      <c r="D53" s="16">
        <v>223586.06400000001</v>
      </c>
      <c r="E53" s="16">
        <v>163140.24299999999</v>
      </c>
      <c r="F53" s="17">
        <v>2.6989499100000001</v>
      </c>
      <c r="G53" s="18">
        <v>0.25600000000000001</v>
      </c>
      <c r="H53" s="18">
        <v>25.564</v>
      </c>
      <c r="I53" s="18">
        <v>25.308</v>
      </c>
      <c r="J53" s="17">
        <v>98.859375</v>
      </c>
      <c r="K53" s="19">
        <v>8.4703950000000004E-3</v>
      </c>
      <c r="L53" s="19">
        <v>0.22867257099999999</v>
      </c>
      <c r="M53" s="19">
        <v>0.220202175</v>
      </c>
      <c r="N53" s="17">
        <v>25.996682199999999</v>
      </c>
      <c r="O53" s="20">
        <v>42.526699999999998</v>
      </c>
      <c r="P53" s="20">
        <v>-92.439400000000006</v>
      </c>
    </row>
    <row r="54" spans="1:16" s="11" customFormat="1" x14ac:dyDescent="0.25">
      <c r="A54" s="12" t="s">
        <v>73</v>
      </c>
      <c r="B54" s="12" t="s">
        <v>64</v>
      </c>
      <c r="C54" s="16">
        <v>52232489.299999997</v>
      </c>
      <c r="D54" s="16">
        <v>67139590.299999997</v>
      </c>
      <c r="E54" s="16">
        <v>14907101</v>
      </c>
      <c r="F54" s="17">
        <v>0.28539901499999998</v>
      </c>
      <c r="G54" s="18">
        <v>5960.3950000000004</v>
      </c>
      <c r="H54" s="18">
        <v>8360.9179999999997</v>
      </c>
      <c r="I54" s="18">
        <v>2400.5230000000001</v>
      </c>
      <c r="J54" s="17">
        <v>0.402745623</v>
      </c>
      <c r="K54" s="19">
        <v>0.22822557700000001</v>
      </c>
      <c r="L54" s="19">
        <v>0.249060739</v>
      </c>
      <c r="M54" s="19">
        <v>2.0835163E-2</v>
      </c>
      <c r="N54" s="17">
        <v>9.129197E-2</v>
      </c>
      <c r="O54" s="20">
        <v>41.18</v>
      </c>
      <c r="P54" s="20">
        <v>-95.840800000000002</v>
      </c>
    </row>
    <row r="55" spans="1:16" s="11" customFormat="1" x14ac:dyDescent="0.25">
      <c r="A55" s="12" t="s">
        <v>74</v>
      </c>
      <c r="B55" s="12" t="s">
        <v>75</v>
      </c>
      <c r="C55" s="16">
        <v>42583477.5</v>
      </c>
      <c r="D55" s="16">
        <v>71027892.700000003</v>
      </c>
      <c r="E55" s="16">
        <v>28444415.199999999</v>
      </c>
      <c r="F55" s="17">
        <v>0.66796834999999999</v>
      </c>
      <c r="G55" s="18">
        <v>1474.8879999999999</v>
      </c>
      <c r="H55" s="18">
        <v>2226.645</v>
      </c>
      <c r="I55" s="18">
        <v>751.75699999999995</v>
      </c>
      <c r="J55" s="17">
        <v>0.50970446599999997</v>
      </c>
      <c r="K55" s="19">
        <v>6.9270435000000005E-2</v>
      </c>
      <c r="L55" s="19">
        <v>6.2697763000000004E-2</v>
      </c>
      <c r="M55" s="19">
        <v>-6.5726999999999999E-3</v>
      </c>
      <c r="N55" s="17">
        <v>-9.4884200000000002E-2</v>
      </c>
      <c r="O55" s="20">
        <v>38.204999999999998</v>
      </c>
      <c r="P55" s="20">
        <v>-89.855000000000004</v>
      </c>
    </row>
    <row r="56" spans="1:16" s="11" customFormat="1" x14ac:dyDescent="0.25">
      <c r="A56" s="12" t="s">
        <v>76</v>
      </c>
      <c r="B56" s="12" t="s">
        <v>75</v>
      </c>
      <c r="C56" s="16">
        <v>9252006.1799999997</v>
      </c>
      <c r="D56" s="16">
        <v>13901624.300000001</v>
      </c>
      <c r="E56" s="16">
        <v>4649618.12</v>
      </c>
      <c r="F56" s="17">
        <v>0.50255242200000005</v>
      </c>
      <c r="G56" s="18">
        <v>400.08600000000001</v>
      </c>
      <c r="H56" s="18">
        <v>717.90300000000002</v>
      </c>
      <c r="I56" s="18">
        <v>317.81700000000001</v>
      </c>
      <c r="J56" s="17">
        <v>0.79437170999999995</v>
      </c>
      <c r="K56" s="19">
        <v>8.6486324000000003E-2</v>
      </c>
      <c r="L56" s="19">
        <v>0.10328332599999999</v>
      </c>
      <c r="M56" s="19">
        <v>1.6797003000000001E-2</v>
      </c>
      <c r="N56" s="17">
        <v>0.19421571100000001</v>
      </c>
      <c r="O56" s="20">
        <v>39.753900000000002</v>
      </c>
      <c r="P56" s="20">
        <v>-89.601100000000002</v>
      </c>
    </row>
    <row r="57" spans="1:16" s="11" customFormat="1" x14ac:dyDescent="0.25">
      <c r="A57" s="12" t="s">
        <v>77</v>
      </c>
      <c r="B57" s="12" t="s">
        <v>75</v>
      </c>
      <c r="C57" s="16">
        <v>32727715.5</v>
      </c>
      <c r="D57" s="16">
        <v>27897384.600000001</v>
      </c>
      <c r="E57" s="16">
        <v>-4830330.9000000004</v>
      </c>
      <c r="F57" s="17">
        <v>-0.14759140000000001</v>
      </c>
      <c r="G57" s="18">
        <v>6532.1279999999997</v>
      </c>
      <c r="H57" s="18">
        <v>5982.4989999999998</v>
      </c>
      <c r="I57" s="18">
        <v>-549.62900000000002</v>
      </c>
      <c r="J57" s="17">
        <v>-8.4142400000000006E-2</v>
      </c>
      <c r="K57" s="19">
        <v>0.39918019900000001</v>
      </c>
      <c r="L57" s="19">
        <v>0.42889317999999998</v>
      </c>
      <c r="M57" s="19">
        <v>2.9712980999999999E-2</v>
      </c>
      <c r="N57" s="17">
        <v>7.4435007999999997E-2</v>
      </c>
      <c r="O57" s="20">
        <v>40.595799999999997</v>
      </c>
      <c r="P57" s="20">
        <v>-89.6631</v>
      </c>
    </row>
    <row r="58" spans="1:16" s="11" customFormat="1" x14ac:dyDescent="0.25">
      <c r="A58" s="12" t="s">
        <v>78</v>
      </c>
      <c r="B58" s="12" t="s">
        <v>75</v>
      </c>
      <c r="C58" s="16">
        <v>44699839.600000001</v>
      </c>
      <c r="D58" s="16">
        <v>56196980</v>
      </c>
      <c r="E58" s="16">
        <v>11497140.5</v>
      </c>
      <c r="F58" s="17">
        <v>0.25720764499999998</v>
      </c>
      <c r="G58" s="18">
        <v>8242.8799999999992</v>
      </c>
      <c r="H58" s="18">
        <v>13230.853999999999</v>
      </c>
      <c r="I58" s="18">
        <v>4987.9740000000002</v>
      </c>
      <c r="J58" s="17">
        <v>0.60512515</v>
      </c>
      <c r="K58" s="19">
        <v>0.36881027199999999</v>
      </c>
      <c r="L58" s="19">
        <v>0.47087420000000002</v>
      </c>
      <c r="M58" s="19">
        <v>0.102063927</v>
      </c>
      <c r="N58" s="17">
        <v>0.27673829900000002</v>
      </c>
      <c r="O58" s="20">
        <v>37.210299999999997</v>
      </c>
      <c r="P58" s="20">
        <v>-88.860600000000005</v>
      </c>
    </row>
    <row r="59" spans="1:16" s="11" customFormat="1" x14ac:dyDescent="0.25">
      <c r="A59" s="12" t="s">
        <v>79</v>
      </c>
      <c r="B59" s="12" t="s">
        <v>75</v>
      </c>
      <c r="C59" s="16">
        <v>16187689.800000001</v>
      </c>
      <c r="D59" s="16">
        <v>40652239</v>
      </c>
      <c r="E59" s="16">
        <v>24464549.199999999</v>
      </c>
      <c r="F59" s="17">
        <v>1.51130578</v>
      </c>
      <c r="G59" s="18">
        <v>732.90200000000004</v>
      </c>
      <c r="H59" s="18">
        <v>1891.3710000000001</v>
      </c>
      <c r="I59" s="18">
        <v>1158.4690000000001</v>
      </c>
      <c r="J59" s="17">
        <v>1.58066017</v>
      </c>
      <c r="K59" s="19">
        <v>9.0550537E-2</v>
      </c>
      <c r="L59" s="19">
        <v>9.3051257999999998E-2</v>
      </c>
      <c r="M59" s="19">
        <v>2.5007219999999999E-3</v>
      </c>
      <c r="N59" s="17">
        <v>2.7616865000000001E-2</v>
      </c>
      <c r="O59" s="20">
        <v>39.590600000000002</v>
      </c>
      <c r="P59" s="20">
        <v>-89.496399999999994</v>
      </c>
    </row>
    <row r="60" spans="1:16" s="11" customFormat="1" x14ac:dyDescent="0.25">
      <c r="A60" s="12" t="s">
        <v>80</v>
      </c>
      <c r="B60" s="12" t="s">
        <v>75</v>
      </c>
      <c r="C60" s="16">
        <v>12798620.800000001</v>
      </c>
      <c r="D60" s="16">
        <v>9984005.0899999999</v>
      </c>
      <c r="E60" s="16">
        <v>-2814615.7</v>
      </c>
      <c r="F60" s="17">
        <v>-0.21991550000000001</v>
      </c>
      <c r="G60" s="18">
        <v>2926.8330000000001</v>
      </c>
      <c r="H60" s="18">
        <v>1652.4110000000001</v>
      </c>
      <c r="I60" s="18">
        <v>-1274.422</v>
      </c>
      <c r="J60" s="17">
        <v>-0.43542700000000001</v>
      </c>
      <c r="K60" s="19">
        <v>0.45736693699999997</v>
      </c>
      <c r="L60" s="19">
        <v>0.33101164999999999</v>
      </c>
      <c r="M60" s="19">
        <v>-0.1263553</v>
      </c>
      <c r="N60" s="17">
        <v>-0.27626679999999998</v>
      </c>
      <c r="O60" s="20">
        <v>37.620600000000003</v>
      </c>
      <c r="P60" s="20">
        <v>-88.954999999999998</v>
      </c>
    </row>
    <row r="61" spans="1:16" s="11" customFormat="1" x14ac:dyDescent="0.25">
      <c r="A61" s="12" t="s">
        <v>81</v>
      </c>
      <c r="B61" s="12" t="s">
        <v>75</v>
      </c>
      <c r="C61" s="16">
        <v>28793934.100000001</v>
      </c>
      <c r="D61" s="16">
        <v>38503853.200000003</v>
      </c>
      <c r="E61" s="16">
        <v>9709919.1799999997</v>
      </c>
      <c r="F61" s="17">
        <v>0.33722099799999999</v>
      </c>
      <c r="G61" s="18">
        <v>4632.317</v>
      </c>
      <c r="H61" s="18">
        <v>6452.9870000000001</v>
      </c>
      <c r="I61" s="18">
        <v>1820.67</v>
      </c>
      <c r="J61" s="17">
        <v>0.393036573</v>
      </c>
      <c r="K61" s="19">
        <v>0.32175645000000003</v>
      </c>
      <c r="L61" s="19">
        <v>0.335186557</v>
      </c>
      <c r="M61" s="19">
        <v>1.3430107E-2</v>
      </c>
      <c r="N61" s="17">
        <v>4.1739977999999997E-2</v>
      </c>
      <c r="O61" s="20">
        <v>38.936100000000003</v>
      </c>
      <c r="P61" s="20">
        <v>-88.277799999999999</v>
      </c>
    </row>
    <row r="62" spans="1:16" s="11" customFormat="1" x14ac:dyDescent="0.25">
      <c r="A62" s="12" t="s">
        <v>82</v>
      </c>
      <c r="B62" s="12" t="s">
        <v>75</v>
      </c>
      <c r="C62" s="16">
        <v>12096674.800000001</v>
      </c>
      <c r="D62" s="16">
        <v>33359096.300000001</v>
      </c>
      <c r="E62" s="16">
        <v>21262421.5</v>
      </c>
      <c r="F62" s="17">
        <v>1.7577079600000001</v>
      </c>
      <c r="G62" s="18">
        <v>638.84299999999996</v>
      </c>
      <c r="H62" s="18">
        <v>1831.567</v>
      </c>
      <c r="I62" s="18">
        <v>1192.7239999999999</v>
      </c>
      <c r="J62" s="17">
        <v>1.8670064500000001</v>
      </c>
      <c r="K62" s="19">
        <v>0.105622911</v>
      </c>
      <c r="L62" s="19">
        <v>0.10980914999999999</v>
      </c>
      <c r="M62" s="19">
        <v>4.1862389999999996E-3</v>
      </c>
      <c r="N62" s="17">
        <v>3.9633815000000003E-2</v>
      </c>
      <c r="O62" s="20">
        <v>40.540799999999997</v>
      </c>
      <c r="P62" s="20">
        <v>-89.678600000000003</v>
      </c>
    </row>
    <row r="63" spans="1:16" s="11" customFormat="1" x14ac:dyDescent="0.25">
      <c r="A63" s="12" t="s">
        <v>83</v>
      </c>
      <c r="B63" s="12" t="s">
        <v>75</v>
      </c>
      <c r="C63" s="16">
        <v>126592426</v>
      </c>
      <c r="D63" s="16">
        <v>132472363</v>
      </c>
      <c r="E63" s="16">
        <v>5879937.2599999998</v>
      </c>
      <c r="F63" s="17">
        <v>4.6447781E-2</v>
      </c>
      <c r="G63" s="18">
        <v>9771.9519999999993</v>
      </c>
      <c r="H63" s="18">
        <v>10537.342000000001</v>
      </c>
      <c r="I63" s="18">
        <v>765.39</v>
      </c>
      <c r="J63" s="17">
        <v>7.8325190000000003E-2</v>
      </c>
      <c r="K63" s="19">
        <v>0.154384465</v>
      </c>
      <c r="L63" s="19">
        <v>0.15908740099999999</v>
      </c>
      <c r="M63" s="19">
        <v>4.7029359999999996E-3</v>
      </c>
      <c r="N63" s="17">
        <v>3.0462494E-2</v>
      </c>
      <c r="O63" s="20">
        <v>38.279200000000003</v>
      </c>
      <c r="P63" s="20">
        <v>-89.667000000000002</v>
      </c>
    </row>
    <row r="64" spans="1:16" s="11" customFormat="1" x14ac:dyDescent="0.25">
      <c r="A64" s="12" t="s">
        <v>84</v>
      </c>
      <c r="B64" s="12" t="s">
        <v>75</v>
      </c>
      <c r="C64" s="16">
        <v>7867447.7999999998</v>
      </c>
      <c r="D64" s="16">
        <v>24502269</v>
      </c>
      <c r="E64" s="16">
        <v>16634821.199999999</v>
      </c>
      <c r="F64" s="17">
        <v>2.1143859599999999</v>
      </c>
      <c r="G64" s="18">
        <v>413.86700000000002</v>
      </c>
      <c r="H64" s="18">
        <v>1263.454</v>
      </c>
      <c r="I64" s="18">
        <v>849.58699999999999</v>
      </c>
      <c r="J64" s="17">
        <v>2.0528019899999999</v>
      </c>
      <c r="K64" s="19">
        <v>0.105209977</v>
      </c>
      <c r="L64" s="19">
        <v>0.103129551</v>
      </c>
      <c r="M64" s="19">
        <v>-2.0804E-3</v>
      </c>
      <c r="N64" s="17">
        <v>-1.9774E-2</v>
      </c>
      <c r="O64" s="20">
        <v>42.383299999999998</v>
      </c>
      <c r="P64" s="20">
        <v>-87.813299999999998</v>
      </c>
    </row>
    <row r="65" spans="1:16" s="11" customFormat="1" x14ac:dyDescent="0.25">
      <c r="A65" s="12" t="s">
        <v>85</v>
      </c>
      <c r="B65" s="12" t="s">
        <v>75</v>
      </c>
      <c r="C65" s="16">
        <v>4087933.48</v>
      </c>
      <c r="D65" s="16">
        <v>8359148.4500000002</v>
      </c>
      <c r="E65" s="16">
        <v>4271214.9800000004</v>
      </c>
      <c r="F65" s="17">
        <v>1.0448347600000001</v>
      </c>
      <c r="G65" s="18">
        <v>230.67599999999999</v>
      </c>
      <c r="H65" s="18">
        <v>481.82299999999998</v>
      </c>
      <c r="I65" s="18">
        <v>251.14699999999999</v>
      </c>
      <c r="J65" s="17">
        <v>1.08874352</v>
      </c>
      <c r="K65" s="19">
        <v>0.112857022</v>
      </c>
      <c r="L65" s="19">
        <v>0.115280403</v>
      </c>
      <c r="M65" s="19">
        <v>2.4233800000000002E-3</v>
      </c>
      <c r="N65" s="17">
        <v>2.1473012999999999E-2</v>
      </c>
      <c r="O65" s="20">
        <v>41.633400000000002</v>
      </c>
      <c r="P65" s="20">
        <v>-88.062600000000003</v>
      </c>
    </row>
    <row r="66" spans="1:16" s="11" customFormat="1" x14ac:dyDescent="0.25">
      <c r="A66" s="12" t="s">
        <v>86</v>
      </c>
      <c r="B66" s="12" t="s">
        <v>87</v>
      </c>
      <c r="C66" s="16">
        <v>25278122.300000001</v>
      </c>
      <c r="D66" s="16">
        <v>32469198.199999999</v>
      </c>
      <c r="E66" s="16">
        <v>7191075.8799999999</v>
      </c>
      <c r="F66" s="17">
        <v>0.28447824500000002</v>
      </c>
      <c r="G66" s="18">
        <v>3446.9870000000001</v>
      </c>
      <c r="H66" s="18">
        <v>3903.107</v>
      </c>
      <c r="I66" s="18">
        <v>456.12</v>
      </c>
      <c r="J66" s="17">
        <v>0.132324259</v>
      </c>
      <c r="K66" s="19">
        <v>0.27272492500000001</v>
      </c>
      <c r="L66" s="19">
        <v>0.24041905699999999</v>
      </c>
      <c r="M66" s="19">
        <v>-3.2305899999999999E-2</v>
      </c>
      <c r="N66" s="17">
        <v>-0.1184559</v>
      </c>
      <c r="O66" s="20">
        <v>37.905299999999997</v>
      </c>
      <c r="P66" s="20">
        <v>-87.715000000000003</v>
      </c>
    </row>
    <row r="67" spans="1:16" s="11" customFormat="1" x14ac:dyDescent="0.25">
      <c r="A67" s="12" t="s">
        <v>88</v>
      </c>
      <c r="B67" s="12" t="s">
        <v>87</v>
      </c>
      <c r="C67" s="16">
        <v>23279569.5</v>
      </c>
      <c r="D67" s="16">
        <v>19436002.600000001</v>
      </c>
      <c r="E67" s="16">
        <v>-3843566.9</v>
      </c>
      <c r="F67" s="17">
        <v>-0.16510469999999999</v>
      </c>
      <c r="G67" s="18">
        <v>443.56700000000001</v>
      </c>
      <c r="H67" s="18">
        <v>535.81899999999996</v>
      </c>
      <c r="I67" s="18">
        <v>92.251999999999995</v>
      </c>
      <c r="J67" s="17">
        <v>0.20797760000000001</v>
      </c>
      <c r="K67" s="19">
        <v>3.8107835E-2</v>
      </c>
      <c r="L67" s="19">
        <v>5.5136748999999999E-2</v>
      </c>
      <c r="M67" s="19">
        <v>1.7028913999999999E-2</v>
      </c>
      <c r="N67" s="17">
        <v>0.446861224</v>
      </c>
      <c r="O67" s="20">
        <v>37.914999999999999</v>
      </c>
      <c r="P67" s="20">
        <v>-87.332800000000006</v>
      </c>
    </row>
    <row r="68" spans="1:16" s="11" customFormat="1" x14ac:dyDescent="0.25">
      <c r="A68" s="12" t="s">
        <v>89</v>
      </c>
      <c r="B68" s="12" t="s">
        <v>87</v>
      </c>
      <c r="C68" s="16">
        <v>44015118.200000003</v>
      </c>
      <c r="D68" s="16">
        <v>47588656.899999999</v>
      </c>
      <c r="E68" s="16">
        <v>3573538.75</v>
      </c>
      <c r="F68" s="17">
        <v>8.1188893999999998E-2</v>
      </c>
      <c r="G68" s="18">
        <v>1900.732</v>
      </c>
      <c r="H68" s="18">
        <v>2232.0169999999998</v>
      </c>
      <c r="I68" s="18">
        <v>331.28500000000003</v>
      </c>
      <c r="J68" s="17">
        <v>0.174293377</v>
      </c>
      <c r="K68" s="19">
        <v>8.6367234000000001E-2</v>
      </c>
      <c r="L68" s="19">
        <v>9.3804580999999998E-2</v>
      </c>
      <c r="M68" s="19">
        <v>7.4373470000000004E-3</v>
      </c>
      <c r="N68" s="17">
        <v>8.6113060000000005E-2</v>
      </c>
      <c r="O68" s="20">
        <v>39.923900000000003</v>
      </c>
      <c r="P68" s="20">
        <v>-87.427199999999999</v>
      </c>
    </row>
    <row r="69" spans="1:16" s="11" customFormat="1" x14ac:dyDescent="0.25">
      <c r="A69" s="12" t="s">
        <v>90</v>
      </c>
      <c r="B69" s="12" t="s">
        <v>87</v>
      </c>
      <c r="C69" s="16">
        <v>48939578.399999999</v>
      </c>
      <c r="D69" s="16">
        <v>55415615.100000001</v>
      </c>
      <c r="E69" s="16">
        <v>6476036.6600000001</v>
      </c>
      <c r="F69" s="17">
        <v>0.13232718500000001</v>
      </c>
      <c r="G69" s="18">
        <v>2537.009</v>
      </c>
      <c r="H69" s="18">
        <v>2906.5070000000001</v>
      </c>
      <c r="I69" s="18">
        <v>369.49799999999999</v>
      </c>
      <c r="J69" s="17">
        <v>0.145643157</v>
      </c>
      <c r="K69" s="19">
        <v>0.103679234</v>
      </c>
      <c r="L69" s="19">
        <v>0.104898484</v>
      </c>
      <c r="M69" s="19">
        <v>1.2192500000000001E-3</v>
      </c>
      <c r="N69" s="17">
        <v>1.1759827E-2</v>
      </c>
      <c r="O69" s="20">
        <v>38.738300000000002</v>
      </c>
      <c r="P69" s="20">
        <v>-85.419200000000004</v>
      </c>
    </row>
    <row r="70" spans="1:16" s="11" customFormat="1" x14ac:dyDescent="0.25">
      <c r="A70" s="12" t="s">
        <v>91</v>
      </c>
      <c r="B70" s="12" t="s">
        <v>87</v>
      </c>
      <c r="C70" s="16">
        <v>23563498.5</v>
      </c>
      <c r="D70" s="16">
        <v>29132544</v>
      </c>
      <c r="E70" s="16">
        <v>5569045.4699999997</v>
      </c>
      <c r="F70" s="17">
        <v>0.236342046</v>
      </c>
      <c r="G70" s="18">
        <v>58.921999999999997</v>
      </c>
      <c r="H70" s="18">
        <v>66.87</v>
      </c>
      <c r="I70" s="18">
        <v>7.9480000000000004</v>
      </c>
      <c r="J70" s="17">
        <v>0.13489019399999999</v>
      </c>
      <c r="K70" s="19">
        <v>5.0011250000000004E-3</v>
      </c>
      <c r="L70" s="19">
        <v>4.5907420000000001E-3</v>
      </c>
      <c r="M70" s="19">
        <v>-4.104E-4</v>
      </c>
      <c r="N70" s="17">
        <v>-8.2058099999999995E-2</v>
      </c>
      <c r="O70" s="20">
        <v>38.806699999999999</v>
      </c>
      <c r="P70" s="20">
        <v>-87.247200000000007</v>
      </c>
    </row>
    <row r="71" spans="1:16" s="11" customFormat="1" x14ac:dyDescent="0.25">
      <c r="A71" s="12" t="s">
        <v>92</v>
      </c>
      <c r="B71" s="12" t="s">
        <v>87</v>
      </c>
      <c r="C71" s="16">
        <v>12318607.9</v>
      </c>
      <c r="D71" s="16">
        <v>25990641.699999999</v>
      </c>
      <c r="E71" s="16">
        <v>13672033.800000001</v>
      </c>
      <c r="F71" s="17">
        <v>1.10986841</v>
      </c>
      <c r="G71" s="18">
        <v>643.471</v>
      </c>
      <c r="H71" s="18">
        <v>1518.806</v>
      </c>
      <c r="I71" s="18">
        <v>875.33500000000004</v>
      </c>
      <c r="J71" s="17">
        <v>1.36033326</v>
      </c>
      <c r="K71" s="19">
        <v>0.104471383</v>
      </c>
      <c r="L71" s="19">
        <v>0.116873298</v>
      </c>
      <c r="M71" s="19">
        <v>1.2401914999999999E-2</v>
      </c>
      <c r="N71" s="17">
        <v>0.11871112</v>
      </c>
      <c r="O71" s="20">
        <v>37.909999999999997</v>
      </c>
      <c r="P71" s="20">
        <v>-87.326700000000002</v>
      </c>
    </row>
    <row r="72" spans="1:16" s="11" customFormat="1" x14ac:dyDescent="0.25">
      <c r="A72" s="12" t="s">
        <v>93</v>
      </c>
      <c r="B72" s="12" t="s">
        <v>87</v>
      </c>
      <c r="C72" s="16">
        <v>121401226</v>
      </c>
      <c r="D72" s="16">
        <v>95757582.5</v>
      </c>
      <c r="E72" s="16">
        <v>-25643643</v>
      </c>
      <c r="F72" s="17">
        <v>-0.21123049999999999</v>
      </c>
      <c r="G72" s="18">
        <v>13393.348</v>
      </c>
      <c r="H72" s="18">
        <v>9110.1820000000007</v>
      </c>
      <c r="I72" s="18">
        <v>-4283.1660000000002</v>
      </c>
      <c r="J72" s="17">
        <v>-0.31979800000000003</v>
      </c>
      <c r="K72" s="19">
        <v>0.22064601</v>
      </c>
      <c r="L72" s="19">
        <v>0.19027594</v>
      </c>
      <c r="M72" s="19">
        <v>-3.0370100000000001E-2</v>
      </c>
      <c r="N72" s="17">
        <v>-0.1376416</v>
      </c>
      <c r="O72" s="20">
        <v>38.372199999999999</v>
      </c>
      <c r="P72" s="20">
        <v>-87.766099999999994</v>
      </c>
    </row>
    <row r="73" spans="1:16" s="11" customFormat="1" x14ac:dyDescent="0.25">
      <c r="A73" s="12" t="s">
        <v>94</v>
      </c>
      <c r="B73" s="12" t="s">
        <v>87</v>
      </c>
      <c r="C73" s="16">
        <v>70137795.299999997</v>
      </c>
      <c r="D73" s="16">
        <v>89438498.299999997</v>
      </c>
      <c r="E73" s="16">
        <v>19300703</v>
      </c>
      <c r="F73" s="17">
        <v>0.27518262999999998</v>
      </c>
      <c r="G73" s="18">
        <v>4348.3050000000003</v>
      </c>
      <c r="H73" s="18">
        <v>6005.5010000000002</v>
      </c>
      <c r="I73" s="18">
        <v>1657.1959999999999</v>
      </c>
      <c r="J73" s="17">
        <v>0.38111309999999998</v>
      </c>
      <c r="K73" s="19">
        <v>0.123993205</v>
      </c>
      <c r="L73" s="19">
        <v>0.134293422</v>
      </c>
      <c r="M73" s="19">
        <v>1.0300217E-2</v>
      </c>
      <c r="N73" s="17">
        <v>8.3070823000000002E-2</v>
      </c>
      <c r="O73" s="20">
        <v>38.526699999999998</v>
      </c>
      <c r="P73" s="20">
        <v>-87.252499999999998</v>
      </c>
    </row>
    <row r="74" spans="1:16" s="11" customFormat="1" x14ac:dyDescent="0.25">
      <c r="A74" s="12" t="s">
        <v>95</v>
      </c>
      <c r="B74" s="12" t="s">
        <v>87</v>
      </c>
      <c r="C74" s="16">
        <v>29308006.600000001</v>
      </c>
      <c r="D74" s="16">
        <v>57977897.200000003</v>
      </c>
      <c r="E74" s="16">
        <v>28669890.600000001</v>
      </c>
      <c r="F74" s="17">
        <v>0.97822724900000002</v>
      </c>
      <c r="G74" s="18">
        <v>1587.88</v>
      </c>
      <c r="H74" s="18">
        <v>3866.8290000000002</v>
      </c>
      <c r="I74" s="18">
        <v>2278.9490000000001</v>
      </c>
      <c r="J74" s="17">
        <v>1.43521488</v>
      </c>
      <c r="K74" s="19">
        <v>0.108358103</v>
      </c>
      <c r="L74" s="19">
        <v>0.13338976399999999</v>
      </c>
      <c r="M74" s="19">
        <v>2.5031660000000001E-2</v>
      </c>
      <c r="N74" s="17">
        <v>0.231008661</v>
      </c>
      <c r="O74" s="20">
        <v>39.069400000000002</v>
      </c>
      <c r="P74" s="20">
        <v>-87.510800000000003</v>
      </c>
    </row>
    <row r="75" spans="1:16" s="11" customFormat="1" x14ac:dyDescent="0.25">
      <c r="A75" s="12" t="s">
        <v>96</v>
      </c>
      <c r="B75" s="12" t="s">
        <v>87</v>
      </c>
      <c r="C75" s="16">
        <v>16260738.300000001</v>
      </c>
      <c r="D75" s="16">
        <v>15529440.300000001</v>
      </c>
      <c r="E75" s="16">
        <v>-731297.98</v>
      </c>
      <c r="F75" s="17">
        <v>-4.4973199999999998E-2</v>
      </c>
      <c r="G75" s="18">
        <v>694.71799999999996</v>
      </c>
      <c r="H75" s="18">
        <v>658.89099999999996</v>
      </c>
      <c r="I75" s="18">
        <v>-35.826999999999998</v>
      </c>
      <c r="J75" s="17">
        <v>-5.1570600000000001E-2</v>
      </c>
      <c r="K75" s="19">
        <v>8.5447288999999996E-2</v>
      </c>
      <c r="L75" s="19">
        <v>8.4857018000000006E-2</v>
      </c>
      <c r="M75" s="19">
        <v>-5.9029999999999998E-4</v>
      </c>
      <c r="N75" s="17">
        <v>-6.9080000000000001E-3</v>
      </c>
      <c r="O75" s="20">
        <v>41.720300000000002</v>
      </c>
      <c r="P75" s="20">
        <v>-86.909700000000001</v>
      </c>
    </row>
    <row r="76" spans="1:16" s="11" customFormat="1" x14ac:dyDescent="0.25">
      <c r="A76" s="12" t="s">
        <v>97</v>
      </c>
      <c r="B76" s="12" t="s">
        <v>87</v>
      </c>
      <c r="C76" s="16">
        <v>663392.38399999996</v>
      </c>
      <c r="D76" s="16">
        <v>344719.96600000001</v>
      </c>
      <c r="E76" s="16">
        <v>-318672.42</v>
      </c>
      <c r="F76" s="17">
        <v>-0.48036790000000001</v>
      </c>
      <c r="G76" s="18">
        <v>246.06299999999999</v>
      </c>
      <c r="H76" s="18">
        <v>117.226</v>
      </c>
      <c r="I76" s="18">
        <v>-128.83699999999999</v>
      </c>
      <c r="J76" s="17">
        <v>-0.52359359999999999</v>
      </c>
      <c r="K76" s="19">
        <v>0.74183245399999997</v>
      </c>
      <c r="L76" s="19">
        <v>0.68012306499999997</v>
      </c>
      <c r="M76" s="19">
        <v>-6.1709399999999998E-2</v>
      </c>
      <c r="N76" s="17">
        <v>-8.3185099999999998E-2</v>
      </c>
      <c r="O76" s="20">
        <v>38.263599999999997</v>
      </c>
      <c r="P76" s="20">
        <v>-85.838099999999997</v>
      </c>
    </row>
    <row r="77" spans="1:16" s="11" customFormat="1" x14ac:dyDescent="0.25">
      <c r="A77" s="12" t="s">
        <v>98</v>
      </c>
      <c r="B77" s="12" t="s">
        <v>87</v>
      </c>
      <c r="C77" s="16">
        <v>36854240</v>
      </c>
      <c r="D77" s="16">
        <v>48677511.200000003</v>
      </c>
      <c r="E77" s="16">
        <v>11823271.199999999</v>
      </c>
      <c r="F77" s="17">
        <v>0.32081169599999998</v>
      </c>
      <c r="G77" s="18">
        <v>759.87599999999998</v>
      </c>
      <c r="H77" s="18">
        <v>1018.21</v>
      </c>
      <c r="I77" s="18">
        <v>258.334</v>
      </c>
      <c r="J77" s="17">
        <v>0.339968626</v>
      </c>
      <c r="K77" s="19">
        <v>4.1236829000000003E-2</v>
      </c>
      <c r="L77" s="19">
        <v>4.1834924000000002E-2</v>
      </c>
      <c r="M77" s="19">
        <v>5.9809499999999999E-4</v>
      </c>
      <c r="N77" s="17">
        <v>1.4503907E-2</v>
      </c>
      <c r="O77" s="20">
        <v>41.217500000000001</v>
      </c>
      <c r="P77" s="20">
        <v>-87.023899999999998</v>
      </c>
    </row>
    <row r="78" spans="1:16" s="11" customFormat="1" x14ac:dyDescent="0.25">
      <c r="A78" s="12" t="s">
        <v>99</v>
      </c>
      <c r="B78" s="12" t="s">
        <v>87</v>
      </c>
      <c r="C78" s="16">
        <v>41795553</v>
      </c>
      <c r="D78" s="16">
        <v>53404657.100000001</v>
      </c>
      <c r="E78" s="16">
        <v>11609104.1</v>
      </c>
      <c r="F78" s="17">
        <v>0.27775931300000001</v>
      </c>
      <c r="G78" s="18">
        <v>6813.2359999999999</v>
      </c>
      <c r="H78" s="18">
        <v>2812.0059999999999</v>
      </c>
      <c r="I78" s="18">
        <v>-4001.23</v>
      </c>
      <c r="J78" s="17">
        <v>-0.58727309999999999</v>
      </c>
      <c r="K78" s="19">
        <v>0.32602683900000001</v>
      </c>
      <c r="L78" s="19">
        <v>0.105309393</v>
      </c>
      <c r="M78" s="19">
        <v>-0.22071740000000001</v>
      </c>
      <c r="N78" s="17">
        <v>-0.67699160000000003</v>
      </c>
      <c r="O78" s="20">
        <v>37.925600000000003</v>
      </c>
      <c r="P78" s="20">
        <v>-87.037199999999999</v>
      </c>
    </row>
    <row r="79" spans="1:16" s="11" customFormat="1" x14ac:dyDescent="0.25">
      <c r="A79" s="12" t="s">
        <v>100</v>
      </c>
      <c r="B79" s="12" t="s">
        <v>87</v>
      </c>
      <c r="C79" s="16">
        <v>461185.10399999999</v>
      </c>
      <c r="D79" s="16">
        <v>397942.701</v>
      </c>
      <c r="E79" s="16">
        <v>-63242.402999999998</v>
      </c>
      <c r="F79" s="17">
        <v>-0.13713020000000001</v>
      </c>
      <c r="G79" s="18">
        <v>439.803</v>
      </c>
      <c r="H79" s="18">
        <v>510.339</v>
      </c>
      <c r="I79" s="18">
        <v>70.536000000000001</v>
      </c>
      <c r="J79" s="17">
        <v>0.16038089799999999</v>
      </c>
      <c r="K79" s="19">
        <v>1.90727322</v>
      </c>
      <c r="L79" s="19">
        <v>2.5648868500000002</v>
      </c>
      <c r="M79" s="19">
        <v>0.65761362400000001</v>
      </c>
      <c r="N79" s="17">
        <v>0.34479256400000002</v>
      </c>
      <c r="O79" s="20">
        <v>39.802799999999998</v>
      </c>
      <c r="P79" s="20">
        <v>-84.895300000000006</v>
      </c>
    </row>
    <row r="80" spans="1:16" s="11" customFormat="1" x14ac:dyDescent="0.25">
      <c r="A80" s="12" t="s">
        <v>101</v>
      </c>
      <c r="B80" s="12" t="s">
        <v>102</v>
      </c>
      <c r="C80" s="16">
        <v>15249576.300000001</v>
      </c>
      <c r="D80" s="16">
        <v>16897500.300000001</v>
      </c>
      <c r="E80" s="16">
        <v>1647924.06</v>
      </c>
      <c r="F80" s="17">
        <v>0.108063597</v>
      </c>
      <c r="G80" s="18">
        <v>1054.2149999999999</v>
      </c>
      <c r="H80" s="18">
        <v>1176.143</v>
      </c>
      <c r="I80" s="18">
        <v>121.928</v>
      </c>
      <c r="J80" s="17">
        <v>0.115657622</v>
      </c>
      <c r="K80" s="19">
        <v>0.13826154700000001</v>
      </c>
      <c r="L80" s="19">
        <v>0.139209111</v>
      </c>
      <c r="M80" s="19">
        <v>9.4756400000000002E-4</v>
      </c>
      <c r="N80" s="17">
        <v>6.8534199999999998E-3</v>
      </c>
      <c r="O80" s="20">
        <v>37.930599999999998</v>
      </c>
      <c r="P80" s="20">
        <v>-100.9725</v>
      </c>
    </row>
    <row r="81" spans="1:16" s="11" customFormat="1" x14ac:dyDescent="0.25">
      <c r="A81" s="12" t="s">
        <v>103</v>
      </c>
      <c r="B81" s="12" t="s">
        <v>102</v>
      </c>
      <c r="C81" s="16">
        <v>77712558.299999997</v>
      </c>
      <c r="D81" s="16">
        <v>91605157.099999994</v>
      </c>
      <c r="E81" s="16">
        <v>13892598.800000001</v>
      </c>
      <c r="F81" s="17">
        <v>0.17876903199999999</v>
      </c>
      <c r="G81" s="18">
        <v>902.58500000000004</v>
      </c>
      <c r="H81" s="18">
        <v>664.46400000000006</v>
      </c>
      <c r="I81" s="18">
        <v>-238.12100000000001</v>
      </c>
      <c r="J81" s="17">
        <v>-0.26382109999999998</v>
      </c>
      <c r="K81" s="19">
        <v>2.3228807000000001E-2</v>
      </c>
      <c r="L81" s="19">
        <v>1.4507130999999999E-2</v>
      </c>
      <c r="M81" s="19">
        <v>-8.7217000000000006E-3</v>
      </c>
      <c r="N81" s="17">
        <v>-0.37546810000000003</v>
      </c>
      <c r="O81" s="20">
        <v>39.282499999999999</v>
      </c>
      <c r="P81" s="20">
        <v>-96.115300000000005</v>
      </c>
    </row>
    <row r="82" spans="1:16" s="11" customFormat="1" x14ac:dyDescent="0.25">
      <c r="A82" s="12" t="s">
        <v>104</v>
      </c>
      <c r="B82" s="12" t="s">
        <v>102</v>
      </c>
      <c r="C82" s="16">
        <v>65925747</v>
      </c>
      <c r="D82" s="16">
        <v>66919629.100000001</v>
      </c>
      <c r="E82" s="16">
        <v>993882.13399999996</v>
      </c>
      <c r="F82" s="17">
        <v>1.5075781E-2</v>
      </c>
      <c r="G82" s="18">
        <v>725.09400000000005</v>
      </c>
      <c r="H82" s="18">
        <v>743.77</v>
      </c>
      <c r="I82" s="18">
        <v>18.675999999999998</v>
      </c>
      <c r="J82" s="17">
        <v>2.5756661E-2</v>
      </c>
      <c r="K82" s="19">
        <v>2.1997293000000001E-2</v>
      </c>
      <c r="L82" s="19">
        <v>2.2228754E-2</v>
      </c>
      <c r="M82" s="19">
        <v>2.31461E-4</v>
      </c>
      <c r="N82" s="17">
        <v>1.0522248E-2</v>
      </c>
      <c r="O82" s="20">
        <v>38.347200000000001</v>
      </c>
      <c r="P82" s="20">
        <v>-94.638900000000007</v>
      </c>
    </row>
    <row r="83" spans="1:16" s="11" customFormat="1" x14ac:dyDescent="0.25">
      <c r="A83" s="12" t="s">
        <v>105</v>
      </c>
      <c r="B83" s="12" t="s">
        <v>102</v>
      </c>
      <c r="C83" s="16">
        <v>21159756.600000001</v>
      </c>
      <c r="D83" s="16">
        <v>19890412.5</v>
      </c>
      <c r="E83" s="16">
        <v>-1269344.2</v>
      </c>
      <c r="F83" s="17">
        <v>-5.9988600000000003E-2</v>
      </c>
      <c r="G83" s="18">
        <v>225.524</v>
      </c>
      <c r="H83" s="18">
        <v>273.38400000000001</v>
      </c>
      <c r="I83" s="18">
        <v>47.86</v>
      </c>
      <c r="J83" s="17">
        <v>0.212216882</v>
      </c>
      <c r="K83" s="19">
        <v>2.1316313E-2</v>
      </c>
      <c r="L83" s="19">
        <v>2.7489023000000001E-2</v>
      </c>
      <c r="M83" s="19">
        <v>6.1727090000000002E-3</v>
      </c>
      <c r="N83" s="17">
        <v>0.289576787</v>
      </c>
      <c r="O83" s="20">
        <v>39.007199999999997</v>
      </c>
      <c r="P83" s="20">
        <v>-95.269199999999998</v>
      </c>
    </row>
    <row r="84" spans="1:16" s="11" customFormat="1" x14ac:dyDescent="0.25">
      <c r="A84" s="12" t="s">
        <v>106</v>
      </c>
      <c r="B84" s="12" t="s">
        <v>102</v>
      </c>
      <c r="C84" s="16">
        <v>13529026.300000001</v>
      </c>
      <c r="D84" s="16">
        <v>15959419.199999999</v>
      </c>
      <c r="E84" s="16">
        <v>2430392.91</v>
      </c>
      <c r="F84" s="17">
        <v>0.17964285499999999</v>
      </c>
      <c r="G84" s="18">
        <v>1210.538</v>
      </c>
      <c r="H84" s="18">
        <v>1326.0889999999999</v>
      </c>
      <c r="I84" s="18">
        <v>115.551</v>
      </c>
      <c r="J84" s="17">
        <v>9.5454253000000003E-2</v>
      </c>
      <c r="K84" s="19">
        <v>0.17895419400000001</v>
      </c>
      <c r="L84" s="19">
        <v>0.16618261400000001</v>
      </c>
      <c r="M84" s="19">
        <v>-1.2771599999999999E-2</v>
      </c>
      <c r="N84" s="17">
        <v>-7.1367899999999998E-2</v>
      </c>
      <c r="O84" s="20">
        <v>39.171399999999998</v>
      </c>
      <c r="P84" s="20">
        <v>-94.695800000000006</v>
      </c>
    </row>
    <row r="85" spans="1:16" s="11" customFormat="1" x14ac:dyDescent="0.25">
      <c r="A85" s="12" t="s">
        <v>107</v>
      </c>
      <c r="B85" s="12" t="s">
        <v>102</v>
      </c>
      <c r="C85" s="16"/>
      <c r="D85" s="16"/>
      <c r="E85" s="16"/>
      <c r="F85" s="17"/>
      <c r="G85" s="18"/>
      <c r="H85" s="18"/>
      <c r="I85" s="18"/>
      <c r="J85" s="17"/>
      <c r="K85" s="19"/>
      <c r="L85" s="19"/>
      <c r="M85" s="19"/>
      <c r="N85" s="17"/>
      <c r="O85" s="20">
        <v>39.052199999999999</v>
      </c>
      <c r="P85" s="20">
        <v>-95.566900000000004</v>
      </c>
    </row>
    <row r="86" spans="1:16" s="11" customFormat="1" x14ac:dyDescent="0.25">
      <c r="A86" s="12" t="s">
        <v>108</v>
      </c>
      <c r="B86" s="12" t="s">
        <v>109</v>
      </c>
      <c r="C86" s="16">
        <v>25905336.600000001</v>
      </c>
      <c r="D86" s="16">
        <v>34638231.5</v>
      </c>
      <c r="E86" s="16">
        <v>8732894.9299999997</v>
      </c>
      <c r="F86" s="17">
        <v>0.33710795100000002</v>
      </c>
      <c r="G86" s="18">
        <v>4481.1189999999997</v>
      </c>
      <c r="H86" s="18">
        <v>7157.1</v>
      </c>
      <c r="I86" s="18">
        <v>2675.9810000000002</v>
      </c>
      <c r="J86" s="17">
        <v>0.59716802899999999</v>
      </c>
      <c r="K86" s="19">
        <v>0.34596107100000001</v>
      </c>
      <c r="L86" s="19">
        <v>0.41324857999999998</v>
      </c>
      <c r="M86" s="19">
        <v>6.7287508999999995E-2</v>
      </c>
      <c r="N86" s="17">
        <v>0.19449445200000001</v>
      </c>
      <c r="O86" s="20">
        <v>37.4497</v>
      </c>
      <c r="P86" s="20">
        <v>-87.080299999999994</v>
      </c>
    </row>
    <row r="87" spans="1:16" s="11" customFormat="1" x14ac:dyDescent="0.25">
      <c r="A87" s="12" t="s">
        <v>110</v>
      </c>
      <c r="B87" s="12" t="s">
        <v>109</v>
      </c>
      <c r="C87" s="16">
        <v>13372354.5</v>
      </c>
      <c r="D87" s="16">
        <v>11659652.4</v>
      </c>
      <c r="E87" s="16">
        <v>-1712702.2</v>
      </c>
      <c r="F87" s="17">
        <v>-0.12807779999999999</v>
      </c>
      <c r="G87" s="18">
        <v>228.096</v>
      </c>
      <c r="H87" s="18">
        <v>330.55</v>
      </c>
      <c r="I87" s="18">
        <v>102.45399999999999</v>
      </c>
      <c r="J87" s="17">
        <v>0.44917052499999999</v>
      </c>
      <c r="K87" s="19">
        <v>3.4114561000000002E-2</v>
      </c>
      <c r="L87" s="19">
        <v>5.6699803999999999E-2</v>
      </c>
      <c r="M87" s="19">
        <v>2.2585243000000001E-2</v>
      </c>
      <c r="N87" s="17">
        <v>0.662041149</v>
      </c>
      <c r="O87" s="20">
        <v>37.788899999999998</v>
      </c>
      <c r="P87" s="20">
        <v>-84.713899999999995</v>
      </c>
    </row>
    <row r="88" spans="1:16" s="11" customFormat="1" x14ac:dyDescent="0.25">
      <c r="A88" s="12" t="s">
        <v>111</v>
      </c>
      <c r="B88" s="12" t="s">
        <v>109</v>
      </c>
      <c r="C88" s="16">
        <v>26608833.800000001</v>
      </c>
      <c r="D88" s="16">
        <v>28863964.899999999</v>
      </c>
      <c r="E88" s="16">
        <v>2255131.1</v>
      </c>
      <c r="F88" s="17">
        <v>8.4751219000000003E-2</v>
      </c>
      <c r="G88" s="18">
        <v>1932.152</v>
      </c>
      <c r="H88" s="18">
        <v>1755.684</v>
      </c>
      <c r="I88" s="18">
        <v>-176.46799999999999</v>
      </c>
      <c r="J88" s="17">
        <v>-9.1332399999999994E-2</v>
      </c>
      <c r="K88" s="19">
        <v>0.145226357</v>
      </c>
      <c r="L88" s="19">
        <v>0.12165231</v>
      </c>
      <c r="M88" s="19">
        <v>-2.3574000000000001E-2</v>
      </c>
      <c r="N88" s="17">
        <v>-0.1623262</v>
      </c>
      <c r="O88" s="20">
        <v>38.903100000000002</v>
      </c>
      <c r="P88" s="20">
        <v>-84.851100000000002</v>
      </c>
    </row>
    <row r="89" spans="1:16" s="11" customFormat="1" x14ac:dyDescent="0.25">
      <c r="A89" s="12" t="s">
        <v>112</v>
      </c>
      <c r="B89" s="12" t="s">
        <v>109</v>
      </c>
      <c r="C89" s="16">
        <v>4914382.8499999996</v>
      </c>
      <c r="D89" s="16"/>
      <c r="E89" s="16"/>
      <c r="F89" s="17"/>
      <c r="G89" s="18">
        <v>586.94899999999996</v>
      </c>
      <c r="H89" s="18"/>
      <c r="I89" s="18"/>
      <c r="J89" s="17"/>
      <c r="K89" s="19">
        <v>0.23886987100000001</v>
      </c>
      <c r="L89" s="19"/>
      <c r="M89" s="19"/>
      <c r="N89" s="17"/>
      <c r="O89" s="20">
        <v>37.7958</v>
      </c>
      <c r="P89" s="20">
        <v>-87.059700000000007</v>
      </c>
    </row>
    <row r="90" spans="1:16" s="11" customFormat="1" x14ac:dyDescent="0.25">
      <c r="A90" s="12" t="s">
        <v>113</v>
      </c>
      <c r="B90" s="12" t="s">
        <v>109</v>
      </c>
      <c r="C90" s="16">
        <v>102797459</v>
      </c>
      <c r="D90" s="16">
        <v>110685569</v>
      </c>
      <c r="E90" s="16">
        <v>7888110.5899999999</v>
      </c>
      <c r="F90" s="17">
        <v>7.6734490000000002E-2</v>
      </c>
      <c r="G90" s="18">
        <v>8600.6869999999999</v>
      </c>
      <c r="H90" s="18">
        <v>11060.005999999999</v>
      </c>
      <c r="I90" s="18">
        <v>2459.319</v>
      </c>
      <c r="J90" s="17">
        <v>0.28594448300000003</v>
      </c>
      <c r="K90" s="19">
        <v>0.16733267800000001</v>
      </c>
      <c r="L90" s="19">
        <v>0.19984549200000001</v>
      </c>
      <c r="M90" s="19">
        <v>3.2512814000000001E-2</v>
      </c>
      <c r="N90" s="17">
        <v>0.19430044699999999</v>
      </c>
      <c r="O90" s="20">
        <v>38.749699999999997</v>
      </c>
      <c r="P90" s="20">
        <v>-85.034999999999997</v>
      </c>
    </row>
    <row r="91" spans="1:16" s="11" customFormat="1" x14ac:dyDescent="0.25">
      <c r="A91" s="12" t="s">
        <v>114</v>
      </c>
      <c r="B91" s="12" t="s">
        <v>109</v>
      </c>
      <c r="C91" s="16">
        <v>73851755.799999997</v>
      </c>
      <c r="D91" s="16">
        <v>85028757.099999994</v>
      </c>
      <c r="E91" s="16">
        <v>11177001.300000001</v>
      </c>
      <c r="F91" s="17">
        <v>0.151343745</v>
      </c>
      <c r="G91" s="18">
        <v>3831.4270000000001</v>
      </c>
      <c r="H91" s="18">
        <v>3968.0360000000001</v>
      </c>
      <c r="I91" s="18">
        <v>136.60900000000001</v>
      </c>
      <c r="J91" s="17">
        <v>3.5654862000000002E-2</v>
      </c>
      <c r="K91" s="19">
        <v>0.10375994299999999</v>
      </c>
      <c r="L91" s="19">
        <v>9.3333975999999999E-2</v>
      </c>
      <c r="M91" s="19">
        <v>-1.0426E-2</v>
      </c>
      <c r="N91" s="17">
        <v>-0.1004816</v>
      </c>
      <c r="O91" s="20">
        <v>38.700000000000003</v>
      </c>
      <c r="P91" s="20">
        <v>-83.817499999999995</v>
      </c>
    </row>
    <row r="92" spans="1:16" s="11" customFormat="1" x14ac:dyDescent="0.25">
      <c r="A92" s="12" t="s">
        <v>115</v>
      </c>
      <c r="B92" s="12" t="s">
        <v>109</v>
      </c>
      <c r="C92" s="16"/>
      <c r="D92" s="16"/>
      <c r="E92" s="16"/>
      <c r="F92" s="17"/>
      <c r="G92" s="18"/>
      <c r="H92" s="18"/>
      <c r="I92" s="18"/>
      <c r="J92" s="17"/>
      <c r="K92" s="19"/>
      <c r="L92" s="19"/>
      <c r="M92" s="19"/>
      <c r="N92" s="17"/>
      <c r="O92" s="20">
        <v>37.647199999999998</v>
      </c>
      <c r="P92" s="20">
        <v>-87.502799999999993</v>
      </c>
    </row>
    <row r="93" spans="1:16" s="11" customFormat="1" x14ac:dyDescent="0.25">
      <c r="A93" s="12" t="s">
        <v>116</v>
      </c>
      <c r="B93" s="12" t="s">
        <v>109</v>
      </c>
      <c r="C93" s="16">
        <v>1722022.66</v>
      </c>
      <c r="D93" s="16">
        <v>5142216.96</v>
      </c>
      <c r="E93" s="16">
        <v>3420194.29</v>
      </c>
      <c r="F93" s="17">
        <v>1.9861494099999999</v>
      </c>
      <c r="G93" s="18">
        <v>46.866999999999997</v>
      </c>
      <c r="H93" s="18">
        <v>164.49299999999999</v>
      </c>
      <c r="I93" s="18">
        <v>117.626</v>
      </c>
      <c r="J93" s="17">
        <v>2.5097830000000001</v>
      </c>
      <c r="K93" s="19">
        <v>5.4432501000000001E-2</v>
      </c>
      <c r="L93" s="19">
        <v>6.3977463999999998E-2</v>
      </c>
      <c r="M93" s="19">
        <v>9.5449630000000001E-3</v>
      </c>
      <c r="N93" s="17">
        <v>0.175354118</v>
      </c>
      <c r="O93" s="20">
        <v>37</v>
      </c>
      <c r="P93" s="20">
        <v>-84.591700000000003</v>
      </c>
    </row>
    <row r="94" spans="1:16" s="11" customFormat="1" x14ac:dyDescent="0.25">
      <c r="A94" s="12" t="s">
        <v>117</v>
      </c>
      <c r="B94" s="12" t="s">
        <v>109</v>
      </c>
      <c r="C94" s="16">
        <v>68286753.799999997</v>
      </c>
      <c r="D94" s="16">
        <v>76790109.599999994</v>
      </c>
      <c r="E94" s="16">
        <v>8503355.8599999994</v>
      </c>
      <c r="F94" s="17">
        <v>0.124524236</v>
      </c>
      <c r="G94" s="18">
        <v>2889.23</v>
      </c>
      <c r="H94" s="18">
        <v>3205.4810000000002</v>
      </c>
      <c r="I94" s="18">
        <v>316.25099999999998</v>
      </c>
      <c r="J94" s="17">
        <v>0.109458575</v>
      </c>
      <c r="K94" s="19">
        <v>8.4620510999999995E-2</v>
      </c>
      <c r="L94" s="19">
        <v>8.3486819000000004E-2</v>
      </c>
      <c r="M94" s="19">
        <v>-1.1337000000000001E-3</v>
      </c>
      <c r="N94" s="17">
        <v>-1.33974E-2</v>
      </c>
      <c r="O94" s="20">
        <v>38.053100000000001</v>
      </c>
      <c r="P94" s="20">
        <v>-85.91</v>
      </c>
    </row>
    <row r="95" spans="1:16" s="11" customFormat="1" x14ac:dyDescent="0.25">
      <c r="A95" s="12" t="s">
        <v>118</v>
      </c>
      <c r="B95" s="12" t="s">
        <v>109</v>
      </c>
      <c r="C95" s="16">
        <v>5082865.4400000004</v>
      </c>
      <c r="D95" s="16"/>
      <c r="E95" s="16"/>
      <c r="F95" s="17"/>
      <c r="G95" s="18">
        <v>380.51600000000002</v>
      </c>
      <c r="H95" s="18"/>
      <c r="I95" s="18"/>
      <c r="J95" s="17"/>
      <c r="K95" s="19">
        <v>0.149724994</v>
      </c>
      <c r="L95" s="19"/>
      <c r="M95" s="19"/>
      <c r="N95" s="17"/>
      <c r="O95" s="20">
        <v>37.260800000000003</v>
      </c>
      <c r="P95" s="20">
        <v>-86.978300000000004</v>
      </c>
    </row>
    <row r="96" spans="1:16" s="11" customFormat="1" x14ac:dyDescent="0.25">
      <c r="A96" s="12" t="s">
        <v>119</v>
      </c>
      <c r="B96" s="12" t="s">
        <v>109</v>
      </c>
      <c r="C96" s="16">
        <v>13717138.699999999</v>
      </c>
      <c r="D96" s="16">
        <v>27487726.100000001</v>
      </c>
      <c r="E96" s="16">
        <v>13770587.4</v>
      </c>
      <c r="F96" s="17">
        <v>1.00389649</v>
      </c>
      <c r="G96" s="18">
        <v>2172.5320000000002</v>
      </c>
      <c r="H96" s="18">
        <v>2731.9180000000001</v>
      </c>
      <c r="I96" s="18">
        <v>559.38599999999997</v>
      </c>
      <c r="J96" s="17">
        <v>0.25748113299999997</v>
      </c>
      <c r="K96" s="19">
        <v>0.31676168799999999</v>
      </c>
      <c r="L96" s="19">
        <v>0.19877366299999999</v>
      </c>
      <c r="M96" s="19">
        <v>-0.117988</v>
      </c>
      <c r="N96" s="17">
        <v>-0.37248199999999998</v>
      </c>
      <c r="O96" s="20">
        <v>37.646700000000003</v>
      </c>
      <c r="P96" s="20">
        <v>-87.500600000000006</v>
      </c>
    </row>
    <row r="97" spans="1:16" s="11" customFormat="1" x14ac:dyDescent="0.25">
      <c r="A97" s="12" t="s">
        <v>120</v>
      </c>
      <c r="B97" s="12" t="s">
        <v>109</v>
      </c>
      <c r="C97" s="16">
        <v>44866116.799999997</v>
      </c>
      <c r="D97" s="16">
        <v>71495764.5</v>
      </c>
      <c r="E97" s="16">
        <v>26629647.699999999</v>
      </c>
      <c r="F97" s="17">
        <v>0.59353582699999996</v>
      </c>
      <c r="G97" s="18">
        <v>9024.4560000000001</v>
      </c>
      <c r="H97" s="18">
        <v>14696.432000000001</v>
      </c>
      <c r="I97" s="18">
        <v>5671.9759999999997</v>
      </c>
      <c r="J97" s="17">
        <v>0.62851168000000002</v>
      </c>
      <c r="K97" s="19">
        <v>0.402283801</v>
      </c>
      <c r="L97" s="19">
        <v>0.41111336100000001</v>
      </c>
      <c r="M97" s="19">
        <v>8.8295590000000007E-3</v>
      </c>
      <c r="N97" s="17">
        <v>2.1948583000000001E-2</v>
      </c>
      <c r="O97" s="20">
        <v>37.151699999999998</v>
      </c>
      <c r="P97" s="20">
        <v>-88.775000000000006</v>
      </c>
    </row>
    <row r="98" spans="1:16" s="11" customFormat="1" x14ac:dyDescent="0.25">
      <c r="A98" s="12" t="s">
        <v>121</v>
      </c>
      <c r="B98" s="12" t="s">
        <v>109</v>
      </c>
      <c r="C98" s="16">
        <v>78094813.400000006</v>
      </c>
      <c r="D98" s="16">
        <v>75815052.299999997</v>
      </c>
      <c r="E98" s="16">
        <v>-2279761.1</v>
      </c>
      <c r="F98" s="17">
        <v>-2.9192200000000001E-2</v>
      </c>
      <c r="G98" s="18">
        <v>3746.1729999999998</v>
      </c>
      <c r="H98" s="18">
        <v>2897.9189999999999</v>
      </c>
      <c r="I98" s="18">
        <v>-848.25400000000002</v>
      </c>
      <c r="J98" s="17">
        <v>-0.2264321</v>
      </c>
      <c r="K98" s="19">
        <v>9.5939099E-2</v>
      </c>
      <c r="L98" s="19">
        <v>7.6447061999999996E-2</v>
      </c>
      <c r="M98" s="19">
        <v>-1.9491999999999999E-2</v>
      </c>
      <c r="N98" s="17">
        <v>-0.20317089999999999</v>
      </c>
      <c r="O98" s="20">
        <v>38.584699999999998</v>
      </c>
      <c r="P98" s="20">
        <v>-85.411699999999996</v>
      </c>
    </row>
    <row r="99" spans="1:16" s="11" customFormat="1" x14ac:dyDescent="0.25">
      <c r="A99" s="12" t="s">
        <v>122</v>
      </c>
      <c r="B99" s="12" t="s">
        <v>123</v>
      </c>
      <c r="C99" s="16">
        <v>3890927.7</v>
      </c>
      <c r="D99" s="16">
        <v>29681751.800000001</v>
      </c>
      <c r="E99" s="16">
        <v>25790824.100000001</v>
      </c>
      <c r="F99" s="17">
        <v>6.6284511300000002</v>
      </c>
      <c r="G99" s="18">
        <v>989.35400000000004</v>
      </c>
      <c r="H99" s="18">
        <v>7945.3869999999997</v>
      </c>
      <c r="I99" s="18">
        <v>6956.0330000000004</v>
      </c>
      <c r="J99" s="17">
        <v>7.0308837899999999</v>
      </c>
      <c r="K99" s="19">
        <v>0.50854401599999999</v>
      </c>
      <c r="L99" s="19">
        <v>0.53537183700000002</v>
      </c>
      <c r="M99" s="19">
        <v>2.6827821000000002E-2</v>
      </c>
      <c r="N99" s="17">
        <v>5.2754176999999999E-2</v>
      </c>
      <c r="O99" s="20">
        <v>30.726099999999999</v>
      </c>
      <c r="P99" s="20">
        <v>-91.366900000000001</v>
      </c>
    </row>
    <row r="100" spans="1:16" s="11" customFormat="1" x14ac:dyDescent="0.25">
      <c r="A100" s="12" t="s">
        <v>124</v>
      </c>
      <c r="B100" s="12" t="s">
        <v>123</v>
      </c>
      <c r="C100" s="16">
        <v>13526800.6</v>
      </c>
      <c r="D100" s="16">
        <v>25577468.5</v>
      </c>
      <c r="E100" s="16">
        <v>12050667.9</v>
      </c>
      <c r="F100" s="17">
        <v>0.890873476</v>
      </c>
      <c r="G100" s="18">
        <v>1648.5139999999999</v>
      </c>
      <c r="H100" s="18">
        <v>3443.098</v>
      </c>
      <c r="I100" s="18">
        <v>1794.5840000000001</v>
      </c>
      <c r="J100" s="17">
        <v>1.0886070699999999</v>
      </c>
      <c r="K100" s="19">
        <v>0.24374041499999999</v>
      </c>
      <c r="L100" s="19">
        <v>0.26922898899999997</v>
      </c>
      <c r="M100" s="19">
        <v>2.5488574E-2</v>
      </c>
      <c r="N100" s="17">
        <v>0.104572622</v>
      </c>
      <c r="O100" s="20">
        <v>31.395</v>
      </c>
      <c r="P100" s="20">
        <v>-92.716700000000003</v>
      </c>
    </row>
    <row r="101" spans="1:16" s="11" customFormat="1" x14ac:dyDescent="0.25">
      <c r="A101" s="12" t="s">
        <v>125</v>
      </c>
      <c r="B101" s="12" t="s">
        <v>123</v>
      </c>
      <c r="C101" s="16">
        <v>7632777.6299999999</v>
      </c>
      <c r="D101" s="16">
        <v>12933398.699999999</v>
      </c>
      <c r="E101" s="16">
        <v>5300621.0999999996</v>
      </c>
      <c r="F101" s="17">
        <v>0.69445506599999995</v>
      </c>
      <c r="G101" s="18">
        <v>3107.027</v>
      </c>
      <c r="H101" s="18">
        <v>5102.6589999999997</v>
      </c>
      <c r="I101" s="18">
        <v>1995.6320000000001</v>
      </c>
      <c r="J101" s="17">
        <v>0.64229631700000001</v>
      </c>
      <c r="K101" s="19">
        <v>0.81412747799999996</v>
      </c>
      <c r="L101" s="19">
        <v>0.78906699000000002</v>
      </c>
      <c r="M101" s="19">
        <v>-2.5060499999999999E-2</v>
      </c>
      <c r="N101" s="17">
        <v>-3.0782E-2</v>
      </c>
      <c r="O101" s="20">
        <v>32.0306</v>
      </c>
      <c r="P101" s="20">
        <v>-93.569199999999995</v>
      </c>
    </row>
    <row r="102" spans="1:16" s="11" customFormat="1" x14ac:dyDescent="0.25">
      <c r="A102" s="12" t="s">
        <v>126</v>
      </c>
      <c r="B102" s="12" t="s">
        <v>123</v>
      </c>
      <c r="C102" s="16">
        <v>11279371.800000001</v>
      </c>
      <c r="D102" s="16">
        <v>17998733.100000001</v>
      </c>
      <c r="E102" s="16">
        <v>6719361.3300000001</v>
      </c>
      <c r="F102" s="17">
        <v>0.59572123700000001</v>
      </c>
      <c r="G102" s="18">
        <v>3724.3939999999998</v>
      </c>
      <c r="H102" s="18">
        <v>4833.9409999999998</v>
      </c>
      <c r="I102" s="18">
        <v>1109.547</v>
      </c>
      <c r="J102" s="17">
        <v>0.29791343199999998</v>
      </c>
      <c r="K102" s="19">
        <v>0.660390323</v>
      </c>
      <c r="L102" s="19">
        <v>0.53714236000000004</v>
      </c>
      <c r="M102" s="19">
        <v>-0.123248</v>
      </c>
      <c r="N102" s="17">
        <v>-0.18662899999999999</v>
      </c>
      <c r="O102" s="20">
        <v>30.286100000000001</v>
      </c>
      <c r="P102" s="20">
        <v>-93.291700000000006</v>
      </c>
    </row>
    <row r="103" spans="1:16" s="11" customFormat="1" x14ac:dyDescent="0.25">
      <c r="A103" s="12" t="s">
        <v>127</v>
      </c>
      <c r="B103" s="12" t="s">
        <v>128</v>
      </c>
      <c r="C103" s="16"/>
      <c r="D103" s="16"/>
      <c r="E103" s="16"/>
      <c r="F103" s="17"/>
      <c r="G103" s="18"/>
      <c r="H103" s="18"/>
      <c r="I103" s="18"/>
      <c r="J103" s="17"/>
      <c r="K103" s="19"/>
      <c r="L103" s="19"/>
      <c r="M103" s="19"/>
      <c r="N103" s="17"/>
      <c r="O103" s="20">
        <v>41.712499999999999</v>
      </c>
      <c r="P103" s="20">
        <v>-71.191400000000002</v>
      </c>
    </row>
    <row r="104" spans="1:16" s="11" customFormat="1" x14ac:dyDescent="0.25">
      <c r="A104" s="12" t="s">
        <v>129</v>
      </c>
      <c r="B104" s="12" t="s">
        <v>130</v>
      </c>
      <c r="C104" s="16">
        <v>11908738.4</v>
      </c>
      <c r="D104" s="16">
        <v>15047253.300000001</v>
      </c>
      <c r="E104" s="16">
        <v>3138514.87</v>
      </c>
      <c r="F104" s="17">
        <v>0.263547217</v>
      </c>
      <c r="G104" s="18">
        <v>921.57799999999997</v>
      </c>
      <c r="H104" s="18">
        <v>1173.2080000000001</v>
      </c>
      <c r="I104" s="18">
        <v>251.63</v>
      </c>
      <c r="J104" s="17">
        <v>0.273042542</v>
      </c>
      <c r="K104" s="19">
        <v>0.154773405</v>
      </c>
      <c r="L104" s="19">
        <v>0.15593649900000001</v>
      </c>
      <c r="M104" s="19">
        <v>1.1630939999999999E-3</v>
      </c>
      <c r="N104" s="17">
        <v>7.5148159999999997E-3</v>
      </c>
      <c r="O104" s="20">
        <v>39.5944</v>
      </c>
      <c r="P104" s="20">
        <v>-78.745599999999996</v>
      </c>
    </row>
    <row r="105" spans="1:16" s="11" customFormat="1" x14ac:dyDescent="0.25">
      <c r="A105" s="12" t="s">
        <v>131</v>
      </c>
      <c r="B105" s="12" t="s">
        <v>130</v>
      </c>
      <c r="C105" s="16">
        <v>12187110.199999999</v>
      </c>
      <c r="D105" s="16">
        <v>27747041.300000001</v>
      </c>
      <c r="E105" s="16">
        <v>15559931.1</v>
      </c>
      <c r="F105" s="17">
        <v>1.2767531400000001</v>
      </c>
      <c r="G105" s="18">
        <v>686.65099999999995</v>
      </c>
      <c r="H105" s="18">
        <v>1476.9639999999999</v>
      </c>
      <c r="I105" s="18">
        <v>790.31299999999999</v>
      </c>
      <c r="J105" s="17">
        <v>1.15096752</v>
      </c>
      <c r="K105" s="19">
        <v>0.112684794</v>
      </c>
      <c r="L105" s="19">
        <v>0.106459207</v>
      </c>
      <c r="M105" s="19">
        <v>-6.2256000000000004E-3</v>
      </c>
      <c r="N105" s="17">
        <v>-5.52478E-2</v>
      </c>
      <c r="O105" s="20">
        <v>39.179200000000002</v>
      </c>
      <c r="P105" s="20">
        <v>-76.538300000000007</v>
      </c>
    </row>
    <row r="106" spans="1:16" s="11" customFormat="1" x14ac:dyDescent="0.25">
      <c r="A106" s="12" t="s">
        <v>132</v>
      </c>
      <c r="B106" s="12" t="s">
        <v>130</v>
      </c>
      <c r="C106" s="16">
        <v>2716618.36</v>
      </c>
      <c r="D106" s="16">
        <v>8439839.5700000003</v>
      </c>
      <c r="E106" s="16">
        <v>5723221.2000000002</v>
      </c>
      <c r="F106" s="17">
        <v>2.10674465</v>
      </c>
      <c r="G106" s="18">
        <v>214.42599999999999</v>
      </c>
      <c r="H106" s="18">
        <v>592.19399999999996</v>
      </c>
      <c r="I106" s="18">
        <v>377.76799999999997</v>
      </c>
      <c r="J106" s="17">
        <v>1.7617639700000001</v>
      </c>
      <c r="K106" s="19">
        <v>0.15786243899999999</v>
      </c>
      <c r="L106" s="19">
        <v>0.14033299900000001</v>
      </c>
      <c r="M106" s="19">
        <v>-1.7529400000000001E-2</v>
      </c>
      <c r="N106" s="17">
        <v>-0.1110425</v>
      </c>
      <c r="O106" s="20">
        <v>38.544400000000003</v>
      </c>
      <c r="P106" s="20">
        <v>-76.686099999999996</v>
      </c>
    </row>
    <row r="107" spans="1:16" s="11" customFormat="1" x14ac:dyDescent="0.25">
      <c r="A107" s="12" t="s">
        <v>133</v>
      </c>
      <c r="B107" s="12" t="s">
        <v>130</v>
      </c>
      <c r="C107" s="16">
        <v>2265012.0499999998</v>
      </c>
      <c r="D107" s="16"/>
      <c r="E107" s="16"/>
      <c r="F107" s="17"/>
      <c r="G107" s="18">
        <v>128.32400000000001</v>
      </c>
      <c r="H107" s="18"/>
      <c r="I107" s="18"/>
      <c r="J107" s="17"/>
      <c r="K107" s="19">
        <v>0.113309772</v>
      </c>
      <c r="L107" s="19"/>
      <c r="M107" s="19"/>
      <c r="N107" s="17"/>
      <c r="O107" s="20">
        <v>39.208599999999997</v>
      </c>
      <c r="P107" s="20">
        <v>-77.464399999999998</v>
      </c>
    </row>
    <row r="108" spans="1:16" s="11" customFormat="1" x14ac:dyDescent="0.25">
      <c r="A108" s="12" t="s">
        <v>134</v>
      </c>
      <c r="B108" s="12" t="s">
        <v>130</v>
      </c>
      <c r="C108" s="16">
        <v>964912.96499999997</v>
      </c>
      <c r="D108" s="16">
        <v>1545789.89</v>
      </c>
      <c r="E108" s="16">
        <v>580876.92299999995</v>
      </c>
      <c r="F108" s="17">
        <v>0.60199929299999999</v>
      </c>
      <c r="G108" s="18">
        <v>602.20600000000002</v>
      </c>
      <c r="H108" s="18">
        <v>642.06700000000001</v>
      </c>
      <c r="I108" s="18">
        <v>39.860999999999997</v>
      </c>
      <c r="J108" s="17">
        <v>6.6191634999999999E-2</v>
      </c>
      <c r="K108" s="19">
        <v>1.2482079100000001</v>
      </c>
      <c r="L108" s="19">
        <v>0.83072997800000004</v>
      </c>
      <c r="M108" s="19">
        <v>-0.41747790000000001</v>
      </c>
      <c r="N108" s="17">
        <v>-0.33446189999999998</v>
      </c>
      <c r="O108" s="20">
        <v>39.178100000000001</v>
      </c>
      <c r="P108" s="20">
        <v>-76.526799999999994</v>
      </c>
    </row>
    <row r="109" spans="1:16" s="11" customFormat="1" x14ac:dyDescent="0.25">
      <c r="A109" s="12" t="s">
        <v>135</v>
      </c>
      <c r="B109" s="12" t="s">
        <v>130</v>
      </c>
      <c r="C109" s="16">
        <v>12481112.5</v>
      </c>
      <c r="D109" s="16">
        <v>15751302.6</v>
      </c>
      <c r="E109" s="16">
        <v>3270190.08</v>
      </c>
      <c r="F109" s="17">
        <v>0.26201110500000002</v>
      </c>
      <c r="G109" s="18">
        <v>659.101</v>
      </c>
      <c r="H109" s="18">
        <v>861.29600000000005</v>
      </c>
      <c r="I109" s="18">
        <v>202.19499999999999</v>
      </c>
      <c r="J109" s="17">
        <v>0.30677392399999998</v>
      </c>
      <c r="K109" s="19">
        <v>0.105615745</v>
      </c>
      <c r="L109" s="19">
        <v>0.109361876</v>
      </c>
      <c r="M109" s="19">
        <v>3.7461310000000002E-3</v>
      </c>
      <c r="N109" s="17">
        <v>3.5469434000000001E-2</v>
      </c>
      <c r="O109" s="20">
        <v>38.359200000000001</v>
      </c>
      <c r="P109" s="20">
        <v>-76.976699999999994</v>
      </c>
    </row>
    <row r="110" spans="1:16" s="11" customFormat="1" x14ac:dyDescent="0.25">
      <c r="A110" s="12" t="s">
        <v>136</v>
      </c>
      <c r="B110" s="12" t="s">
        <v>137</v>
      </c>
      <c r="C110" s="16">
        <v>45364366.899999999</v>
      </c>
      <c r="D110" s="16">
        <v>75380693.5</v>
      </c>
      <c r="E110" s="16">
        <v>30016326.600000001</v>
      </c>
      <c r="F110" s="17">
        <v>0.66167189400000004</v>
      </c>
      <c r="G110" s="18">
        <v>14596.556</v>
      </c>
      <c r="H110" s="18">
        <v>22351.188999999998</v>
      </c>
      <c r="I110" s="18">
        <v>7754.6329999999998</v>
      </c>
      <c r="J110" s="17">
        <v>0.53126456700000002</v>
      </c>
      <c r="K110" s="19">
        <v>0.64352517099999995</v>
      </c>
      <c r="L110" s="19">
        <v>0.59302158100000002</v>
      </c>
      <c r="M110" s="19">
        <v>-5.0503600000000003E-2</v>
      </c>
      <c r="N110" s="17">
        <v>-7.8479599999999997E-2</v>
      </c>
      <c r="O110" s="20">
        <v>42.774799999999999</v>
      </c>
      <c r="P110" s="20">
        <v>-82.494500000000002</v>
      </c>
    </row>
    <row r="111" spans="1:16" s="11" customFormat="1" x14ac:dyDescent="0.25">
      <c r="A111" s="12" t="s">
        <v>138</v>
      </c>
      <c r="B111" s="12" t="s">
        <v>137</v>
      </c>
      <c r="C111" s="16">
        <v>19542363.5</v>
      </c>
      <c r="D111" s="16">
        <v>33968993.100000001</v>
      </c>
      <c r="E111" s="16">
        <v>14426629.6</v>
      </c>
      <c r="F111" s="17">
        <v>0.73822338099999996</v>
      </c>
      <c r="G111" s="18">
        <v>561.59</v>
      </c>
      <c r="H111" s="18">
        <v>998.64700000000005</v>
      </c>
      <c r="I111" s="18">
        <v>437.05700000000002</v>
      </c>
      <c r="J111" s="17">
        <v>0.77824925700000003</v>
      </c>
      <c r="K111" s="19">
        <v>5.7474113E-2</v>
      </c>
      <c r="L111" s="19">
        <v>5.8797562999999997E-2</v>
      </c>
      <c r="M111" s="19">
        <v>1.3234500000000001E-3</v>
      </c>
      <c r="N111" s="17">
        <v>2.3026887999999999E-2</v>
      </c>
      <c r="O111" s="20">
        <v>43.642499999999998</v>
      </c>
      <c r="P111" s="20">
        <v>-83.843100000000007</v>
      </c>
    </row>
    <row r="112" spans="1:16" s="11" customFormat="1" x14ac:dyDescent="0.25">
      <c r="A112" s="12" t="s">
        <v>139</v>
      </c>
      <c r="B112" s="12" t="s">
        <v>137</v>
      </c>
      <c r="C112" s="16">
        <v>89293.031000000003</v>
      </c>
      <c r="D112" s="16"/>
      <c r="E112" s="16"/>
      <c r="F112" s="17"/>
      <c r="G112" s="18">
        <v>25.443999999999999</v>
      </c>
      <c r="H112" s="18"/>
      <c r="I112" s="18"/>
      <c r="J112" s="17"/>
      <c r="K112" s="19">
        <v>0.56989889800000004</v>
      </c>
      <c r="L112" s="19"/>
      <c r="M112" s="19"/>
      <c r="N112" s="17"/>
      <c r="O112" s="20">
        <v>42.718299999999999</v>
      </c>
      <c r="P112" s="20">
        <v>-84.558599999999998</v>
      </c>
    </row>
    <row r="113" spans="1:16" s="11" customFormat="1" x14ac:dyDescent="0.25">
      <c r="A113" s="12" t="s">
        <v>140</v>
      </c>
      <c r="B113" s="12" t="s">
        <v>137</v>
      </c>
      <c r="C113" s="16">
        <v>7461886.3399999999</v>
      </c>
      <c r="D113" s="16">
        <v>9284022.5199999996</v>
      </c>
      <c r="E113" s="16">
        <v>1822136.18</v>
      </c>
      <c r="F113" s="17">
        <v>0.24419243199999999</v>
      </c>
      <c r="G113" s="18">
        <v>1804.2529999999999</v>
      </c>
      <c r="H113" s="18">
        <v>2486.4580000000001</v>
      </c>
      <c r="I113" s="18">
        <v>682.20500000000004</v>
      </c>
      <c r="J113" s="17">
        <v>0.37810938900000002</v>
      </c>
      <c r="K113" s="19">
        <v>0.48359165999999998</v>
      </c>
      <c r="L113" s="19">
        <v>0.53564238900000005</v>
      </c>
      <c r="M113" s="19">
        <v>5.2050728999999997E-2</v>
      </c>
      <c r="N113" s="17">
        <v>0.107633637</v>
      </c>
      <c r="O113" s="20">
        <v>42.691899999999997</v>
      </c>
      <c r="P113" s="20">
        <v>-84.657200000000003</v>
      </c>
    </row>
    <row r="114" spans="1:16" s="11" customFormat="1" x14ac:dyDescent="0.25">
      <c r="A114" s="12" t="s">
        <v>141</v>
      </c>
      <c r="B114" s="12" t="s">
        <v>137</v>
      </c>
      <c r="C114" s="16">
        <v>356919.83500000002</v>
      </c>
      <c r="D114" s="16"/>
      <c r="E114" s="16"/>
      <c r="F114" s="17"/>
      <c r="G114" s="18">
        <v>33.332000000000001</v>
      </c>
      <c r="H114" s="18"/>
      <c r="I114" s="18"/>
      <c r="J114" s="17"/>
      <c r="K114" s="19">
        <v>0.186775834</v>
      </c>
      <c r="L114" s="19"/>
      <c r="M114" s="19"/>
      <c r="N114" s="17"/>
      <c r="O114" s="20">
        <v>43.072200000000002</v>
      </c>
      <c r="P114" s="20">
        <v>-86.234200000000001</v>
      </c>
    </row>
    <row r="115" spans="1:16" s="11" customFormat="1" x14ac:dyDescent="0.25">
      <c r="A115" s="12" t="s">
        <v>142</v>
      </c>
      <c r="B115" s="12" t="s">
        <v>137</v>
      </c>
      <c r="C115" s="16">
        <v>70803324.599999994</v>
      </c>
      <c r="D115" s="16">
        <v>87283427.200000003</v>
      </c>
      <c r="E115" s="16">
        <v>16480102.6</v>
      </c>
      <c r="F115" s="17">
        <v>0.232758881</v>
      </c>
      <c r="G115" s="18">
        <v>3956.3969999999999</v>
      </c>
      <c r="H115" s="18">
        <v>6368.9430000000002</v>
      </c>
      <c r="I115" s="18">
        <v>2412.5459999999998</v>
      </c>
      <c r="J115" s="17">
        <v>0.60978359900000001</v>
      </c>
      <c r="K115" s="19">
        <v>0.111757379</v>
      </c>
      <c r="L115" s="19">
        <v>0.14593705100000001</v>
      </c>
      <c r="M115" s="19">
        <v>3.4179672000000001E-2</v>
      </c>
      <c r="N115" s="17">
        <v>0.30583816800000002</v>
      </c>
      <c r="O115" s="20">
        <v>42.910299999999999</v>
      </c>
      <c r="P115" s="20">
        <v>-86.203599999999994</v>
      </c>
    </row>
    <row r="116" spans="1:16" s="11" customFormat="1" x14ac:dyDescent="0.25">
      <c r="A116" s="12" t="s">
        <v>143</v>
      </c>
      <c r="B116" s="12" t="s">
        <v>137</v>
      </c>
      <c r="C116" s="16"/>
      <c r="D116" s="16"/>
      <c r="E116" s="16"/>
      <c r="F116" s="17"/>
      <c r="G116" s="18"/>
      <c r="H116" s="18"/>
      <c r="I116" s="18"/>
      <c r="J116" s="17"/>
      <c r="K116" s="19"/>
      <c r="L116" s="19"/>
      <c r="M116" s="19"/>
      <c r="N116" s="17"/>
      <c r="O116" s="20">
        <v>42.031700000000001</v>
      </c>
      <c r="P116" s="20">
        <v>-84.754999999999995</v>
      </c>
    </row>
    <row r="117" spans="1:16" s="11" customFormat="1" x14ac:dyDescent="0.25">
      <c r="A117" s="12" t="s">
        <v>144</v>
      </c>
      <c r="B117" s="12" t="s">
        <v>137</v>
      </c>
      <c r="C117" s="16">
        <v>136084002</v>
      </c>
      <c r="D117" s="16">
        <v>149865102</v>
      </c>
      <c r="E117" s="16">
        <v>13781099.800000001</v>
      </c>
      <c r="F117" s="17">
        <v>0.101269066</v>
      </c>
      <c r="G117" s="18">
        <v>3782.5859999999998</v>
      </c>
      <c r="H117" s="18">
        <v>3693.183</v>
      </c>
      <c r="I117" s="18">
        <v>-89.403000000000006</v>
      </c>
      <c r="J117" s="17">
        <v>-2.3635400000000001E-2</v>
      </c>
      <c r="K117" s="19">
        <v>5.5591927999999999E-2</v>
      </c>
      <c r="L117" s="19">
        <v>4.9286765000000003E-2</v>
      </c>
      <c r="M117" s="19">
        <v>-6.3052000000000004E-3</v>
      </c>
      <c r="N117" s="17">
        <v>-0.1134187</v>
      </c>
      <c r="O117" s="20">
        <v>41.8917</v>
      </c>
      <c r="P117" s="20">
        <v>-83.346100000000007</v>
      </c>
    </row>
    <row r="118" spans="1:16" s="11" customFormat="1" x14ac:dyDescent="0.25">
      <c r="A118" s="12" t="s">
        <v>145</v>
      </c>
      <c r="B118" s="12" t="s">
        <v>137</v>
      </c>
      <c r="C118" s="16"/>
      <c r="D118" s="16"/>
      <c r="E118" s="16"/>
      <c r="F118" s="17"/>
      <c r="G118" s="18"/>
      <c r="H118" s="18"/>
      <c r="I118" s="18"/>
      <c r="J118" s="17"/>
      <c r="K118" s="19"/>
      <c r="L118" s="19"/>
      <c r="M118" s="19"/>
      <c r="N118" s="17"/>
      <c r="O118" s="20">
        <v>46.578899999999997</v>
      </c>
      <c r="P118" s="20">
        <v>-87.394999999999996</v>
      </c>
    </row>
    <row r="119" spans="1:16" s="11" customFormat="1" x14ac:dyDescent="0.25">
      <c r="A119" s="12" t="s">
        <v>146</v>
      </c>
      <c r="B119" s="12" t="s">
        <v>137</v>
      </c>
      <c r="C119" s="16">
        <v>3127562.99</v>
      </c>
      <c r="D119" s="16"/>
      <c r="E119" s="16"/>
      <c r="F119" s="17"/>
      <c r="G119" s="18">
        <v>608.81200000000001</v>
      </c>
      <c r="H119" s="18"/>
      <c r="I119" s="18"/>
      <c r="J119" s="17"/>
      <c r="K119" s="19">
        <v>0.38932037600000002</v>
      </c>
      <c r="L119" s="19"/>
      <c r="M119" s="19"/>
      <c r="N119" s="17"/>
      <c r="O119" s="20">
        <v>42.273299999999999</v>
      </c>
      <c r="P119" s="20">
        <v>-83.113100000000003</v>
      </c>
    </row>
    <row r="120" spans="1:16" s="11" customFormat="1" x14ac:dyDescent="0.25">
      <c r="A120" s="12" t="s">
        <v>147</v>
      </c>
      <c r="B120" s="12" t="s">
        <v>137</v>
      </c>
      <c r="C120" s="16"/>
      <c r="D120" s="16"/>
      <c r="E120" s="16"/>
      <c r="F120" s="17"/>
      <c r="G120" s="18"/>
      <c r="H120" s="18"/>
      <c r="I120" s="18"/>
      <c r="J120" s="17"/>
      <c r="K120" s="19"/>
      <c r="L120" s="19"/>
      <c r="M120" s="19"/>
      <c r="N120" s="17"/>
      <c r="O120" s="20">
        <v>46.531399999999998</v>
      </c>
      <c r="P120" s="20">
        <v>-87.3917</v>
      </c>
    </row>
    <row r="121" spans="1:16" s="11" customFormat="1" x14ac:dyDescent="0.25">
      <c r="A121" s="12" t="s">
        <v>148</v>
      </c>
      <c r="B121" s="12" t="s">
        <v>137</v>
      </c>
      <c r="C121" s="16">
        <v>19903603.899999999</v>
      </c>
      <c r="D121" s="16">
        <v>36919482.899999999</v>
      </c>
      <c r="E121" s="16">
        <v>17015878.899999999</v>
      </c>
      <c r="F121" s="17">
        <v>0.85491446599999998</v>
      </c>
      <c r="G121" s="18">
        <v>7156.6679999999997</v>
      </c>
      <c r="H121" s="18">
        <v>13141.495999999999</v>
      </c>
      <c r="I121" s="18">
        <v>5984.8280000000004</v>
      </c>
      <c r="J121" s="17">
        <v>0.83625899699999995</v>
      </c>
      <c r="K121" s="19">
        <v>0.719132879</v>
      </c>
      <c r="L121" s="19">
        <v>0.711900329</v>
      </c>
      <c r="M121" s="19">
        <v>-7.2325000000000002E-3</v>
      </c>
      <c r="N121" s="17">
        <v>-1.00573E-2</v>
      </c>
      <c r="O121" s="20">
        <v>42.764200000000002</v>
      </c>
      <c r="P121" s="20">
        <v>-82.471900000000005</v>
      </c>
    </row>
    <row r="122" spans="1:16" s="11" customFormat="1" x14ac:dyDescent="0.25">
      <c r="A122" s="12" t="s">
        <v>149</v>
      </c>
      <c r="B122" s="12" t="s">
        <v>137</v>
      </c>
      <c r="C122" s="16">
        <v>6719955.2000000002</v>
      </c>
      <c r="D122" s="16">
        <v>6141318.6699999999</v>
      </c>
      <c r="E122" s="16">
        <v>-578636.53</v>
      </c>
      <c r="F122" s="17">
        <v>-8.6107199999999995E-2</v>
      </c>
      <c r="G122" s="18">
        <v>107.65300000000001</v>
      </c>
      <c r="H122" s="18">
        <v>195.77600000000001</v>
      </c>
      <c r="I122" s="18">
        <v>88.123000000000005</v>
      </c>
      <c r="J122" s="17">
        <v>0.81858378300000001</v>
      </c>
      <c r="K122" s="19">
        <v>3.2039797000000002E-2</v>
      </c>
      <c r="L122" s="19">
        <v>6.3756990999999999E-2</v>
      </c>
      <c r="M122" s="19">
        <v>3.1717193999999997E-2</v>
      </c>
      <c r="N122" s="17">
        <v>0.98993118800000002</v>
      </c>
      <c r="O122" s="20">
        <v>44.216999999999999</v>
      </c>
      <c r="P122" s="20">
        <v>-86.290599999999998</v>
      </c>
    </row>
    <row r="123" spans="1:16" s="11" customFormat="1" x14ac:dyDescent="0.25">
      <c r="A123" s="12" t="s">
        <v>150</v>
      </c>
      <c r="B123" s="12" t="s">
        <v>137</v>
      </c>
      <c r="C123" s="16">
        <v>3330730.78</v>
      </c>
      <c r="D123" s="16">
        <v>12578400.4</v>
      </c>
      <c r="E123" s="16">
        <v>9247669.5999999996</v>
      </c>
      <c r="F123" s="17">
        <v>2.77646865</v>
      </c>
      <c r="G123" s="18">
        <v>885.26900000000001</v>
      </c>
      <c r="H123" s="18">
        <v>3445.308</v>
      </c>
      <c r="I123" s="18">
        <v>2560.0390000000002</v>
      </c>
      <c r="J123" s="17">
        <v>2.89182045</v>
      </c>
      <c r="K123" s="19">
        <v>0.53157643700000001</v>
      </c>
      <c r="L123" s="19">
        <v>0.54781337799999996</v>
      </c>
      <c r="M123" s="19">
        <v>1.6236941000000001E-2</v>
      </c>
      <c r="N123" s="17">
        <v>3.0544885000000001E-2</v>
      </c>
      <c r="O123" s="20">
        <v>42.123600000000003</v>
      </c>
      <c r="P123" s="20">
        <v>-83.181100000000001</v>
      </c>
    </row>
    <row r="124" spans="1:16" s="11" customFormat="1" x14ac:dyDescent="0.25">
      <c r="A124" s="12" t="s">
        <v>151</v>
      </c>
      <c r="B124" s="12" t="s">
        <v>152</v>
      </c>
      <c r="C124" s="16">
        <v>8883284.9399999995</v>
      </c>
      <c r="D124" s="16">
        <v>14704026.1</v>
      </c>
      <c r="E124" s="16">
        <v>5820741.1200000001</v>
      </c>
      <c r="F124" s="17">
        <v>0.65524647199999997</v>
      </c>
      <c r="G124" s="18">
        <v>490.46899999999999</v>
      </c>
      <c r="H124" s="18">
        <v>796.76</v>
      </c>
      <c r="I124" s="18">
        <v>306.291</v>
      </c>
      <c r="J124" s="17">
        <v>0.62448595100000004</v>
      </c>
      <c r="K124" s="19">
        <v>0.110425142</v>
      </c>
      <c r="L124" s="19">
        <v>0.10837304</v>
      </c>
      <c r="M124" s="19">
        <v>-2.0520999999999998E-3</v>
      </c>
      <c r="N124" s="17">
        <v>-1.8583599999999999E-2</v>
      </c>
      <c r="O124" s="20">
        <v>45.03</v>
      </c>
      <c r="P124" s="20">
        <v>-92.778599999999997</v>
      </c>
    </row>
    <row r="125" spans="1:16" s="11" customFormat="1" x14ac:dyDescent="0.25">
      <c r="A125" s="12" t="s">
        <v>153</v>
      </c>
      <c r="B125" s="12" t="s">
        <v>152</v>
      </c>
      <c r="C125" s="16">
        <v>47968429.299999997</v>
      </c>
      <c r="D125" s="16">
        <v>55856728.299999997</v>
      </c>
      <c r="E125" s="16">
        <v>7888299.0199999996</v>
      </c>
      <c r="F125" s="17">
        <v>0.16444772399999999</v>
      </c>
      <c r="G125" s="18">
        <v>490.86399999999998</v>
      </c>
      <c r="H125" s="18">
        <v>551.40899999999999</v>
      </c>
      <c r="I125" s="18">
        <v>60.545000000000002</v>
      </c>
      <c r="J125" s="17">
        <v>0.12334373699999999</v>
      </c>
      <c r="K125" s="19">
        <v>2.0466128E-2</v>
      </c>
      <c r="L125" s="19">
        <v>1.9743691000000001E-2</v>
      </c>
      <c r="M125" s="19">
        <v>-7.224E-4</v>
      </c>
      <c r="N125" s="17">
        <v>-3.52991E-2</v>
      </c>
      <c r="O125" s="20">
        <v>47.260300000000001</v>
      </c>
      <c r="P125" s="20">
        <v>-93.653099999999995</v>
      </c>
    </row>
    <row r="126" spans="1:16" s="11" customFormat="1" x14ac:dyDescent="0.25">
      <c r="A126" s="12" t="s">
        <v>154</v>
      </c>
      <c r="B126" s="12" t="s">
        <v>152</v>
      </c>
      <c r="C126" s="16">
        <v>2501980.08</v>
      </c>
      <c r="D126" s="16">
        <v>1543154.45</v>
      </c>
      <c r="E126" s="16">
        <v>-958825.63</v>
      </c>
      <c r="F126" s="17">
        <v>-0.38322669999999998</v>
      </c>
      <c r="G126" s="18">
        <v>749.46699999999998</v>
      </c>
      <c r="H126" s="18">
        <v>495.21699999999998</v>
      </c>
      <c r="I126" s="18">
        <v>-254.25</v>
      </c>
      <c r="J126" s="17">
        <v>-0.33924110000000002</v>
      </c>
      <c r="K126" s="19">
        <v>0.599099096</v>
      </c>
      <c r="L126" s="19">
        <v>0.64182428400000002</v>
      </c>
      <c r="M126" s="19">
        <v>4.2725187999999997E-2</v>
      </c>
      <c r="N126" s="17">
        <v>7.1315728999999994E-2</v>
      </c>
      <c r="O126" s="20">
        <v>46.29</v>
      </c>
      <c r="P126" s="20">
        <v>-96.0428</v>
      </c>
    </row>
    <row r="127" spans="1:16" s="11" customFormat="1" x14ac:dyDescent="0.25">
      <c r="A127" s="12" t="s">
        <v>155</v>
      </c>
      <c r="B127" s="12" t="s">
        <v>152</v>
      </c>
      <c r="C127" s="16">
        <v>96765805.299999997</v>
      </c>
      <c r="D127" s="16">
        <v>102210603</v>
      </c>
      <c r="E127" s="16">
        <v>5444797.3499999996</v>
      </c>
      <c r="F127" s="17">
        <v>5.6267783000000002E-2</v>
      </c>
      <c r="G127" s="18">
        <v>3985.2220000000002</v>
      </c>
      <c r="H127" s="18">
        <v>4108.665</v>
      </c>
      <c r="I127" s="18">
        <v>123.443</v>
      </c>
      <c r="J127" s="17">
        <v>3.0975188000000001E-2</v>
      </c>
      <c r="K127" s="19">
        <v>8.2368393999999998E-2</v>
      </c>
      <c r="L127" s="19">
        <v>8.0396063000000004E-2</v>
      </c>
      <c r="M127" s="19">
        <v>-1.9723000000000002E-3</v>
      </c>
      <c r="N127" s="17">
        <v>-2.39452E-2</v>
      </c>
      <c r="O127" s="20">
        <v>45.379199999999997</v>
      </c>
      <c r="P127" s="20">
        <v>-93.895799999999994</v>
      </c>
    </row>
    <row r="128" spans="1:16" s="11" customFormat="1" x14ac:dyDescent="0.25">
      <c r="A128" s="12" t="s">
        <v>157</v>
      </c>
      <c r="B128" s="12" t="s">
        <v>156</v>
      </c>
      <c r="C128" s="16">
        <v>20236266.399999999</v>
      </c>
      <c r="D128" s="16">
        <v>26575289.800000001</v>
      </c>
      <c r="E128" s="16">
        <v>6339023.3700000001</v>
      </c>
      <c r="F128" s="17">
        <v>0.31325063800000003</v>
      </c>
      <c r="G128" s="18">
        <v>928.67700000000002</v>
      </c>
      <c r="H128" s="18">
        <v>1221.048</v>
      </c>
      <c r="I128" s="18">
        <v>292.37099999999998</v>
      </c>
      <c r="J128" s="17">
        <v>0.31482528399999998</v>
      </c>
      <c r="K128" s="19">
        <v>9.1783432999999998E-2</v>
      </c>
      <c r="L128" s="19">
        <v>9.1893484999999997E-2</v>
      </c>
      <c r="M128" s="19">
        <v>1.10052E-4</v>
      </c>
      <c r="N128" s="17">
        <v>1.199044E-3</v>
      </c>
      <c r="O128" s="20">
        <v>39.130600000000001</v>
      </c>
      <c r="P128" s="20">
        <v>-94.477800000000002</v>
      </c>
    </row>
    <row r="129" spans="1:16" s="11" customFormat="1" x14ac:dyDescent="0.25">
      <c r="A129" s="12" t="s">
        <v>158</v>
      </c>
      <c r="B129" s="12" t="s">
        <v>156</v>
      </c>
      <c r="C129" s="16">
        <v>65703095.600000001</v>
      </c>
      <c r="D129" s="16">
        <v>73553726.5</v>
      </c>
      <c r="E129" s="16">
        <v>7850630.8700000001</v>
      </c>
      <c r="F129" s="17">
        <v>0.119486469</v>
      </c>
      <c r="G129" s="18">
        <v>811.58</v>
      </c>
      <c r="H129" s="18">
        <v>653.18700000000001</v>
      </c>
      <c r="I129" s="18">
        <v>-158.393</v>
      </c>
      <c r="J129" s="17">
        <v>-0.19516620000000001</v>
      </c>
      <c r="K129" s="19">
        <v>2.4704468E-2</v>
      </c>
      <c r="L129" s="19">
        <v>1.7760813E-2</v>
      </c>
      <c r="M129" s="19">
        <v>-6.9436999999999997E-3</v>
      </c>
      <c r="N129" s="17">
        <v>-0.28106880000000001</v>
      </c>
      <c r="O129" s="20">
        <v>39.447200000000002</v>
      </c>
      <c r="P129" s="20">
        <v>-94.98</v>
      </c>
    </row>
    <row r="130" spans="1:16" s="11" customFormat="1" x14ac:dyDescent="0.25">
      <c r="A130" s="12" t="s">
        <v>159</v>
      </c>
      <c r="B130" s="12" t="s">
        <v>156</v>
      </c>
      <c r="C130" s="16">
        <v>16707029.5</v>
      </c>
      <c r="D130" s="16">
        <v>24733309.199999999</v>
      </c>
      <c r="E130" s="16">
        <v>8026279.7599999998</v>
      </c>
      <c r="F130" s="17">
        <v>0.480413335</v>
      </c>
      <c r="G130" s="18">
        <v>1967.2470000000001</v>
      </c>
      <c r="H130" s="18">
        <v>2497.6610000000001</v>
      </c>
      <c r="I130" s="18">
        <v>530.41399999999999</v>
      </c>
      <c r="J130" s="17">
        <v>0.269622472</v>
      </c>
      <c r="K130" s="19">
        <v>0.23549931499999999</v>
      </c>
      <c r="L130" s="19">
        <v>0.201967393</v>
      </c>
      <c r="M130" s="19">
        <v>-3.3531900000000003E-2</v>
      </c>
      <c r="N130" s="17">
        <v>-0.1423865</v>
      </c>
      <c r="O130" s="20">
        <v>37.151899999999998</v>
      </c>
      <c r="P130" s="20">
        <v>-93.389200000000002</v>
      </c>
    </row>
    <row r="131" spans="1:16" s="11" customFormat="1" x14ac:dyDescent="0.25">
      <c r="A131" s="12" t="s">
        <v>160</v>
      </c>
      <c r="B131" s="12" t="s">
        <v>156</v>
      </c>
      <c r="C131" s="16">
        <v>163826169</v>
      </c>
      <c r="D131" s="16">
        <v>164342580</v>
      </c>
      <c r="E131" s="16">
        <v>516410.80800000002</v>
      </c>
      <c r="F131" s="17">
        <v>3.1521880000000002E-3</v>
      </c>
      <c r="G131" s="18">
        <v>39391.936999999998</v>
      </c>
      <c r="H131" s="18">
        <v>41918.985000000001</v>
      </c>
      <c r="I131" s="18">
        <v>2527.0479999999998</v>
      </c>
      <c r="J131" s="17">
        <v>6.4151401999999996E-2</v>
      </c>
      <c r="K131" s="19">
        <v>0.480899203</v>
      </c>
      <c r="L131" s="19">
        <v>0.51014149900000005</v>
      </c>
      <c r="M131" s="19">
        <v>2.9242297E-2</v>
      </c>
      <c r="N131" s="17">
        <v>6.0807538000000001E-2</v>
      </c>
      <c r="O131" s="20">
        <v>38.558300000000003</v>
      </c>
      <c r="P131" s="20">
        <v>-90.836100000000002</v>
      </c>
    </row>
    <row r="132" spans="1:16" s="11" customFormat="1" x14ac:dyDescent="0.25">
      <c r="A132" s="12" t="s">
        <v>161</v>
      </c>
      <c r="B132" s="12" t="s">
        <v>156</v>
      </c>
      <c r="C132" s="16">
        <v>1192821.78</v>
      </c>
      <c r="D132" s="16">
        <v>5796525.4500000002</v>
      </c>
      <c r="E132" s="16">
        <v>4603703.67</v>
      </c>
      <c r="F132" s="17">
        <v>3.8595067200000002</v>
      </c>
      <c r="G132" s="18">
        <v>283.54300000000001</v>
      </c>
      <c r="H132" s="18">
        <v>1538.915</v>
      </c>
      <c r="I132" s="18">
        <v>1255.3720000000001</v>
      </c>
      <c r="J132" s="17">
        <v>4.4274483900000003</v>
      </c>
      <c r="K132" s="19">
        <v>0.475415531</v>
      </c>
      <c r="L132" s="19">
        <v>0.53097843300000003</v>
      </c>
      <c r="M132" s="19">
        <v>5.5562900999999998E-2</v>
      </c>
      <c r="N132" s="17">
        <v>0.116872289</v>
      </c>
      <c r="O132" s="20">
        <v>38.401699999999998</v>
      </c>
      <c r="P132" s="20">
        <v>-90.335800000000006</v>
      </c>
    </row>
    <row r="133" spans="1:16" s="11" customFormat="1" x14ac:dyDescent="0.25">
      <c r="A133" s="12" t="s">
        <v>162</v>
      </c>
      <c r="B133" s="12" t="s">
        <v>156</v>
      </c>
      <c r="C133" s="16">
        <v>59087591.299999997</v>
      </c>
      <c r="D133" s="16">
        <v>52055956.100000001</v>
      </c>
      <c r="E133" s="16">
        <v>-7031635.2000000002</v>
      </c>
      <c r="F133" s="17">
        <v>-0.1190036</v>
      </c>
      <c r="G133" s="18">
        <v>12032.746999999999</v>
      </c>
      <c r="H133" s="18">
        <v>10485.598</v>
      </c>
      <c r="I133" s="18">
        <v>-1547.1489999999999</v>
      </c>
      <c r="J133" s="17">
        <v>-0.1285782</v>
      </c>
      <c r="K133" s="19">
        <v>0.40728507400000002</v>
      </c>
      <c r="L133" s="19">
        <v>0.40285872299999997</v>
      </c>
      <c r="M133" s="19">
        <v>-4.4263999999999996E-3</v>
      </c>
      <c r="N133" s="17">
        <v>-1.08679E-2</v>
      </c>
      <c r="O133" s="20">
        <v>36.514699999999998</v>
      </c>
      <c r="P133" s="20">
        <v>-89.561700000000002</v>
      </c>
    </row>
    <row r="134" spans="1:16" s="11" customFormat="1" x14ac:dyDescent="0.25">
      <c r="A134" s="12" t="s">
        <v>163</v>
      </c>
      <c r="B134" s="12" t="s">
        <v>156</v>
      </c>
      <c r="C134" s="16">
        <v>71684446</v>
      </c>
      <c r="D134" s="16">
        <v>76951733.5</v>
      </c>
      <c r="E134" s="16">
        <v>5267287.54</v>
      </c>
      <c r="F134" s="17">
        <v>7.3478806999999993E-2</v>
      </c>
      <c r="G134" s="18">
        <v>17321.43</v>
      </c>
      <c r="H134" s="18">
        <v>19528.662</v>
      </c>
      <c r="I134" s="18">
        <v>2207.232</v>
      </c>
      <c r="J134" s="17">
        <v>0.127427816</v>
      </c>
      <c r="K134" s="19">
        <v>0.483268853</v>
      </c>
      <c r="L134" s="19">
        <v>0.50755612900000002</v>
      </c>
      <c r="M134" s="19">
        <v>2.4287276E-2</v>
      </c>
      <c r="N134" s="17">
        <v>5.0256241E-2</v>
      </c>
      <c r="O134" s="20">
        <v>38.130600000000001</v>
      </c>
      <c r="P134" s="20">
        <v>-90.262500000000003</v>
      </c>
    </row>
    <row r="135" spans="1:16" s="11" customFormat="1" x14ac:dyDescent="0.25">
      <c r="A135" s="12" t="s">
        <v>164</v>
      </c>
      <c r="B135" s="12" t="s">
        <v>156</v>
      </c>
      <c r="C135" s="16">
        <v>16880136.5</v>
      </c>
      <c r="D135" s="16">
        <v>18969940.300000001</v>
      </c>
      <c r="E135" s="16">
        <v>2089803.81</v>
      </c>
      <c r="F135" s="17">
        <v>0.123802542</v>
      </c>
      <c r="G135" s="18">
        <v>4265.5349999999999</v>
      </c>
      <c r="H135" s="18">
        <v>4799.2619999999997</v>
      </c>
      <c r="I135" s="18">
        <v>533.72699999999998</v>
      </c>
      <c r="J135" s="17">
        <v>0.125125453</v>
      </c>
      <c r="K135" s="19">
        <v>0.50539105500000003</v>
      </c>
      <c r="L135" s="19">
        <v>0.50598598800000005</v>
      </c>
      <c r="M135" s="19">
        <v>5.9493299999999996E-4</v>
      </c>
      <c r="N135" s="17">
        <v>1.177174E-3</v>
      </c>
      <c r="O135" s="20">
        <v>36.879100000000001</v>
      </c>
      <c r="P135" s="20">
        <v>-89.620900000000006</v>
      </c>
    </row>
    <row r="136" spans="1:16" s="11" customFormat="1" x14ac:dyDescent="0.25">
      <c r="A136" s="12" t="s">
        <v>165</v>
      </c>
      <c r="B136" s="12" t="s">
        <v>156</v>
      </c>
      <c r="C136" s="16">
        <v>30181257.800000001</v>
      </c>
      <c r="D136" s="16">
        <v>41769822.5</v>
      </c>
      <c r="E136" s="16">
        <v>11588564.699999999</v>
      </c>
      <c r="F136" s="17">
        <v>0.38396559899999999</v>
      </c>
      <c r="G136" s="18">
        <v>1199.5119999999999</v>
      </c>
      <c r="H136" s="18">
        <v>1972.7349999999999</v>
      </c>
      <c r="I136" s="18">
        <v>773.22299999999996</v>
      </c>
      <c r="J136" s="17">
        <v>0.64461464300000004</v>
      </c>
      <c r="K136" s="19">
        <v>7.9487211000000002E-2</v>
      </c>
      <c r="L136" s="19">
        <v>9.4457427999999996E-2</v>
      </c>
      <c r="M136" s="19">
        <v>1.4970216999999999E-2</v>
      </c>
      <c r="N136" s="17">
        <v>0.18833491599999999</v>
      </c>
      <c r="O136" s="20">
        <v>38.915799999999997</v>
      </c>
      <c r="P136" s="20">
        <v>-90.291700000000006</v>
      </c>
    </row>
    <row r="137" spans="1:16" s="11" customFormat="1" x14ac:dyDescent="0.25">
      <c r="A137" s="12" t="s">
        <v>166</v>
      </c>
      <c r="B137" s="12" t="s">
        <v>156</v>
      </c>
      <c r="C137" s="16">
        <v>70350121.900000006</v>
      </c>
      <c r="D137" s="16">
        <v>86314441.099999994</v>
      </c>
      <c r="E137" s="16">
        <v>15964319.300000001</v>
      </c>
      <c r="F137" s="17">
        <v>0.22692667499999999</v>
      </c>
      <c r="G137" s="18">
        <v>13702.293</v>
      </c>
      <c r="H137" s="18">
        <v>16193.239</v>
      </c>
      <c r="I137" s="18">
        <v>2490.9459999999999</v>
      </c>
      <c r="J137" s="17">
        <v>0.18179044899999999</v>
      </c>
      <c r="K137" s="19">
        <v>0.38954567899999998</v>
      </c>
      <c r="L137" s="19">
        <v>0.37521505799999999</v>
      </c>
      <c r="M137" s="19">
        <v>-1.4330600000000001E-2</v>
      </c>
      <c r="N137" s="17">
        <v>-3.6788000000000001E-2</v>
      </c>
      <c r="O137" s="20">
        <v>39.553100000000001</v>
      </c>
      <c r="P137" s="20">
        <v>-92.639200000000002</v>
      </c>
    </row>
    <row r="138" spans="1:16" s="11" customFormat="1" x14ac:dyDescent="0.25">
      <c r="A138" s="12" t="s">
        <v>167</v>
      </c>
      <c r="B138" s="12" t="s">
        <v>168</v>
      </c>
      <c r="C138" s="16">
        <v>29324054.399999999</v>
      </c>
      <c r="D138" s="16">
        <v>33517969.199999999</v>
      </c>
      <c r="E138" s="16">
        <v>4193914.75</v>
      </c>
      <c r="F138" s="17">
        <v>0.14301960699999999</v>
      </c>
      <c r="G138" s="18">
        <v>163.51</v>
      </c>
      <c r="H138" s="18">
        <v>151.98599999999999</v>
      </c>
      <c r="I138" s="18">
        <v>-11.523999999999999</v>
      </c>
      <c r="J138" s="17">
        <v>-7.0478899999999997E-2</v>
      </c>
      <c r="K138" s="19">
        <v>1.1151937000000001E-2</v>
      </c>
      <c r="L138" s="19">
        <v>9.0689269999999992E-3</v>
      </c>
      <c r="M138" s="19">
        <v>-2.0830000000000002E-3</v>
      </c>
      <c r="N138" s="17">
        <v>-0.1867846</v>
      </c>
      <c r="O138" s="20">
        <v>30.5335</v>
      </c>
      <c r="P138" s="20">
        <v>-88.557400000000001</v>
      </c>
    </row>
    <row r="139" spans="1:16" s="11" customFormat="1" x14ac:dyDescent="0.25">
      <c r="A139" s="12" t="s">
        <v>169</v>
      </c>
      <c r="B139" s="12" t="s">
        <v>168</v>
      </c>
      <c r="C139" s="16"/>
      <c r="D139" s="16"/>
      <c r="E139" s="16"/>
      <c r="F139" s="17"/>
      <c r="G139" s="18"/>
      <c r="H139" s="18"/>
      <c r="I139" s="18"/>
      <c r="J139" s="17"/>
      <c r="K139" s="19"/>
      <c r="L139" s="19"/>
      <c r="M139" s="19"/>
      <c r="N139" s="17"/>
      <c r="O139" s="20">
        <v>31.2194</v>
      </c>
      <c r="P139" s="20">
        <v>-89.393299999999996</v>
      </c>
    </row>
    <row r="140" spans="1:16" s="11" customFormat="1" x14ac:dyDescent="0.25">
      <c r="A140" s="12" t="s">
        <v>170</v>
      </c>
      <c r="B140" s="12" t="s">
        <v>168</v>
      </c>
      <c r="C140" s="16">
        <v>26058794</v>
      </c>
      <c r="D140" s="16">
        <v>32427043</v>
      </c>
      <c r="E140" s="16">
        <v>6368248.9500000002</v>
      </c>
      <c r="F140" s="17">
        <v>0.244380033</v>
      </c>
      <c r="G140" s="18">
        <v>2344.1350000000002</v>
      </c>
      <c r="H140" s="18">
        <v>2843.2919999999999</v>
      </c>
      <c r="I140" s="18">
        <v>499.15699999999998</v>
      </c>
      <c r="J140" s="17">
        <v>0.21293867499999999</v>
      </c>
      <c r="K140" s="19">
        <v>0.179911242</v>
      </c>
      <c r="L140" s="19">
        <v>0.17536548099999999</v>
      </c>
      <c r="M140" s="19">
        <v>-4.5458E-3</v>
      </c>
      <c r="N140" s="17">
        <v>-2.52667E-2</v>
      </c>
      <c r="O140" s="20">
        <v>33.376100000000001</v>
      </c>
      <c r="P140" s="20">
        <v>-89.218299999999999</v>
      </c>
    </row>
    <row r="141" spans="1:16" s="11" customFormat="1" x14ac:dyDescent="0.25">
      <c r="A141" s="12" t="s">
        <v>171</v>
      </c>
      <c r="B141" s="12" t="s">
        <v>172</v>
      </c>
      <c r="C141" s="16">
        <v>86999147.5</v>
      </c>
      <c r="D141" s="16">
        <v>105445717</v>
      </c>
      <c r="E141" s="16">
        <v>18446569.800000001</v>
      </c>
      <c r="F141" s="17">
        <v>0.21203161500000001</v>
      </c>
      <c r="G141" s="18">
        <v>3502.355</v>
      </c>
      <c r="H141" s="18">
        <v>4402.9719999999998</v>
      </c>
      <c r="I141" s="18">
        <v>900.61699999999996</v>
      </c>
      <c r="J141" s="17">
        <v>0.25714611999999998</v>
      </c>
      <c r="K141" s="19">
        <v>8.0514696999999996E-2</v>
      </c>
      <c r="L141" s="19">
        <v>8.3511633000000002E-2</v>
      </c>
      <c r="M141" s="19">
        <v>2.996936E-3</v>
      </c>
      <c r="N141" s="17">
        <v>3.7222218000000001E-2</v>
      </c>
      <c r="O141" s="20">
        <v>45.883099999999999</v>
      </c>
      <c r="P141" s="20">
        <v>-106.614</v>
      </c>
    </row>
    <row r="142" spans="1:16" s="11" customFormat="1" x14ac:dyDescent="0.25">
      <c r="A142" s="12" t="s">
        <v>173</v>
      </c>
      <c r="B142" s="12" t="s">
        <v>172</v>
      </c>
      <c r="C142" s="16">
        <v>764993.94200000004</v>
      </c>
      <c r="D142" s="16">
        <v>7221704.1100000003</v>
      </c>
      <c r="E142" s="16">
        <v>6456710.1699999999</v>
      </c>
      <c r="F142" s="17">
        <v>8.4402108499999997</v>
      </c>
      <c r="G142" s="18">
        <v>50.03</v>
      </c>
      <c r="H142" s="18">
        <v>304.06599999999997</v>
      </c>
      <c r="I142" s="18">
        <v>254.036</v>
      </c>
      <c r="J142" s="17">
        <v>5.0776734000000001</v>
      </c>
      <c r="K142" s="19">
        <v>0.130798421</v>
      </c>
      <c r="L142" s="19">
        <v>8.4208933E-2</v>
      </c>
      <c r="M142" s="19">
        <v>-4.6589499999999999E-2</v>
      </c>
      <c r="N142" s="17">
        <v>-0.35619299999999998</v>
      </c>
      <c r="O142" s="20">
        <v>45.757800000000003</v>
      </c>
      <c r="P142" s="20">
        <v>-107.6</v>
      </c>
    </row>
    <row r="143" spans="1:16" s="11" customFormat="1" x14ac:dyDescent="0.25">
      <c r="A143" s="12" t="s">
        <v>174</v>
      </c>
      <c r="B143" s="12" t="s">
        <v>172</v>
      </c>
      <c r="C143" s="16">
        <v>3179862.54</v>
      </c>
      <c r="D143" s="16">
        <v>890439.39099999995</v>
      </c>
      <c r="E143" s="16">
        <v>-2289423.1</v>
      </c>
      <c r="F143" s="17">
        <v>-0.71997549999999999</v>
      </c>
      <c r="G143" s="18">
        <v>19.18</v>
      </c>
      <c r="H143" s="18">
        <v>5.8470000000000004</v>
      </c>
      <c r="I143" s="18">
        <v>-13.333</v>
      </c>
      <c r="J143" s="17">
        <v>-0.69515119999999997</v>
      </c>
      <c r="K143" s="19">
        <v>1.2063414999999999E-2</v>
      </c>
      <c r="L143" s="19">
        <v>1.3132842E-2</v>
      </c>
      <c r="M143" s="19">
        <v>1.0694280000000001E-3</v>
      </c>
      <c r="N143" s="17">
        <v>8.8650492999999997E-2</v>
      </c>
      <c r="O143" s="20">
        <v>47.678800000000003</v>
      </c>
      <c r="P143" s="20">
        <v>-104.15689999999999</v>
      </c>
    </row>
    <row r="144" spans="1:16" s="11" customFormat="1" x14ac:dyDescent="0.25">
      <c r="A144" s="12" t="s">
        <v>175</v>
      </c>
      <c r="B144" s="12" t="s">
        <v>176</v>
      </c>
      <c r="C144" s="16">
        <v>210180.152</v>
      </c>
      <c r="D144" s="16"/>
      <c r="E144" s="16"/>
      <c r="F144" s="17"/>
      <c r="G144" s="18">
        <v>6.9450000000000003</v>
      </c>
      <c r="H144" s="18"/>
      <c r="I144" s="18"/>
      <c r="J144" s="17"/>
      <c r="K144" s="19">
        <v>6.6086164000000003E-2</v>
      </c>
      <c r="L144" s="19"/>
      <c r="M144" s="19"/>
      <c r="N144" s="17"/>
      <c r="O144" s="20">
        <v>35.471400000000003</v>
      </c>
      <c r="P144" s="20">
        <v>-82.543099999999995</v>
      </c>
    </row>
    <row r="145" spans="1:16" s="11" customFormat="1" x14ac:dyDescent="0.25">
      <c r="A145" s="12" t="s">
        <v>177</v>
      </c>
      <c r="B145" s="12" t="s">
        <v>176</v>
      </c>
      <c r="C145" s="16">
        <v>51475866.200000003</v>
      </c>
      <c r="D145" s="16">
        <v>87308722.200000003</v>
      </c>
      <c r="E145" s="16">
        <v>35832856</v>
      </c>
      <c r="F145" s="17">
        <v>0.69610982099999996</v>
      </c>
      <c r="G145" s="18">
        <v>1873.3979999999999</v>
      </c>
      <c r="H145" s="18">
        <v>2386.81</v>
      </c>
      <c r="I145" s="18">
        <v>513.41200000000003</v>
      </c>
      <c r="J145" s="17">
        <v>0.274053885</v>
      </c>
      <c r="K145" s="19">
        <v>7.278743E-2</v>
      </c>
      <c r="L145" s="19">
        <v>5.4675178999999997E-2</v>
      </c>
      <c r="M145" s="19">
        <v>-1.8112300000000001E-2</v>
      </c>
      <c r="N145" s="17">
        <v>-0.24883759999999999</v>
      </c>
      <c r="O145" s="20">
        <v>36.281100000000002</v>
      </c>
      <c r="P145" s="20">
        <v>-80.060299999999998</v>
      </c>
    </row>
    <row r="146" spans="1:16" s="11" customFormat="1" x14ac:dyDescent="0.25">
      <c r="A146" s="12" t="s">
        <v>178</v>
      </c>
      <c r="B146" s="12" t="s">
        <v>176</v>
      </c>
      <c r="C146" s="16">
        <v>50317830.200000003</v>
      </c>
      <c r="D146" s="16">
        <v>46390411.399999999</v>
      </c>
      <c r="E146" s="16">
        <v>-3927418.8</v>
      </c>
      <c r="F146" s="17">
        <v>-7.8052200000000002E-2</v>
      </c>
      <c r="G146" s="18">
        <v>818.88599999999997</v>
      </c>
      <c r="H146" s="18">
        <v>551.78200000000004</v>
      </c>
      <c r="I146" s="18">
        <v>-267.10399999999998</v>
      </c>
      <c r="J146" s="17">
        <v>-0.32617970000000002</v>
      </c>
      <c r="K146" s="19">
        <v>3.2548542E-2</v>
      </c>
      <c r="L146" s="19">
        <v>2.3788622999999998E-2</v>
      </c>
      <c r="M146" s="19">
        <v>-8.7598999999999993E-3</v>
      </c>
      <c r="N146" s="17">
        <v>-0.26913399999999998</v>
      </c>
      <c r="O146" s="20">
        <v>35.22</v>
      </c>
      <c r="P146" s="20">
        <v>-81.759399999999999</v>
      </c>
    </row>
    <row r="147" spans="1:16" s="11" customFormat="1" x14ac:dyDescent="0.25">
      <c r="A147" s="12" t="s">
        <v>179</v>
      </c>
      <c r="B147" s="12" t="s">
        <v>176</v>
      </c>
      <c r="C147" s="16"/>
      <c r="D147" s="16"/>
      <c r="E147" s="16"/>
      <c r="F147" s="17"/>
      <c r="G147" s="18"/>
      <c r="H147" s="18"/>
      <c r="I147" s="18"/>
      <c r="J147" s="17"/>
      <c r="K147" s="19"/>
      <c r="L147" s="19"/>
      <c r="M147" s="19"/>
      <c r="N147" s="17"/>
      <c r="O147" s="20">
        <v>36.037799999999997</v>
      </c>
      <c r="P147" s="20">
        <v>-77.754199999999997</v>
      </c>
    </row>
    <row r="148" spans="1:16" s="11" customFormat="1" x14ac:dyDescent="0.25">
      <c r="A148" s="12" t="s">
        <v>180</v>
      </c>
      <c r="B148" s="12" t="s">
        <v>176</v>
      </c>
      <c r="C148" s="16">
        <v>5705477.3700000001</v>
      </c>
      <c r="D148" s="16">
        <v>2134578.04</v>
      </c>
      <c r="E148" s="16">
        <v>-3570899.3</v>
      </c>
      <c r="F148" s="17">
        <v>-0.62587210000000004</v>
      </c>
      <c r="G148" s="18">
        <v>91.120999999999995</v>
      </c>
      <c r="H148" s="18">
        <v>20.895</v>
      </c>
      <c r="I148" s="18">
        <v>-70.225999999999999</v>
      </c>
      <c r="J148" s="17">
        <v>-0.77068950000000003</v>
      </c>
      <c r="K148" s="19">
        <v>3.1941587E-2</v>
      </c>
      <c r="L148" s="19">
        <v>1.957764E-2</v>
      </c>
      <c r="M148" s="19">
        <v>-1.2363900000000001E-2</v>
      </c>
      <c r="N148" s="17">
        <v>-0.38707989999999998</v>
      </c>
      <c r="O148" s="20">
        <v>35.189700000000002</v>
      </c>
      <c r="P148" s="20">
        <v>-81.012200000000007</v>
      </c>
    </row>
    <row r="149" spans="1:16" s="11" customFormat="1" x14ac:dyDescent="0.25">
      <c r="A149" s="12" t="s">
        <v>181</v>
      </c>
      <c r="B149" s="12" t="s">
        <v>176</v>
      </c>
      <c r="C149" s="16">
        <v>59710933.299999997</v>
      </c>
      <c r="D149" s="16">
        <v>67754279.200000003</v>
      </c>
      <c r="E149" s="16">
        <v>8043345.9100000001</v>
      </c>
      <c r="F149" s="17">
        <v>0.13470474299999999</v>
      </c>
      <c r="G149" s="18">
        <v>3085.4070000000002</v>
      </c>
      <c r="H149" s="18">
        <v>2812.1460000000002</v>
      </c>
      <c r="I149" s="18">
        <v>-273.26100000000002</v>
      </c>
      <c r="J149" s="17">
        <v>-8.8565599999999994E-2</v>
      </c>
      <c r="K149" s="19">
        <v>0.103344792</v>
      </c>
      <c r="L149" s="19">
        <v>8.3010136999999998E-2</v>
      </c>
      <c r="M149" s="19">
        <v>-2.0334700000000001E-2</v>
      </c>
      <c r="N149" s="17">
        <v>-0.1967652</v>
      </c>
      <c r="O149" s="20">
        <v>35.597499999999997</v>
      </c>
      <c r="P149" s="20">
        <v>-80.965800000000002</v>
      </c>
    </row>
    <row r="150" spans="1:16" s="11" customFormat="1" x14ac:dyDescent="0.25">
      <c r="A150" s="12" t="s">
        <v>182</v>
      </c>
      <c r="B150" s="12" t="s">
        <v>176</v>
      </c>
      <c r="C150" s="16">
        <v>8674643.4499999993</v>
      </c>
      <c r="D150" s="16">
        <v>16492117</v>
      </c>
      <c r="E150" s="16">
        <v>7817473.5599999996</v>
      </c>
      <c r="F150" s="17">
        <v>0.90118672899999996</v>
      </c>
      <c r="G150" s="18">
        <v>867.26700000000005</v>
      </c>
      <c r="H150" s="18">
        <v>1293.364</v>
      </c>
      <c r="I150" s="18">
        <v>426.09699999999998</v>
      </c>
      <c r="J150" s="17">
        <v>0.49131005799999999</v>
      </c>
      <c r="K150" s="19">
        <v>0.19995450100000001</v>
      </c>
      <c r="L150" s="19">
        <v>0.15684632800000001</v>
      </c>
      <c r="M150" s="19">
        <v>-4.3108199999999999E-2</v>
      </c>
      <c r="N150" s="17">
        <v>-0.2155899</v>
      </c>
      <c r="O150" s="20">
        <v>36.527799999999999</v>
      </c>
      <c r="P150" s="20">
        <v>-78.8917</v>
      </c>
    </row>
    <row r="151" spans="1:16" s="11" customFormat="1" x14ac:dyDescent="0.25">
      <c r="A151" s="12" t="s">
        <v>183</v>
      </c>
      <c r="B151" s="12" t="s">
        <v>176</v>
      </c>
      <c r="C151" s="16"/>
      <c r="D151" s="16"/>
      <c r="E151" s="16"/>
      <c r="F151" s="17"/>
      <c r="G151" s="18"/>
      <c r="H151" s="18"/>
      <c r="I151" s="18"/>
      <c r="J151" s="17"/>
      <c r="K151" s="19"/>
      <c r="L151" s="19"/>
      <c r="M151" s="19"/>
      <c r="N151" s="17"/>
      <c r="O151" s="20">
        <v>36.436399999999999</v>
      </c>
      <c r="P151" s="20">
        <v>-77.616699999999994</v>
      </c>
    </row>
    <row r="152" spans="1:16" s="11" customFormat="1" x14ac:dyDescent="0.25">
      <c r="A152" s="12" t="s">
        <v>184</v>
      </c>
      <c r="B152" s="12" t="s">
        <v>176</v>
      </c>
      <c r="C152" s="16"/>
      <c r="D152" s="16"/>
      <c r="E152" s="16"/>
      <c r="F152" s="17"/>
      <c r="G152" s="18"/>
      <c r="H152" s="18"/>
      <c r="I152" s="18"/>
      <c r="J152" s="17"/>
      <c r="K152" s="19"/>
      <c r="L152" s="19"/>
      <c r="M152" s="19"/>
      <c r="N152" s="17"/>
      <c r="O152" s="20">
        <v>36.436399999999999</v>
      </c>
      <c r="P152" s="20">
        <v>-77.616699999999994</v>
      </c>
    </row>
    <row r="153" spans="1:16" s="11" customFormat="1" x14ac:dyDescent="0.25">
      <c r="A153" s="12" t="s">
        <v>185</v>
      </c>
      <c r="B153" s="12" t="s">
        <v>176</v>
      </c>
      <c r="C153" s="16">
        <v>55418825.5</v>
      </c>
      <c r="D153" s="16">
        <v>57758032.799999997</v>
      </c>
      <c r="E153" s="16">
        <v>2339207.2599999998</v>
      </c>
      <c r="F153" s="17">
        <v>4.2209613999999999E-2</v>
      </c>
      <c r="G153" s="18">
        <v>2637.4090000000001</v>
      </c>
      <c r="H153" s="18">
        <v>2959.35</v>
      </c>
      <c r="I153" s="18">
        <v>321.94099999999997</v>
      </c>
      <c r="J153" s="17">
        <v>0.12206715</v>
      </c>
      <c r="K153" s="19">
        <v>9.5180977999999999E-2</v>
      </c>
      <c r="L153" s="19">
        <v>0.10247405800000001</v>
      </c>
      <c r="M153" s="19">
        <v>7.2930800000000004E-3</v>
      </c>
      <c r="N153" s="17">
        <v>7.6623295999999994E-2</v>
      </c>
      <c r="O153" s="20">
        <v>36.4833</v>
      </c>
      <c r="P153" s="20">
        <v>-79.073099999999997</v>
      </c>
    </row>
    <row r="154" spans="1:16" s="11" customFormat="1" x14ac:dyDescent="0.25">
      <c r="A154" s="12" t="s">
        <v>186</v>
      </c>
      <c r="B154" s="12" t="s">
        <v>187</v>
      </c>
      <c r="C154" s="16">
        <v>63158217.600000001</v>
      </c>
      <c r="D154" s="16">
        <v>59353304.799999997</v>
      </c>
      <c r="E154" s="16">
        <v>-3804912.8</v>
      </c>
      <c r="F154" s="17">
        <v>-6.0244100000000002E-2</v>
      </c>
      <c r="G154" s="18">
        <v>11316.074000000001</v>
      </c>
      <c r="H154" s="18">
        <v>11011.119000000001</v>
      </c>
      <c r="I154" s="18">
        <v>-304.95499999999998</v>
      </c>
      <c r="J154" s="17">
        <v>-2.6948799999999998E-2</v>
      </c>
      <c r="K154" s="19">
        <v>0.358340512</v>
      </c>
      <c r="L154" s="19">
        <v>0.371036425</v>
      </c>
      <c r="M154" s="19">
        <v>1.2695913E-2</v>
      </c>
      <c r="N154" s="17">
        <v>3.5429744999999999E-2</v>
      </c>
      <c r="O154" s="20">
        <v>47.371400000000001</v>
      </c>
      <c r="P154" s="20">
        <v>-101.8344</v>
      </c>
    </row>
    <row r="155" spans="1:16" s="11" customFormat="1" x14ac:dyDescent="0.25">
      <c r="A155" s="12" t="s">
        <v>188</v>
      </c>
      <c r="B155" s="12" t="s">
        <v>187</v>
      </c>
      <c r="C155" s="16">
        <v>87657916.099999994</v>
      </c>
      <c r="D155" s="16">
        <v>94945284.299999997</v>
      </c>
      <c r="E155" s="16">
        <v>7287368.1200000001</v>
      </c>
      <c r="F155" s="17">
        <v>8.3134169999999993E-2</v>
      </c>
      <c r="G155" s="18">
        <v>5300.5320000000002</v>
      </c>
      <c r="H155" s="18">
        <v>6831.5209999999997</v>
      </c>
      <c r="I155" s="18">
        <v>1530.989</v>
      </c>
      <c r="J155" s="17">
        <v>0.28883685599999998</v>
      </c>
      <c r="K155" s="19">
        <v>0.12093675600000001</v>
      </c>
      <c r="L155" s="19">
        <v>0.143904377</v>
      </c>
      <c r="M155" s="19">
        <v>2.2967621000000001E-2</v>
      </c>
      <c r="N155" s="17">
        <v>0.189914317</v>
      </c>
      <c r="O155" s="20">
        <v>47.376100000000001</v>
      </c>
      <c r="P155" s="20">
        <v>-101.1567</v>
      </c>
    </row>
    <row r="156" spans="1:16" s="11" customFormat="1" x14ac:dyDescent="0.25">
      <c r="A156" s="12" t="s">
        <v>189</v>
      </c>
      <c r="B156" s="12" t="s">
        <v>187</v>
      </c>
      <c r="C156" s="16">
        <v>26724753</v>
      </c>
      <c r="D156" s="16">
        <v>28091870.600000001</v>
      </c>
      <c r="E156" s="16">
        <v>1367117.62</v>
      </c>
      <c r="F156" s="17">
        <v>5.1155482000000002E-2</v>
      </c>
      <c r="G156" s="18">
        <v>11974.778</v>
      </c>
      <c r="H156" s="18">
        <v>12684.495000000001</v>
      </c>
      <c r="I156" s="18">
        <v>709.71699999999998</v>
      </c>
      <c r="J156" s="17">
        <v>5.9267654000000003E-2</v>
      </c>
      <c r="K156" s="19">
        <v>0.89615630800000001</v>
      </c>
      <c r="L156" s="19">
        <v>0.90307229200000005</v>
      </c>
      <c r="M156" s="19">
        <v>6.915984E-3</v>
      </c>
      <c r="N156" s="17">
        <v>7.7173859999999997E-3</v>
      </c>
      <c r="O156" s="20">
        <v>47.221699999999998</v>
      </c>
      <c r="P156" s="20">
        <v>-101.8139</v>
      </c>
    </row>
    <row r="157" spans="1:16" s="11" customFormat="1" x14ac:dyDescent="0.25">
      <c r="A157" s="12" t="s">
        <v>190</v>
      </c>
      <c r="B157" s="12" t="s">
        <v>187</v>
      </c>
      <c r="C157" s="16">
        <v>34761578.799999997</v>
      </c>
      <c r="D157" s="16">
        <v>30042882.5</v>
      </c>
      <c r="E157" s="16">
        <v>-4718696.3</v>
      </c>
      <c r="F157" s="17">
        <v>-0.13574459999999999</v>
      </c>
      <c r="G157" s="18">
        <v>1719.7739999999999</v>
      </c>
      <c r="H157" s="18">
        <v>1474.7950000000001</v>
      </c>
      <c r="I157" s="18">
        <v>-244.97900000000001</v>
      </c>
      <c r="J157" s="17">
        <v>-0.1424484</v>
      </c>
      <c r="K157" s="19">
        <v>9.8946829E-2</v>
      </c>
      <c r="L157" s="19">
        <v>9.8179327999999996E-2</v>
      </c>
      <c r="M157" s="19">
        <v>-7.6749999999999995E-4</v>
      </c>
      <c r="N157" s="17">
        <v>-7.7567000000000001E-3</v>
      </c>
      <c r="O157" s="20">
        <v>47.2819</v>
      </c>
      <c r="P157" s="20">
        <v>-101.3194</v>
      </c>
    </row>
    <row r="158" spans="1:16" s="11" customFormat="1" x14ac:dyDescent="0.25">
      <c r="A158" s="12" t="s">
        <v>191</v>
      </c>
      <c r="B158" s="12" t="s">
        <v>187</v>
      </c>
      <c r="C158" s="16">
        <v>51248532.5</v>
      </c>
      <c r="D158" s="16">
        <v>49561262.700000003</v>
      </c>
      <c r="E158" s="16">
        <v>-1687269.8</v>
      </c>
      <c r="F158" s="17">
        <v>-3.2923300000000003E-2</v>
      </c>
      <c r="G158" s="18">
        <v>2676.846</v>
      </c>
      <c r="H158" s="18">
        <v>2322.13</v>
      </c>
      <c r="I158" s="18">
        <v>-354.71600000000001</v>
      </c>
      <c r="J158" s="17">
        <v>-0.13251270000000001</v>
      </c>
      <c r="K158" s="19">
        <v>0.104465274</v>
      </c>
      <c r="L158" s="19">
        <v>9.3707459000000007E-2</v>
      </c>
      <c r="M158" s="19">
        <v>-1.07578E-2</v>
      </c>
      <c r="N158" s="17">
        <v>-0.1029798</v>
      </c>
      <c r="O158" s="20">
        <v>47.066400000000002</v>
      </c>
      <c r="P158" s="20">
        <v>-101.2139</v>
      </c>
    </row>
    <row r="159" spans="1:16" s="11" customFormat="1" x14ac:dyDescent="0.25">
      <c r="A159" s="12" t="s">
        <v>192</v>
      </c>
      <c r="B159" s="12" t="s">
        <v>187</v>
      </c>
      <c r="C159" s="16">
        <v>5150015.05</v>
      </c>
      <c r="D159" s="16">
        <v>5434231.1299999999</v>
      </c>
      <c r="E159" s="16">
        <v>284216.07699999999</v>
      </c>
      <c r="F159" s="17">
        <v>5.5187425999999998E-2</v>
      </c>
      <c r="G159" s="18">
        <v>1384.171</v>
      </c>
      <c r="H159" s="18">
        <v>1459.413</v>
      </c>
      <c r="I159" s="18">
        <v>75.242000000000004</v>
      </c>
      <c r="J159" s="17">
        <v>5.4358890999999999E-2</v>
      </c>
      <c r="K159" s="19">
        <v>0.53754056500000003</v>
      </c>
      <c r="L159" s="19">
        <v>0.53711848600000001</v>
      </c>
      <c r="M159" s="19">
        <v>-4.2210000000000001E-4</v>
      </c>
      <c r="N159" s="17">
        <v>-7.852E-4</v>
      </c>
      <c r="O159" s="20">
        <v>46.866900000000001</v>
      </c>
      <c r="P159" s="20">
        <v>-100.8839</v>
      </c>
    </row>
    <row r="160" spans="1:16" s="11" customFormat="1" x14ac:dyDescent="0.25">
      <c r="A160" s="12" t="s">
        <v>193</v>
      </c>
      <c r="B160" s="12" t="s">
        <v>187</v>
      </c>
      <c r="C160" s="16">
        <v>4432693.6500000004</v>
      </c>
      <c r="D160" s="16">
        <v>4242203.2</v>
      </c>
      <c r="E160" s="16">
        <v>-190490.44</v>
      </c>
      <c r="F160" s="17">
        <v>-4.2973999999999998E-2</v>
      </c>
      <c r="G160" s="18">
        <v>7.4560000000000004</v>
      </c>
      <c r="H160" s="18">
        <v>16.056999999999999</v>
      </c>
      <c r="I160" s="18">
        <v>8.6010000000000009</v>
      </c>
      <c r="J160" s="17">
        <v>1.1535675999999999</v>
      </c>
      <c r="K160" s="19">
        <v>3.3640940000000002E-3</v>
      </c>
      <c r="L160" s="19">
        <v>7.5701229999999998E-3</v>
      </c>
      <c r="M160" s="19">
        <v>4.206029E-3</v>
      </c>
      <c r="N160" s="17">
        <v>1.25027066</v>
      </c>
      <c r="O160" s="20">
        <v>46.924999999999997</v>
      </c>
      <c r="P160" s="20">
        <v>-98.5</v>
      </c>
    </row>
    <row r="161" spans="1:16" s="11" customFormat="1" x14ac:dyDescent="0.25">
      <c r="A161" s="12" t="s">
        <v>194</v>
      </c>
      <c r="B161" s="12" t="s">
        <v>195</v>
      </c>
      <c r="C161" s="16">
        <v>69650462.900000006</v>
      </c>
      <c r="D161" s="16">
        <v>69672175.200000003</v>
      </c>
      <c r="E161" s="16">
        <v>21712.25</v>
      </c>
      <c r="F161" s="17">
        <v>3.11732E-4</v>
      </c>
      <c r="G161" s="18">
        <v>18175.778999999999</v>
      </c>
      <c r="H161" s="18">
        <v>19403.337</v>
      </c>
      <c r="I161" s="18">
        <v>1227.558</v>
      </c>
      <c r="J161" s="17">
        <v>6.7538123000000005E-2</v>
      </c>
      <c r="K161" s="19">
        <v>0.52191409</v>
      </c>
      <c r="L161" s="19">
        <v>0.55698955699999997</v>
      </c>
      <c r="M161" s="19">
        <v>3.5075466999999999E-2</v>
      </c>
      <c r="N161" s="17">
        <v>6.7205441000000005E-2</v>
      </c>
      <c r="O161" s="20">
        <v>41.080800000000004</v>
      </c>
      <c r="P161" s="20">
        <v>-101.1408</v>
      </c>
    </row>
    <row r="162" spans="1:16" s="11" customFormat="1" x14ac:dyDescent="0.25">
      <c r="A162" s="12" t="s">
        <v>196</v>
      </c>
      <c r="B162" s="12" t="s">
        <v>195</v>
      </c>
      <c r="C162" s="16">
        <v>11683032.699999999</v>
      </c>
      <c r="D162" s="16">
        <v>14161441.4</v>
      </c>
      <c r="E162" s="16">
        <v>2478408.65</v>
      </c>
      <c r="F162" s="17">
        <v>0.21213743900000001</v>
      </c>
      <c r="G162" s="18">
        <v>2014.682</v>
      </c>
      <c r="H162" s="18">
        <v>2476.4369999999999</v>
      </c>
      <c r="I162" s="18">
        <v>461.755</v>
      </c>
      <c r="J162" s="17">
        <v>0.22919497999999999</v>
      </c>
      <c r="K162" s="19">
        <v>0.34489024299999999</v>
      </c>
      <c r="L162" s="19">
        <v>0.34974363600000002</v>
      </c>
      <c r="M162" s="19">
        <v>4.8533930000000001E-3</v>
      </c>
      <c r="N162" s="17">
        <v>1.4072282E-2</v>
      </c>
      <c r="O162" s="20">
        <v>40.580599999999997</v>
      </c>
      <c r="P162" s="20">
        <v>-98.310599999999994</v>
      </c>
    </row>
    <row r="163" spans="1:16" s="11" customFormat="1" x14ac:dyDescent="0.25">
      <c r="A163" s="12" t="s">
        <v>197</v>
      </c>
      <c r="B163" s="12" t="s">
        <v>195</v>
      </c>
      <c r="C163" s="16">
        <v>3279938.53</v>
      </c>
      <c r="D163" s="16">
        <v>4396539.97</v>
      </c>
      <c r="E163" s="16">
        <v>1116601.44</v>
      </c>
      <c r="F163" s="17">
        <v>0.340433649</v>
      </c>
      <c r="G163" s="18">
        <v>587.91700000000003</v>
      </c>
      <c r="H163" s="18">
        <v>838.14200000000005</v>
      </c>
      <c r="I163" s="18">
        <v>250.22499999999999</v>
      </c>
      <c r="J163" s="17">
        <v>0.42561279899999999</v>
      </c>
      <c r="K163" s="19">
        <v>0.358492694</v>
      </c>
      <c r="L163" s="19">
        <v>0.38127345800000001</v>
      </c>
      <c r="M163" s="19">
        <v>2.2780763999999998E-2</v>
      </c>
      <c r="N163" s="17">
        <v>6.3545964999999996E-2</v>
      </c>
      <c r="O163" s="20">
        <v>41.427500000000002</v>
      </c>
      <c r="P163" s="20">
        <v>-96.4619</v>
      </c>
    </row>
    <row r="164" spans="1:16" s="11" customFormat="1" x14ac:dyDescent="0.25">
      <c r="A164" s="12" t="s">
        <v>198</v>
      </c>
      <c r="B164" s="12" t="s">
        <v>195</v>
      </c>
      <c r="C164" s="16">
        <v>83716848.5</v>
      </c>
      <c r="D164" s="16">
        <v>71768066.400000006</v>
      </c>
      <c r="E164" s="16">
        <v>-11948782</v>
      </c>
      <c r="F164" s="17">
        <v>-0.14272850000000001</v>
      </c>
      <c r="G164" s="18">
        <v>11479.657999999999</v>
      </c>
      <c r="H164" s="18">
        <v>9465.4060000000009</v>
      </c>
      <c r="I164" s="18">
        <v>-2014.252</v>
      </c>
      <c r="J164" s="17">
        <v>-0.1754627</v>
      </c>
      <c r="K164" s="19">
        <v>0.27424964499999999</v>
      </c>
      <c r="L164" s="19">
        <v>0.26377765199999997</v>
      </c>
      <c r="M164" s="19">
        <v>-1.0472E-2</v>
      </c>
      <c r="N164" s="17">
        <v>-3.8184200000000001E-2</v>
      </c>
      <c r="O164" s="20">
        <v>40.621499999999997</v>
      </c>
      <c r="P164" s="20">
        <v>-95.776499999999999</v>
      </c>
    </row>
    <row r="165" spans="1:16" s="11" customFormat="1" x14ac:dyDescent="0.25">
      <c r="A165" s="12" t="s">
        <v>199</v>
      </c>
      <c r="B165" s="12" t="s">
        <v>195</v>
      </c>
      <c r="C165" s="16">
        <v>19927698.600000001</v>
      </c>
      <c r="D165" s="16">
        <v>18565464.699999999</v>
      </c>
      <c r="E165" s="16">
        <v>-1362233.9</v>
      </c>
      <c r="F165" s="17">
        <v>-6.8358799999999997E-2</v>
      </c>
      <c r="G165" s="18">
        <v>5446.5460000000003</v>
      </c>
      <c r="H165" s="18">
        <v>5825.9279999999999</v>
      </c>
      <c r="I165" s="18">
        <v>379.38200000000001</v>
      </c>
      <c r="J165" s="17">
        <v>6.9655520999999998E-2</v>
      </c>
      <c r="K165" s="19">
        <v>0.54663070800000002</v>
      </c>
      <c r="L165" s="19">
        <v>0.62760917400000005</v>
      </c>
      <c r="M165" s="19">
        <v>8.0978465999999999E-2</v>
      </c>
      <c r="N165" s="17">
        <v>0.14814108500000001</v>
      </c>
      <c r="O165" s="20">
        <v>41.329700000000003</v>
      </c>
      <c r="P165" s="20">
        <v>-95.945800000000006</v>
      </c>
    </row>
    <row r="166" spans="1:16" s="11" customFormat="1" x14ac:dyDescent="0.25">
      <c r="A166" s="12" t="s">
        <v>200</v>
      </c>
      <c r="B166" s="12" t="s">
        <v>195</v>
      </c>
      <c r="C166" s="16">
        <v>4842587.01</v>
      </c>
      <c r="D166" s="16">
        <v>5739037.75</v>
      </c>
      <c r="E166" s="16">
        <v>896450.745</v>
      </c>
      <c r="F166" s="17">
        <v>0.18511814900000001</v>
      </c>
      <c r="G166" s="18">
        <v>369.11900000000003</v>
      </c>
      <c r="H166" s="18">
        <v>438.38</v>
      </c>
      <c r="I166" s="18">
        <v>69.260999999999996</v>
      </c>
      <c r="J166" s="17">
        <v>0.187638675</v>
      </c>
      <c r="K166" s="19">
        <v>0.15244702900000001</v>
      </c>
      <c r="L166" s="19">
        <v>0.15277125499999999</v>
      </c>
      <c r="M166" s="19">
        <v>3.24226E-4</v>
      </c>
      <c r="N166" s="17">
        <v>2.1268139999999999E-3</v>
      </c>
      <c r="O166" s="20">
        <v>40.8538</v>
      </c>
      <c r="P166" s="20">
        <v>-98.348100000000002</v>
      </c>
    </row>
    <row r="167" spans="1:16" s="11" customFormat="1" x14ac:dyDescent="0.25">
      <c r="A167" s="12" t="s">
        <v>201</v>
      </c>
      <c r="B167" s="12" t="s">
        <v>195</v>
      </c>
      <c r="C167" s="16">
        <v>5786358.5700000003</v>
      </c>
      <c r="D167" s="16">
        <v>9777123.3599999994</v>
      </c>
      <c r="E167" s="16">
        <v>3990764.8</v>
      </c>
      <c r="F167" s="17">
        <v>0.68968501500000001</v>
      </c>
      <c r="G167" s="18">
        <v>1459.732</v>
      </c>
      <c r="H167" s="18">
        <v>2537.239</v>
      </c>
      <c r="I167" s="18">
        <v>1077.5070000000001</v>
      </c>
      <c r="J167" s="17">
        <v>0.73815399000000004</v>
      </c>
      <c r="K167" s="19">
        <v>0.50454253199999999</v>
      </c>
      <c r="L167" s="19">
        <v>0.51901544200000005</v>
      </c>
      <c r="M167" s="19">
        <v>1.447291E-2</v>
      </c>
      <c r="N167" s="17">
        <v>2.8685213000000001E-2</v>
      </c>
      <c r="O167" s="20">
        <v>40.558900000000001</v>
      </c>
      <c r="P167" s="20">
        <v>-96.784199999999998</v>
      </c>
    </row>
    <row r="168" spans="1:16" s="11" customFormat="1" x14ac:dyDescent="0.25">
      <c r="A168" s="12" t="s">
        <v>202</v>
      </c>
      <c r="B168" s="12" t="s">
        <v>203</v>
      </c>
      <c r="C168" s="16">
        <v>1410092.93</v>
      </c>
      <c r="D168" s="16">
        <v>3177343.98</v>
      </c>
      <c r="E168" s="16">
        <v>1767251.05</v>
      </c>
      <c r="F168" s="17">
        <v>1.25328694</v>
      </c>
      <c r="G168" s="18">
        <v>96.076999999999998</v>
      </c>
      <c r="H168" s="18">
        <v>198.08199999999999</v>
      </c>
      <c r="I168" s="18">
        <v>102.005</v>
      </c>
      <c r="J168" s="17">
        <v>1.0617005100000001</v>
      </c>
      <c r="K168" s="19">
        <v>0.13627045099999999</v>
      </c>
      <c r="L168" s="19">
        <v>0.124684014</v>
      </c>
      <c r="M168" s="19">
        <v>-1.15864E-2</v>
      </c>
      <c r="N168" s="17">
        <v>-8.5025299999999998E-2</v>
      </c>
      <c r="O168" s="20">
        <v>43.141100000000002</v>
      </c>
      <c r="P168" s="20">
        <v>-71.469200000000001</v>
      </c>
    </row>
    <row r="169" spans="1:16" s="11" customFormat="1" x14ac:dyDescent="0.25">
      <c r="A169" s="12" t="s">
        <v>204</v>
      </c>
      <c r="B169" s="12" t="s">
        <v>203</v>
      </c>
      <c r="C169" s="16">
        <v>81632.478000000003</v>
      </c>
      <c r="D169" s="16"/>
      <c r="E169" s="16"/>
      <c r="F169" s="17"/>
      <c r="G169" s="18">
        <v>21.855</v>
      </c>
      <c r="H169" s="18"/>
      <c r="I169" s="18"/>
      <c r="J169" s="17"/>
      <c r="K169" s="19">
        <v>0.53544864800000003</v>
      </c>
      <c r="L169" s="19"/>
      <c r="M169" s="19"/>
      <c r="N169" s="17"/>
      <c r="O169" s="20">
        <v>43.097799999999999</v>
      </c>
      <c r="P169" s="20">
        <v>-70.784199999999998</v>
      </c>
    </row>
    <row r="170" spans="1:16" s="11" customFormat="1" x14ac:dyDescent="0.25">
      <c r="A170" s="12" t="s">
        <v>206</v>
      </c>
      <c r="B170" s="12" t="s">
        <v>205</v>
      </c>
      <c r="C170" s="16">
        <v>8400665.1300000008</v>
      </c>
      <c r="D170" s="16">
        <v>7386525.6600000001</v>
      </c>
      <c r="E170" s="16">
        <v>-1014139.5</v>
      </c>
      <c r="F170" s="17">
        <v>-0.1207213</v>
      </c>
      <c r="G170" s="18">
        <v>594.48699999999997</v>
      </c>
      <c r="H170" s="18">
        <v>477.11500000000001</v>
      </c>
      <c r="I170" s="18">
        <v>-117.372</v>
      </c>
      <c r="J170" s="17">
        <v>-0.1974341</v>
      </c>
      <c r="K170" s="19">
        <v>0.14153331699999999</v>
      </c>
      <c r="L170" s="19">
        <v>0.12918522800000001</v>
      </c>
      <c r="M170" s="19">
        <v>-1.2348100000000001E-2</v>
      </c>
      <c r="N170" s="17">
        <v>-8.7245100000000006E-2</v>
      </c>
      <c r="O170" s="20">
        <v>39.692799999999998</v>
      </c>
      <c r="P170" s="20">
        <v>-75.486699999999999</v>
      </c>
    </row>
    <row r="171" spans="1:16" s="11" customFormat="1" x14ac:dyDescent="0.25">
      <c r="A171" s="12" t="s">
        <v>207</v>
      </c>
      <c r="B171" s="12" t="s">
        <v>205</v>
      </c>
      <c r="C171" s="16"/>
      <c r="D171" s="16"/>
      <c r="E171" s="16"/>
      <c r="F171" s="17"/>
      <c r="G171" s="18"/>
      <c r="H171" s="18"/>
      <c r="I171" s="18"/>
      <c r="J171" s="17"/>
      <c r="K171" s="19"/>
      <c r="L171" s="19"/>
      <c r="M171" s="19"/>
      <c r="N171" s="17"/>
      <c r="O171" s="20">
        <v>40.747799999999998</v>
      </c>
      <c r="P171" s="20">
        <v>-74.071899999999999</v>
      </c>
    </row>
    <row r="172" spans="1:16" s="11" customFormat="1" x14ac:dyDescent="0.25">
      <c r="A172" s="12" t="s">
        <v>208</v>
      </c>
      <c r="B172" s="12" t="s">
        <v>205</v>
      </c>
      <c r="C172" s="16">
        <v>5979731.8399999999</v>
      </c>
      <c r="D172" s="16">
        <v>7225655.9699999997</v>
      </c>
      <c r="E172" s="16">
        <v>1245924.1399999999</v>
      </c>
      <c r="F172" s="17">
        <v>0.20835786100000001</v>
      </c>
      <c r="G172" s="18">
        <v>415.51299999999998</v>
      </c>
      <c r="H172" s="18">
        <v>486.07499999999999</v>
      </c>
      <c r="I172" s="18">
        <v>70.561999999999998</v>
      </c>
      <c r="J172" s="17">
        <v>0.169818995</v>
      </c>
      <c r="K172" s="19">
        <v>0.13897379100000001</v>
      </c>
      <c r="L172" s="19">
        <v>0.134541418</v>
      </c>
      <c r="M172" s="19">
        <v>-4.4324000000000004E-3</v>
      </c>
      <c r="N172" s="17">
        <v>-3.1893600000000001E-2</v>
      </c>
      <c r="O172" s="20">
        <v>39.791400000000003</v>
      </c>
      <c r="P172" s="20">
        <v>-75.408100000000005</v>
      </c>
    </row>
    <row r="173" spans="1:16" s="11" customFormat="1" x14ac:dyDescent="0.25">
      <c r="A173" s="12" t="s">
        <v>209</v>
      </c>
      <c r="B173" s="12" t="s">
        <v>205</v>
      </c>
      <c r="C173" s="16"/>
      <c r="D173" s="16"/>
      <c r="E173" s="16"/>
      <c r="F173" s="17"/>
      <c r="G173" s="18"/>
      <c r="H173" s="18"/>
      <c r="I173" s="18"/>
      <c r="J173" s="17"/>
      <c r="K173" s="19"/>
      <c r="L173" s="19"/>
      <c r="M173" s="19"/>
      <c r="N173" s="17"/>
      <c r="O173" s="20">
        <v>40.179699999999997</v>
      </c>
      <c r="P173" s="20">
        <v>-74.732500000000002</v>
      </c>
    </row>
    <row r="174" spans="1:16" s="11" customFormat="1" x14ac:dyDescent="0.25">
      <c r="A174" s="12" t="s">
        <v>210</v>
      </c>
      <c r="B174" s="12" t="s">
        <v>211</v>
      </c>
      <c r="C174" s="16">
        <v>6378643.9699999997</v>
      </c>
      <c r="D174" s="16"/>
      <c r="E174" s="16"/>
      <c r="F174" s="17"/>
      <c r="G174" s="18">
        <v>421.464</v>
      </c>
      <c r="H174" s="18"/>
      <c r="I174" s="18"/>
      <c r="J174" s="17"/>
      <c r="K174" s="19">
        <v>0.13214846299999999</v>
      </c>
      <c r="L174" s="19"/>
      <c r="M174" s="19"/>
      <c r="N174" s="17"/>
      <c r="O174" s="20">
        <v>35.415900000000001</v>
      </c>
      <c r="P174" s="20">
        <v>-108.08199999999999</v>
      </c>
    </row>
    <row r="175" spans="1:16" s="11" customFormat="1" x14ac:dyDescent="0.25">
      <c r="A175" s="12" t="s">
        <v>212</v>
      </c>
      <c r="B175" s="12" t="s">
        <v>211</v>
      </c>
      <c r="C175" s="16">
        <v>80177568</v>
      </c>
      <c r="D175" s="16">
        <v>83608696.5</v>
      </c>
      <c r="E175" s="16">
        <v>3431128.46</v>
      </c>
      <c r="F175" s="17">
        <v>4.2794119999999998E-2</v>
      </c>
      <c r="G175" s="18">
        <v>1339.836</v>
      </c>
      <c r="H175" s="18">
        <v>1969.604</v>
      </c>
      <c r="I175" s="18">
        <v>629.76800000000003</v>
      </c>
      <c r="J175" s="17">
        <v>0.47003364600000003</v>
      </c>
      <c r="K175" s="19">
        <v>3.3421716999999997E-2</v>
      </c>
      <c r="L175" s="19">
        <v>4.7114811999999999E-2</v>
      </c>
      <c r="M175" s="19">
        <v>1.3693095000000001E-2</v>
      </c>
      <c r="N175" s="17">
        <v>0.409706497</v>
      </c>
      <c r="O175" s="20">
        <v>36.69</v>
      </c>
      <c r="P175" s="20">
        <v>-108.48139999999999</v>
      </c>
    </row>
    <row r="176" spans="1:16" s="11" customFormat="1" x14ac:dyDescent="0.25">
      <c r="A176" s="12" t="s">
        <v>213</v>
      </c>
      <c r="B176" s="12" t="s">
        <v>211</v>
      </c>
      <c r="C176" s="16">
        <v>59622703.399999999</v>
      </c>
      <c r="D176" s="16">
        <v>59801818.100000001</v>
      </c>
      <c r="E176" s="16">
        <v>179114.64</v>
      </c>
      <c r="F176" s="17">
        <v>3.0041349999999998E-3</v>
      </c>
      <c r="G176" s="18">
        <v>1355.269</v>
      </c>
      <c r="H176" s="18">
        <v>936.13400000000001</v>
      </c>
      <c r="I176" s="18">
        <v>-419.13499999999999</v>
      </c>
      <c r="J176" s="17">
        <v>-0.30926330000000002</v>
      </c>
      <c r="K176" s="19">
        <v>4.5461507999999998E-2</v>
      </c>
      <c r="L176" s="19">
        <v>3.1307877999999997E-2</v>
      </c>
      <c r="M176" s="19">
        <v>-1.4153600000000001E-2</v>
      </c>
      <c r="N176" s="17">
        <v>-0.3113322</v>
      </c>
      <c r="O176" s="20">
        <v>36.800600000000003</v>
      </c>
      <c r="P176" s="20">
        <v>-108.43859999999999</v>
      </c>
    </row>
    <row r="177" spans="1:16" s="11" customFormat="1" x14ac:dyDescent="0.25">
      <c r="A177" s="12" t="s">
        <v>214</v>
      </c>
      <c r="B177" s="12" t="s">
        <v>215</v>
      </c>
      <c r="C177" s="16">
        <v>10399050.6</v>
      </c>
      <c r="D177" s="16">
        <v>17081332.100000001</v>
      </c>
      <c r="E177" s="16">
        <v>6682281.5300000003</v>
      </c>
      <c r="F177" s="17">
        <v>0.64258573299999999</v>
      </c>
      <c r="G177" s="18">
        <v>1919.086</v>
      </c>
      <c r="H177" s="18">
        <v>2392.8040000000001</v>
      </c>
      <c r="I177" s="18">
        <v>473.71800000000002</v>
      </c>
      <c r="J177" s="17">
        <v>0.24684563400000001</v>
      </c>
      <c r="K177" s="19">
        <v>0.36908869500000002</v>
      </c>
      <c r="L177" s="19">
        <v>0.28016597100000001</v>
      </c>
      <c r="M177" s="19">
        <v>-8.8922699999999993E-2</v>
      </c>
      <c r="N177" s="17">
        <v>-0.2409251</v>
      </c>
      <c r="O177" s="20">
        <v>40.883099999999999</v>
      </c>
      <c r="P177" s="20">
        <v>-117.1542</v>
      </c>
    </row>
    <row r="178" spans="1:16" s="11" customFormat="1" x14ac:dyDescent="0.25">
      <c r="A178" s="12" t="s">
        <v>216</v>
      </c>
      <c r="B178" s="12" t="s">
        <v>215</v>
      </c>
      <c r="C178" s="16">
        <v>11928645.199999999</v>
      </c>
      <c r="D178" s="16">
        <v>14380999.5</v>
      </c>
      <c r="E178" s="16">
        <v>2452354.2999999998</v>
      </c>
      <c r="F178" s="17">
        <v>0.20558531699999999</v>
      </c>
      <c r="G178" s="18">
        <v>117.449</v>
      </c>
      <c r="H178" s="18">
        <v>186.21299999999999</v>
      </c>
      <c r="I178" s="18">
        <v>68.763999999999996</v>
      </c>
      <c r="J178" s="17">
        <v>0.58547965499999999</v>
      </c>
      <c r="K178" s="19">
        <v>1.9691925999999998E-2</v>
      </c>
      <c r="L178" s="19">
        <v>2.5897086999999999E-2</v>
      </c>
      <c r="M178" s="19">
        <v>6.2051609999999998E-3</v>
      </c>
      <c r="N178" s="17">
        <v>0.315111949</v>
      </c>
      <c r="O178" s="20">
        <v>40.745800000000003</v>
      </c>
      <c r="P178" s="20">
        <v>-116.52970000000001</v>
      </c>
    </row>
    <row r="179" spans="1:16" s="11" customFormat="1" x14ac:dyDescent="0.25">
      <c r="A179" s="12" t="s">
        <v>218</v>
      </c>
      <c r="B179" s="12" t="s">
        <v>217</v>
      </c>
      <c r="C179" s="16">
        <v>1699406.16</v>
      </c>
      <c r="D179" s="16"/>
      <c r="E179" s="16"/>
      <c r="F179" s="17"/>
      <c r="G179" s="18">
        <v>460.35300000000001</v>
      </c>
      <c r="H179" s="18"/>
      <c r="I179" s="18"/>
      <c r="J179" s="17"/>
      <c r="K179" s="19">
        <v>0.54178101899999997</v>
      </c>
      <c r="L179" s="19"/>
      <c r="M179" s="19"/>
      <c r="N179" s="17"/>
      <c r="O179" s="20">
        <v>43.356099999999998</v>
      </c>
      <c r="P179" s="20">
        <v>-78.603899999999996</v>
      </c>
    </row>
    <row r="180" spans="1:16" s="11" customFormat="1" x14ac:dyDescent="0.25">
      <c r="A180" s="12" t="s">
        <v>219</v>
      </c>
      <c r="B180" s="12" t="s">
        <v>220</v>
      </c>
      <c r="C180" s="16">
        <v>2534933.81</v>
      </c>
      <c r="D180" s="16">
        <v>8201701.6600000001</v>
      </c>
      <c r="E180" s="16">
        <v>5666767.8600000003</v>
      </c>
      <c r="F180" s="17">
        <v>2.23546976</v>
      </c>
      <c r="G180" s="18">
        <v>852.85799999999995</v>
      </c>
      <c r="H180" s="18">
        <v>2828.692</v>
      </c>
      <c r="I180" s="18">
        <v>1975.8340000000001</v>
      </c>
      <c r="J180" s="17">
        <v>2.3167209500000001</v>
      </c>
      <c r="K180" s="19">
        <v>0.67288384199999995</v>
      </c>
      <c r="L180" s="19">
        <v>0.68978173499999995</v>
      </c>
      <c r="M180" s="19">
        <v>1.6897892000000001E-2</v>
      </c>
      <c r="N180" s="17">
        <v>2.5112644E-2</v>
      </c>
      <c r="O180" s="20">
        <v>41.504199999999997</v>
      </c>
      <c r="P180" s="20">
        <v>-82.05</v>
      </c>
    </row>
    <row r="181" spans="1:16" s="11" customFormat="1" x14ac:dyDescent="0.25">
      <c r="A181" s="12" t="s">
        <v>1010</v>
      </c>
      <c r="B181" s="12" t="s">
        <v>220</v>
      </c>
      <c r="C181" s="16"/>
      <c r="D181" s="16"/>
      <c r="E181" s="16"/>
      <c r="F181" s="17"/>
      <c r="G181" s="18"/>
      <c r="H181" s="18"/>
      <c r="I181" s="18"/>
      <c r="J181" s="17"/>
      <c r="K181" s="19"/>
      <c r="L181" s="19"/>
      <c r="M181" s="19"/>
      <c r="N181" s="17"/>
      <c r="O181" s="20">
        <v>41.692500000000003</v>
      </c>
      <c r="P181" s="20">
        <v>-83.4375</v>
      </c>
    </row>
    <row r="182" spans="1:16" s="11" customFormat="1" x14ac:dyDescent="0.25">
      <c r="A182" s="12" t="s">
        <v>221</v>
      </c>
      <c r="B182" s="12" t="s">
        <v>220</v>
      </c>
      <c r="C182" s="16">
        <v>98332409.700000003</v>
      </c>
      <c r="D182" s="16">
        <v>104179922</v>
      </c>
      <c r="E182" s="16">
        <v>5847511.8700000001</v>
      </c>
      <c r="F182" s="17">
        <v>5.9466781000000003E-2</v>
      </c>
      <c r="G182" s="18">
        <v>9891.2810000000009</v>
      </c>
      <c r="H182" s="18">
        <v>10613.448</v>
      </c>
      <c r="I182" s="18">
        <v>722.16700000000003</v>
      </c>
      <c r="J182" s="17">
        <v>7.3010461999999998E-2</v>
      </c>
      <c r="K182" s="19">
        <v>0.20118048599999999</v>
      </c>
      <c r="L182" s="19">
        <v>0.20375227500000001</v>
      </c>
      <c r="M182" s="19">
        <v>2.5717880000000002E-3</v>
      </c>
      <c r="N182" s="17">
        <v>1.2783489E-2</v>
      </c>
      <c r="O182" s="20">
        <v>40.252200000000002</v>
      </c>
      <c r="P182" s="20">
        <v>-80.648600000000002</v>
      </c>
    </row>
    <row r="183" spans="1:16" s="11" customFormat="1" x14ac:dyDescent="0.25">
      <c r="A183" s="12" t="s">
        <v>222</v>
      </c>
      <c r="B183" s="12" t="s">
        <v>220</v>
      </c>
      <c r="C183" s="16">
        <v>11798239.800000001</v>
      </c>
      <c r="D183" s="16"/>
      <c r="E183" s="16"/>
      <c r="F183" s="17"/>
      <c r="G183" s="18">
        <v>1100.941</v>
      </c>
      <c r="H183" s="18"/>
      <c r="I183" s="18"/>
      <c r="J183" s="17"/>
      <c r="K183" s="19">
        <v>0.18662800800000001</v>
      </c>
      <c r="L183" s="19"/>
      <c r="M183" s="19"/>
      <c r="N183" s="17"/>
      <c r="O183" s="20">
        <v>40.184199999999997</v>
      </c>
      <c r="P183" s="20">
        <v>-81.881100000000004</v>
      </c>
    </row>
    <row r="184" spans="1:16" s="11" customFormat="1" x14ac:dyDescent="0.25">
      <c r="A184" s="12" t="s">
        <v>223</v>
      </c>
      <c r="B184" s="12" t="s">
        <v>220</v>
      </c>
      <c r="C184" s="16">
        <v>146923318</v>
      </c>
      <c r="D184" s="16">
        <v>143491505</v>
      </c>
      <c r="E184" s="16">
        <v>-3431813.5</v>
      </c>
      <c r="F184" s="17">
        <v>-2.3357900000000001E-2</v>
      </c>
      <c r="G184" s="18">
        <v>28156.577000000001</v>
      </c>
      <c r="H184" s="18">
        <v>25792.61</v>
      </c>
      <c r="I184" s="18">
        <v>-2363.9670000000001</v>
      </c>
      <c r="J184" s="17">
        <v>-8.3957900000000002E-2</v>
      </c>
      <c r="K184" s="19">
        <v>0.38328261699999999</v>
      </c>
      <c r="L184" s="19">
        <v>0.35950016800000001</v>
      </c>
      <c r="M184" s="19">
        <v>-2.3782399999999999E-2</v>
      </c>
      <c r="N184" s="17">
        <v>-6.2049399999999998E-2</v>
      </c>
      <c r="O184" s="20">
        <v>38.934699999999999</v>
      </c>
      <c r="P184" s="20">
        <v>-82.115799999999993</v>
      </c>
    </row>
    <row r="185" spans="1:16" s="11" customFormat="1" x14ac:dyDescent="0.25">
      <c r="A185" s="12" t="s">
        <v>224</v>
      </c>
      <c r="B185" s="12" t="s">
        <v>220</v>
      </c>
      <c r="C185" s="16">
        <v>51540009.5</v>
      </c>
      <c r="D185" s="16">
        <v>55610202.299999997</v>
      </c>
      <c r="E185" s="16">
        <v>4070192.73</v>
      </c>
      <c r="F185" s="17">
        <v>7.8971517000000005E-2</v>
      </c>
      <c r="G185" s="18">
        <v>3320.203</v>
      </c>
      <c r="H185" s="18">
        <v>3812.9810000000002</v>
      </c>
      <c r="I185" s="18">
        <v>492.77800000000002</v>
      </c>
      <c r="J185" s="17">
        <v>0.148418033</v>
      </c>
      <c r="K185" s="19">
        <v>0.12883982899999999</v>
      </c>
      <c r="L185" s="19">
        <v>0.137132427</v>
      </c>
      <c r="M185" s="19">
        <v>8.292598E-3</v>
      </c>
      <c r="N185" s="17">
        <v>6.4363623999999994E-2</v>
      </c>
      <c r="O185" s="20">
        <v>38.9161</v>
      </c>
      <c r="P185" s="20">
        <v>-82.128100000000003</v>
      </c>
    </row>
    <row r="186" spans="1:16" s="11" customFormat="1" x14ac:dyDescent="0.25">
      <c r="A186" s="12" t="s">
        <v>225</v>
      </c>
      <c r="B186" s="12" t="s">
        <v>220</v>
      </c>
      <c r="C186" s="16">
        <v>68113794.299999997</v>
      </c>
      <c r="D186" s="16">
        <v>68609580.200000003</v>
      </c>
      <c r="E186" s="16">
        <v>495785.89399999997</v>
      </c>
      <c r="F186" s="17">
        <v>7.2787879999999996E-3</v>
      </c>
      <c r="G186" s="18">
        <v>16729.537</v>
      </c>
      <c r="H186" s="18">
        <v>17737.838</v>
      </c>
      <c r="I186" s="18">
        <v>1008.301</v>
      </c>
      <c r="J186" s="17">
        <v>6.0270706E-2</v>
      </c>
      <c r="K186" s="19">
        <v>0.49122317100000001</v>
      </c>
      <c r="L186" s="19">
        <v>0.51706592399999995</v>
      </c>
      <c r="M186" s="19">
        <v>2.5842753999999999E-2</v>
      </c>
      <c r="N186" s="17">
        <v>5.2608988000000002E-2</v>
      </c>
      <c r="O186" s="20">
        <v>39.113100000000003</v>
      </c>
      <c r="P186" s="20">
        <v>-84.803100000000001</v>
      </c>
    </row>
    <row r="187" spans="1:16" s="11" customFormat="1" x14ac:dyDescent="0.25">
      <c r="A187" s="12" t="s">
        <v>226</v>
      </c>
      <c r="B187" s="12" t="s">
        <v>220</v>
      </c>
      <c r="C187" s="16">
        <v>53871683.5</v>
      </c>
      <c r="D187" s="16">
        <v>53546015.5</v>
      </c>
      <c r="E187" s="16">
        <v>-325668</v>
      </c>
      <c r="F187" s="17">
        <v>-6.0453E-3</v>
      </c>
      <c r="G187" s="18">
        <v>1702.8869999999999</v>
      </c>
      <c r="H187" s="18">
        <v>1828.856</v>
      </c>
      <c r="I187" s="18">
        <v>125.96899999999999</v>
      </c>
      <c r="J187" s="17">
        <v>7.3973786999999999E-2</v>
      </c>
      <c r="K187" s="19">
        <v>6.3220114999999993E-2</v>
      </c>
      <c r="L187" s="19">
        <v>6.8309695000000004E-2</v>
      </c>
      <c r="M187" s="19">
        <v>5.0895810000000001E-3</v>
      </c>
      <c r="N187" s="17">
        <v>8.0505718000000004E-2</v>
      </c>
      <c r="O187" s="20">
        <v>40.530799999999999</v>
      </c>
      <c r="P187" s="20">
        <v>-80.631100000000004</v>
      </c>
    </row>
    <row r="188" spans="1:16" s="11" customFormat="1" x14ac:dyDescent="0.25">
      <c r="A188" s="12" t="s">
        <v>227</v>
      </c>
      <c r="B188" s="12" t="s">
        <v>220</v>
      </c>
      <c r="C188" s="16">
        <v>54496569</v>
      </c>
      <c r="D188" s="16">
        <v>47966020.399999999</v>
      </c>
      <c r="E188" s="16">
        <v>-6530548.5999999996</v>
      </c>
      <c r="F188" s="17">
        <v>-0.1198341</v>
      </c>
      <c r="G188" s="18">
        <v>9625.7469999999994</v>
      </c>
      <c r="H188" s="18">
        <v>8719.7109999999993</v>
      </c>
      <c r="I188" s="18">
        <v>-906.03599999999994</v>
      </c>
      <c r="J188" s="17">
        <v>-9.4126299999999996E-2</v>
      </c>
      <c r="K188" s="19">
        <v>0.353260662</v>
      </c>
      <c r="L188" s="19">
        <v>0.36357867199999999</v>
      </c>
      <c r="M188" s="19">
        <v>1.0318011E-2</v>
      </c>
      <c r="N188" s="17">
        <v>2.9207924E-2</v>
      </c>
      <c r="O188" s="20">
        <v>38.868899999999996</v>
      </c>
      <c r="P188" s="20">
        <v>-84.2286</v>
      </c>
    </row>
    <row r="189" spans="1:16" s="11" customFormat="1" x14ac:dyDescent="0.25">
      <c r="A189" s="12" t="s">
        <v>228</v>
      </c>
      <c r="B189" s="12" t="s">
        <v>229</v>
      </c>
      <c r="C189" s="16">
        <v>1186648.3600000001</v>
      </c>
      <c r="D189" s="16">
        <v>16826710.600000001</v>
      </c>
      <c r="E189" s="16">
        <v>15640062.300000001</v>
      </c>
      <c r="F189" s="17">
        <v>13.180031100000001</v>
      </c>
      <c r="G189" s="18">
        <v>108.879</v>
      </c>
      <c r="H189" s="18">
        <v>1345.47</v>
      </c>
      <c r="I189" s="18">
        <v>1236.5909999999999</v>
      </c>
      <c r="J189" s="17">
        <v>11.357479400000001</v>
      </c>
      <c r="K189" s="19">
        <v>0.18350676399999999</v>
      </c>
      <c r="L189" s="19">
        <v>0.15992073900000001</v>
      </c>
      <c r="M189" s="19">
        <v>-2.3585999999999999E-2</v>
      </c>
      <c r="N189" s="17">
        <v>-0.12852949999999999</v>
      </c>
      <c r="O189" s="20">
        <v>36.190600000000003</v>
      </c>
      <c r="P189" s="20">
        <v>-95.288899999999998</v>
      </c>
    </row>
    <row r="190" spans="1:16" s="11" customFormat="1" x14ac:dyDescent="0.25">
      <c r="A190" s="12" t="s">
        <v>230</v>
      </c>
      <c r="B190" s="12" t="s">
        <v>229</v>
      </c>
      <c r="C190" s="16">
        <v>2675860.91</v>
      </c>
      <c r="D190" s="16">
        <v>10853708.1</v>
      </c>
      <c r="E190" s="16">
        <v>8177847.2000000002</v>
      </c>
      <c r="F190" s="17">
        <v>3.0561555600000001</v>
      </c>
      <c r="G190" s="18">
        <v>569.66</v>
      </c>
      <c r="H190" s="18">
        <v>2427.0430000000001</v>
      </c>
      <c r="I190" s="18">
        <v>1857.383</v>
      </c>
      <c r="J190" s="17">
        <v>3.26051153</v>
      </c>
      <c r="K190" s="19">
        <v>0.42577698800000002</v>
      </c>
      <c r="L190" s="19">
        <v>0.44722835300000002</v>
      </c>
      <c r="M190" s="19">
        <v>2.1451365E-2</v>
      </c>
      <c r="N190" s="17">
        <v>5.0381690999999999E-2</v>
      </c>
      <c r="O190" s="20">
        <v>34.015799999999999</v>
      </c>
      <c r="P190" s="20">
        <v>-95.320599999999999</v>
      </c>
    </row>
    <row r="191" spans="1:16" s="11" customFormat="1" x14ac:dyDescent="0.25">
      <c r="A191" s="12" t="s">
        <v>231</v>
      </c>
      <c r="B191" s="12" t="s">
        <v>229</v>
      </c>
      <c r="C191" s="16">
        <v>16450359.4</v>
      </c>
      <c r="D191" s="16">
        <v>31136356.100000001</v>
      </c>
      <c r="E191" s="16">
        <v>14685996.699999999</v>
      </c>
      <c r="F191" s="17">
        <v>0.89274625399999996</v>
      </c>
      <c r="G191" s="18">
        <v>3575.8829999999998</v>
      </c>
      <c r="H191" s="18">
        <v>6498.4470000000001</v>
      </c>
      <c r="I191" s="18">
        <v>2922.5639999999999</v>
      </c>
      <c r="J191" s="17">
        <v>0.81729855299999998</v>
      </c>
      <c r="K191" s="19">
        <v>0.43474831400000002</v>
      </c>
      <c r="L191" s="19">
        <v>0.417418595</v>
      </c>
      <c r="M191" s="19">
        <v>-1.73297E-2</v>
      </c>
      <c r="N191" s="17">
        <v>-3.9861500000000001E-2</v>
      </c>
      <c r="O191" s="20">
        <v>35.761699999999998</v>
      </c>
      <c r="P191" s="20">
        <v>-95.284700000000001</v>
      </c>
    </row>
    <row r="192" spans="1:16" s="11" customFormat="1" x14ac:dyDescent="0.25">
      <c r="A192" s="12" t="s">
        <v>232</v>
      </c>
      <c r="B192" s="12" t="s">
        <v>229</v>
      </c>
      <c r="C192" s="16">
        <v>13384886.5</v>
      </c>
      <c r="D192" s="16">
        <v>26816608.199999999</v>
      </c>
      <c r="E192" s="16">
        <v>13431721.699999999</v>
      </c>
      <c r="F192" s="17">
        <v>1.0034991099999999</v>
      </c>
      <c r="G192" s="18">
        <v>2280.1480000000001</v>
      </c>
      <c r="H192" s="18">
        <v>4563.6819999999998</v>
      </c>
      <c r="I192" s="18">
        <v>2283.5340000000001</v>
      </c>
      <c r="J192" s="17">
        <v>1.00148499</v>
      </c>
      <c r="K192" s="19">
        <v>0.34070486900000002</v>
      </c>
      <c r="L192" s="19">
        <v>0.34036235799999998</v>
      </c>
      <c r="M192" s="19">
        <v>-3.4249999999999998E-4</v>
      </c>
      <c r="N192" s="17">
        <v>-1.0053E-3</v>
      </c>
      <c r="O192" s="20">
        <v>36.431699999999999</v>
      </c>
      <c r="P192" s="20">
        <v>-95.700800000000001</v>
      </c>
    </row>
    <row r="193" spans="1:16" s="11" customFormat="1" x14ac:dyDescent="0.25">
      <c r="A193" s="12" t="s">
        <v>233</v>
      </c>
      <c r="B193" s="12" t="s">
        <v>229</v>
      </c>
      <c r="C193" s="16">
        <v>10984993.699999999</v>
      </c>
      <c r="D193" s="16">
        <v>13121865.199999999</v>
      </c>
      <c r="E193" s="16">
        <v>2136871.4900000002</v>
      </c>
      <c r="F193" s="17">
        <v>0.19452641900000001</v>
      </c>
      <c r="G193" s="18">
        <v>366.71600000000001</v>
      </c>
      <c r="H193" s="18">
        <v>636.04499999999996</v>
      </c>
      <c r="I193" s="18">
        <v>269.32900000000001</v>
      </c>
      <c r="J193" s="17">
        <v>0.73443482100000002</v>
      </c>
      <c r="K193" s="19">
        <v>6.6766720000000002E-2</v>
      </c>
      <c r="L193" s="19">
        <v>9.6944296999999999E-2</v>
      </c>
      <c r="M193" s="19">
        <v>3.0177577000000001E-2</v>
      </c>
      <c r="N193" s="17">
        <v>0.451985317</v>
      </c>
      <c r="O193" s="20">
        <v>35.193100000000001</v>
      </c>
      <c r="P193" s="20">
        <v>-94.645799999999994</v>
      </c>
    </row>
    <row r="194" spans="1:16" s="11" customFormat="1" x14ac:dyDescent="0.25">
      <c r="A194" s="12" t="s">
        <v>234</v>
      </c>
      <c r="B194" s="12" t="s">
        <v>229</v>
      </c>
      <c r="C194" s="16">
        <v>26416800.699999999</v>
      </c>
      <c r="D194" s="16">
        <v>33468279.300000001</v>
      </c>
      <c r="E194" s="16">
        <v>7051478.5899999999</v>
      </c>
      <c r="F194" s="17">
        <v>0.26693158900000002</v>
      </c>
      <c r="G194" s="18">
        <v>356.69299999999998</v>
      </c>
      <c r="H194" s="18">
        <v>565.78099999999995</v>
      </c>
      <c r="I194" s="18">
        <v>209.08799999999999</v>
      </c>
      <c r="J194" s="17">
        <v>0.58618475800000003</v>
      </c>
      <c r="K194" s="19">
        <v>2.7005010999999999E-2</v>
      </c>
      <c r="L194" s="19">
        <v>3.3809984000000001E-2</v>
      </c>
      <c r="M194" s="19">
        <v>6.8049729999999998E-3</v>
      </c>
      <c r="N194" s="17">
        <v>0.25198927199999999</v>
      </c>
      <c r="O194" s="20">
        <v>36.453699999999998</v>
      </c>
      <c r="P194" s="20">
        <v>-97.052700000000002</v>
      </c>
    </row>
    <row r="195" spans="1:16" s="11" customFormat="1" x14ac:dyDescent="0.25">
      <c r="A195" s="12" t="s">
        <v>235</v>
      </c>
      <c r="B195" s="12" t="s">
        <v>236</v>
      </c>
      <c r="C195" s="16">
        <v>17715313.5</v>
      </c>
      <c r="D195" s="16"/>
      <c r="E195" s="16"/>
      <c r="F195" s="17"/>
      <c r="G195" s="18">
        <v>2576.576</v>
      </c>
      <c r="H195" s="18"/>
      <c r="I195" s="18"/>
      <c r="J195" s="17"/>
      <c r="K195" s="19">
        <v>0.29088686400000002</v>
      </c>
      <c r="L195" s="19"/>
      <c r="M195" s="19"/>
      <c r="N195" s="17"/>
      <c r="O195" s="20">
        <v>45.693300000000001</v>
      </c>
      <c r="P195" s="20">
        <v>-119.8056</v>
      </c>
    </row>
    <row r="196" spans="1:16" s="11" customFormat="1" x14ac:dyDescent="0.25">
      <c r="A196" s="12" t="s">
        <v>238</v>
      </c>
      <c r="B196" s="12" t="s">
        <v>237</v>
      </c>
      <c r="C196" s="16">
        <v>19918795.899999999</v>
      </c>
      <c r="D196" s="16">
        <v>27382658.5</v>
      </c>
      <c r="E196" s="16">
        <v>7463862.6600000001</v>
      </c>
      <c r="F196" s="17">
        <v>0.37471455100000001</v>
      </c>
      <c r="G196" s="18">
        <v>645.79200000000003</v>
      </c>
      <c r="H196" s="18">
        <v>3644.1309999999999</v>
      </c>
      <c r="I196" s="18">
        <v>2998.3389999999999</v>
      </c>
      <c r="J196" s="17">
        <v>4.64288656</v>
      </c>
      <c r="K196" s="19">
        <v>6.4842473999999997E-2</v>
      </c>
      <c r="L196" s="19">
        <v>0.26616341799999998</v>
      </c>
      <c r="M196" s="19">
        <v>0.201320945</v>
      </c>
      <c r="N196" s="17">
        <v>3.1047696500000002</v>
      </c>
      <c r="O196" s="20">
        <v>40.097000000000001</v>
      </c>
      <c r="P196" s="20">
        <v>-76.696200000000005</v>
      </c>
    </row>
    <row r="197" spans="1:16" s="11" customFormat="1" x14ac:dyDescent="0.25">
      <c r="A197" s="12" t="s">
        <v>239</v>
      </c>
      <c r="B197" s="12" t="s">
        <v>237</v>
      </c>
      <c r="C197" s="16"/>
      <c r="D197" s="16"/>
      <c r="E197" s="16"/>
      <c r="F197" s="17"/>
      <c r="G197" s="18"/>
      <c r="H197" s="18"/>
      <c r="I197" s="18"/>
      <c r="J197" s="17"/>
      <c r="K197" s="19"/>
      <c r="L197" s="19"/>
      <c r="M197" s="19"/>
      <c r="N197" s="17"/>
      <c r="O197" s="20">
        <v>40.474800000000002</v>
      </c>
      <c r="P197" s="20">
        <v>-78.702100000000002</v>
      </c>
    </row>
    <row r="198" spans="1:16" s="11" customFormat="1" x14ac:dyDescent="0.25">
      <c r="A198" s="12" t="s">
        <v>240</v>
      </c>
      <c r="B198" s="12" t="s">
        <v>237</v>
      </c>
      <c r="C198" s="16">
        <v>6543784.6600000001</v>
      </c>
      <c r="D198" s="16">
        <v>15359967.9</v>
      </c>
      <c r="E198" s="16">
        <v>8816183.1899999995</v>
      </c>
      <c r="F198" s="17">
        <v>1.3472605900000001</v>
      </c>
      <c r="G198" s="18">
        <v>1011.175</v>
      </c>
      <c r="H198" s="18">
        <v>1727.913</v>
      </c>
      <c r="I198" s="18">
        <v>716.73800000000006</v>
      </c>
      <c r="J198" s="17">
        <v>0.70881696999999999</v>
      </c>
      <c r="K198" s="19">
        <v>0.30904898400000003</v>
      </c>
      <c r="L198" s="19">
        <v>0.224989143</v>
      </c>
      <c r="M198" s="19">
        <v>-8.4059800000000004E-2</v>
      </c>
      <c r="N198" s="17">
        <v>-0.27199519999999999</v>
      </c>
      <c r="O198" s="20">
        <v>40.5383</v>
      </c>
      <c r="P198" s="20">
        <v>-79.790599999999998</v>
      </c>
    </row>
    <row r="199" spans="1:16" s="11" customFormat="1" x14ac:dyDescent="0.25">
      <c r="A199" s="12" t="s">
        <v>1337</v>
      </c>
      <c r="B199" s="12" t="s">
        <v>237</v>
      </c>
      <c r="C199" s="16">
        <v>6389007.9400000004</v>
      </c>
      <c r="D199" s="16">
        <v>8613063.5700000003</v>
      </c>
      <c r="E199" s="16">
        <v>2224055.63</v>
      </c>
      <c r="F199" s="17">
        <v>0.34810656800000001</v>
      </c>
      <c r="G199" s="18">
        <v>1564.61</v>
      </c>
      <c r="H199" s="18">
        <v>2333.5239999999999</v>
      </c>
      <c r="I199" s="18">
        <v>768.91399999999999</v>
      </c>
      <c r="J199" s="17">
        <v>0.49144131800000002</v>
      </c>
      <c r="K199" s="19">
        <v>0.48978182999999997</v>
      </c>
      <c r="L199" s="19">
        <v>0.54185690900000005</v>
      </c>
      <c r="M199" s="19">
        <v>5.2075079000000003E-2</v>
      </c>
      <c r="N199" s="17">
        <v>0.106323011</v>
      </c>
      <c r="O199" s="20">
        <v>40.549999999999997</v>
      </c>
      <c r="P199" s="20">
        <v>-78.8</v>
      </c>
    </row>
    <row r="200" spans="1:16" s="11" customFormat="1" x14ac:dyDescent="0.25">
      <c r="A200" s="12" t="s">
        <v>241</v>
      </c>
      <c r="B200" s="12" t="s">
        <v>237</v>
      </c>
      <c r="C200" s="16">
        <v>76568322.200000003</v>
      </c>
      <c r="D200" s="16">
        <v>74157297.799999997</v>
      </c>
      <c r="E200" s="16">
        <v>-2411024.4</v>
      </c>
      <c r="F200" s="17">
        <v>-3.1488500000000003E-2</v>
      </c>
      <c r="G200" s="18">
        <v>2757.9929999999999</v>
      </c>
      <c r="H200" s="18">
        <v>2887.8420000000001</v>
      </c>
      <c r="I200" s="18">
        <v>129.84899999999999</v>
      </c>
      <c r="J200" s="17">
        <v>4.7080974999999997E-2</v>
      </c>
      <c r="K200" s="19">
        <v>7.2040053000000007E-2</v>
      </c>
      <c r="L200" s="19">
        <v>7.7884228999999999E-2</v>
      </c>
      <c r="M200" s="19">
        <v>5.8441760000000004E-3</v>
      </c>
      <c r="N200" s="17">
        <v>8.1123986999999995E-2</v>
      </c>
      <c r="O200" s="20">
        <v>40.3842</v>
      </c>
      <c r="P200" s="20">
        <v>-79.061099999999996</v>
      </c>
    </row>
    <row r="201" spans="1:16" s="11" customFormat="1" x14ac:dyDescent="0.25">
      <c r="A201" s="12" t="s">
        <v>242</v>
      </c>
      <c r="B201" s="12" t="s">
        <v>237</v>
      </c>
      <c r="C201" s="16">
        <v>4743554.5599999996</v>
      </c>
      <c r="D201" s="16">
        <v>3595412.99</v>
      </c>
      <c r="E201" s="16">
        <v>-1148141.6000000001</v>
      </c>
      <c r="F201" s="17">
        <v>-0.24204249999999999</v>
      </c>
      <c r="G201" s="18">
        <v>1358.8989999999999</v>
      </c>
      <c r="H201" s="18">
        <v>1022.1420000000001</v>
      </c>
      <c r="I201" s="18">
        <v>-336.75700000000001</v>
      </c>
      <c r="J201" s="17">
        <v>-0.24781610000000001</v>
      </c>
      <c r="K201" s="19">
        <v>0.572945449</v>
      </c>
      <c r="L201" s="19">
        <v>0.56858113600000004</v>
      </c>
      <c r="M201" s="19">
        <v>-4.3642999999999998E-3</v>
      </c>
      <c r="N201" s="17">
        <v>-7.6172999999999996E-3</v>
      </c>
      <c r="O201" s="20">
        <v>40.454999999999998</v>
      </c>
      <c r="P201" s="20">
        <v>-78.747200000000007</v>
      </c>
    </row>
    <row r="202" spans="1:16" s="11" customFormat="1" x14ac:dyDescent="0.25">
      <c r="A202" s="12" t="s">
        <v>243</v>
      </c>
      <c r="B202" s="12" t="s">
        <v>237</v>
      </c>
      <c r="C202" s="16">
        <v>8379201.7400000002</v>
      </c>
      <c r="D202" s="16">
        <v>7345781.7400000002</v>
      </c>
      <c r="E202" s="16">
        <v>-1033420</v>
      </c>
      <c r="F202" s="17">
        <v>-0.1233316</v>
      </c>
      <c r="G202" s="18">
        <v>752.07</v>
      </c>
      <c r="H202" s="18">
        <v>673.00099999999998</v>
      </c>
      <c r="I202" s="18">
        <v>-79.069000000000003</v>
      </c>
      <c r="J202" s="17">
        <v>-0.1051352</v>
      </c>
      <c r="K202" s="19">
        <v>0.179508746</v>
      </c>
      <c r="L202" s="19">
        <v>0.18323468500000001</v>
      </c>
      <c r="M202" s="19">
        <v>3.7259379999999998E-3</v>
      </c>
      <c r="N202" s="17">
        <v>2.0756304999999999E-2</v>
      </c>
      <c r="O202" s="20">
        <v>40.79</v>
      </c>
      <c r="P202" s="20">
        <v>-76.198400000000007</v>
      </c>
    </row>
    <row r="203" spans="1:16" s="11" customFormat="1" x14ac:dyDescent="0.25">
      <c r="A203" s="12" t="s">
        <v>244</v>
      </c>
      <c r="B203" s="12" t="s">
        <v>237</v>
      </c>
      <c r="C203" s="16">
        <v>33998054.600000001</v>
      </c>
      <c r="D203" s="16">
        <v>47360112.100000001</v>
      </c>
      <c r="E203" s="16">
        <v>13362057.5</v>
      </c>
      <c r="F203" s="17">
        <v>0.393024178</v>
      </c>
      <c r="G203" s="18">
        <v>3680.5230000000001</v>
      </c>
      <c r="H203" s="18">
        <v>4735.6890000000003</v>
      </c>
      <c r="I203" s="18">
        <v>1055.1659999999999</v>
      </c>
      <c r="J203" s="17">
        <v>0.28668914699999998</v>
      </c>
      <c r="K203" s="19">
        <v>0.21651374100000001</v>
      </c>
      <c r="L203" s="19">
        <v>0.19998639300000001</v>
      </c>
      <c r="M203" s="19">
        <v>-1.6527300000000002E-2</v>
      </c>
      <c r="N203" s="17">
        <v>-7.6333899999999996E-2</v>
      </c>
      <c r="O203" s="20">
        <v>40.511000000000003</v>
      </c>
      <c r="P203" s="20">
        <v>-79.196799999999996</v>
      </c>
    </row>
    <row r="204" spans="1:16" s="11" customFormat="1" x14ac:dyDescent="0.25">
      <c r="A204" s="12" t="s">
        <v>245</v>
      </c>
      <c r="B204" s="12" t="s">
        <v>237</v>
      </c>
      <c r="C204" s="16">
        <v>77364299.700000003</v>
      </c>
      <c r="D204" s="16">
        <v>77391570.900000006</v>
      </c>
      <c r="E204" s="16">
        <v>27271.162</v>
      </c>
      <c r="F204" s="17">
        <v>3.52503E-4</v>
      </c>
      <c r="G204" s="18">
        <v>13011.302</v>
      </c>
      <c r="H204" s="18">
        <v>17012.788</v>
      </c>
      <c r="I204" s="18">
        <v>4001.4859999999999</v>
      </c>
      <c r="J204" s="17">
        <v>0.30753924500000002</v>
      </c>
      <c r="K204" s="19">
        <v>0.33636450000000001</v>
      </c>
      <c r="L204" s="19">
        <v>0.43965480499999998</v>
      </c>
      <c r="M204" s="19">
        <v>0.103290305</v>
      </c>
      <c r="N204" s="17">
        <v>0.30707849599999998</v>
      </c>
      <c r="O204" s="20">
        <v>40.660400000000003</v>
      </c>
      <c r="P204" s="20">
        <v>-79.341099999999997</v>
      </c>
    </row>
    <row r="205" spans="1:16" s="11" customFormat="1" x14ac:dyDescent="0.25">
      <c r="A205" s="12" t="s">
        <v>246</v>
      </c>
      <c r="B205" s="12" t="s">
        <v>237</v>
      </c>
      <c r="C205" s="16">
        <v>1974068.63</v>
      </c>
      <c r="D205" s="16">
        <v>11812635.6</v>
      </c>
      <c r="E205" s="16">
        <v>9838567.0099999998</v>
      </c>
      <c r="F205" s="17">
        <v>4.9839032200000002</v>
      </c>
      <c r="G205" s="18">
        <v>335.68700000000001</v>
      </c>
      <c r="H205" s="18">
        <v>2048.9459999999999</v>
      </c>
      <c r="I205" s="18">
        <v>1713.259</v>
      </c>
      <c r="J205" s="17">
        <v>5.1037394999999997</v>
      </c>
      <c r="K205" s="19">
        <v>0.34009658500000001</v>
      </c>
      <c r="L205" s="19">
        <v>0.346907509</v>
      </c>
      <c r="M205" s="19">
        <v>6.8109240000000003E-3</v>
      </c>
      <c r="N205" s="17">
        <v>2.0026439E-2</v>
      </c>
      <c r="O205" s="20">
        <v>41.071399999999997</v>
      </c>
      <c r="P205" s="20">
        <v>-76.667199999999994</v>
      </c>
    </row>
    <row r="206" spans="1:16" s="11" customFormat="1" x14ac:dyDescent="0.25">
      <c r="A206" s="12" t="s">
        <v>247</v>
      </c>
      <c r="B206" s="12" t="s">
        <v>237</v>
      </c>
      <c r="C206" s="16">
        <v>774489.80799999996</v>
      </c>
      <c r="D206" s="16"/>
      <c r="E206" s="16"/>
      <c r="F206" s="17"/>
      <c r="G206" s="18">
        <v>78.652000000000001</v>
      </c>
      <c r="H206" s="18"/>
      <c r="I206" s="18"/>
      <c r="J206" s="17"/>
      <c r="K206" s="19">
        <v>0.20310661099999999</v>
      </c>
      <c r="L206" s="19"/>
      <c r="M206" s="19"/>
      <c r="N206" s="17"/>
      <c r="O206" s="20">
        <v>40.809199999999997</v>
      </c>
      <c r="P206" s="20">
        <v>-76.453900000000004</v>
      </c>
    </row>
    <row r="207" spans="1:16" s="11" customFormat="1" x14ac:dyDescent="0.25">
      <c r="A207" s="12" t="s">
        <v>248</v>
      </c>
      <c r="B207" s="12" t="s">
        <v>237</v>
      </c>
      <c r="C207" s="16">
        <v>117014.55100000001</v>
      </c>
      <c r="D207" s="16">
        <v>1116084.96</v>
      </c>
      <c r="E207" s="16">
        <v>999070.40700000001</v>
      </c>
      <c r="F207" s="17">
        <v>8.5380014600000003</v>
      </c>
      <c r="G207" s="18">
        <v>5.1189999999999998</v>
      </c>
      <c r="H207" s="18">
        <v>40.494</v>
      </c>
      <c r="I207" s="18">
        <v>35.375</v>
      </c>
      <c r="J207" s="17">
        <v>6.9105293999999997</v>
      </c>
      <c r="K207" s="19">
        <v>8.7493392000000003E-2</v>
      </c>
      <c r="L207" s="19">
        <v>7.2564368000000004E-2</v>
      </c>
      <c r="M207" s="19">
        <v>-1.4929E-2</v>
      </c>
      <c r="N207" s="17">
        <v>-0.17063030000000001</v>
      </c>
      <c r="O207" s="20">
        <v>40.691699999999997</v>
      </c>
      <c r="P207" s="20">
        <v>-75.479200000000006</v>
      </c>
    </row>
    <row r="208" spans="1:16" s="11" customFormat="1" x14ac:dyDescent="0.25">
      <c r="A208" s="12" t="s">
        <v>249</v>
      </c>
      <c r="B208" s="12" t="s">
        <v>237</v>
      </c>
      <c r="C208" s="16">
        <v>589163.61300000001</v>
      </c>
      <c r="D208" s="16">
        <v>1706145.52</v>
      </c>
      <c r="E208" s="16">
        <v>1116981.9099999999</v>
      </c>
      <c r="F208" s="17">
        <v>1.8958772800000001</v>
      </c>
      <c r="G208" s="18">
        <v>39.584000000000003</v>
      </c>
      <c r="H208" s="18">
        <v>101.976</v>
      </c>
      <c r="I208" s="18">
        <v>62.392000000000003</v>
      </c>
      <c r="J208" s="17">
        <v>1.5761924</v>
      </c>
      <c r="K208" s="19">
        <v>0.13437353899999999</v>
      </c>
      <c r="L208" s="19">
        <v>0.119539627</v>
      </c>
      <c r="M208" s="19">
        <v>-1.4833900000000001E-2</v>
      </c>
      <c r="N208" s="17">
        <v>-0.11039309999999999</v>
      </c>
      <c r="O208" s="20">
        <v>40.855600000000003</v>
      </c>
      <c r="P208" s="20">
        <v>-75.878100000000003</v>
      </c>
    </row>
    <row r="209" spans="1:16" s="11" customFormat="1" x14ac:dyDescent="0.25">
      <c r="A209" s="12" t="s">
        <v>250</v>
      </c>
      <c r="B209" s="12" t="s">
        <v>237</v>
      </c>
      <c r="C209" s="16">
        <v>120768.856</v>
      </c>
      <c r="D209" s="16">
        <v>4888744.1399999997</v>
      </c>
      <c r="E209" s="16">
        <v>4767975.28</v>
      </c>
      <c r="F209" s="17">
        <v>39.480172600000003</v>
      </c>
      <c r="G209" s="18">
        <v>335.50400000000002</v>
      </c>
      <c r="H209" s="18">
        <v>1039.376</v>
      </c>
      <c r="I209" s="18">
        <v>703.87199999999996</v>
      </c>
      <c r="J209" s="17">
        <v>2.0979541199999998</v>
      </c>
      <c r="K209" s="19">
        <v>5.5561344400000001</v>
      </c>
      <c r="L209" s="19">
        <v>0.425211862</v>
      </c>
      <c r="M209" s="19">
        <v>-5.1309225999999999</v>
      </c>
      <c r="N209" s="17">
        <v>-0.92346980000000001</v>
      </c>
      <c r="O209" s="20">
        <v>41.267800000000001</v>
      </c>
      <c r="P209" s="20">
        <v>-79.811400000000006</v>
      </c>
    </row>
    <row r="210" spans="1:16" s="11" customFormat="1" x14ac:dyDescent="0.25">
      <c r="A210" s="12" t="s">
        <v>251</v>
      </c>
      <c r="B210" s="12" t="s">
        <v>237</v>
      </c>
      <c r="C210" s="16">
        <v>25765413</v>
      </c>
      <c r="D210" s="16">
        <v>30564088.600000001</v>
      </c>
      <c r="E210" s="16">
        <v>4798675.58</v>
      </c>
      <c r="F210" s="17">
        <v>0.18624485399999999</v>
      </c>
      <c r="G210" s="18">
        <v>6313.4880000000003</v>
      </c>
      <c r="H210" s="18">
        <v>7569.3029999999999</v>
      </c>
      <c r="I210" s="18">
        <v>1255.8150000000001</v>
      </c>
      <c r="J210" s="17">
        <v>0.19890985799999999</v>
      </c>
      <c r="K210" s="19">
        <v>0.49007466</v>
      </c>
      <c r="L210" s="19">
        <v>0.49530696699999999</v>
      </c>
      <c r="M210" s="19">
        <v>5.2323070000000003E-3</v>
      </c>
      <c r="N210" s="17">
        <v>1.0676550999999999E-2</v>
      </c>
      <c r="O210" s="20">
        <v>40.408099999999997</v>
      </c>
      <c r="P210" s="20">
        <v>-79.033900000000003</v>
      </c>
    </row>
    <row r="211" spans="1:16" s="11" customFormat="1" x14ac:dyDescent="0.25">
      <c r="A211" s="12" t="s">
        <v>252</v>
      </c>
      <c r="B211" s="12" t="s">
        <v>237</v>
      </c>
      <c r="C211" s="16">
        <v>10773360.6</v>
      </c>
      <c r="D211" s="16">
        <v>10723119.1</v>
      </c>
      <c r="E211" s="16">
        <v>-50241.487999999998</v>
      </c>
      <c r="F211" s="17">
        <v>-4.6635000000000001E-3</v>
      </c>
      <c r="G211" s="18">
        <v>1017.0890000000001</v>
      </c>
      <c r="H211" s="18">
        <v>1025.663</v>
      </c>
      <c r="I211" s="18">
        <v>8.5739999999999998</v>
      </c>
      <c r="J211" s="17">
        <v>8.4299409999999998E-3</v>
      </c>
      <c r="K211" s="19">
        <v>0.18881555</v>
      </c>
      <c r="L211" s="19">
        <v>0.19129937699999999</v>
      </c>
      <c r="M211" s="19">
        <v>2.4838270000000001E-3</v>
      </c>
      <c r="N211" s="17">
        <v>1.3154781000000001E-2</v>
      </c>
      <c r="O211" s="20">
        <v>40.822200000000002</v>
      </c>
      <c r="P211" s="20">
        <v>-76.173599999999993</v>
      </c>
    </row>
    <row r="212" spans="1:16" s="11" customFormat="1" x14ac:dyDescent="0.25">
      <c r="A212" s="12" t="s">
        <v>253</v>
      </c>
      <c r="B212" s="12" t="s">
        <v>237</v>
      </c>
      <c r="C212" s="16">
        <v>3723178.78</v>
      </c>
      <c r="D212" s="16">
        <v>2873200.49</v>
      </c>
      <c r="E212" s="16">
        <v>-849978.29</v>
      </c>
      <c r="F212" s="17">
        <v>-0.22829369999999999</v>
      </c>
      <c r="G212" s="18">
        <v>319.88099999999997</v>
      </c>
      <c r="H212" s="18">
        <v>253.08099999999999</v>
      </c>
      <c r="I212" s="18">
        <v>-66.8</v>
      </c>
      <c r="J212" s="17">
        <v>-0.2088277</v>
      </c>
      <c r="K212" s="19">
        <v>0.17183219999999999</v>
      </c>
      <c r="L212" s="19">
        <v>0.176166613</v>
      </c>
      <c r="M212" s="19">
        <v>4.334414E-3</v>
      </c>
      <c r="N212" s="17">
        <v>2.5224687999999999E-2</v>
      </c>
      <c r="O212" s="20">
        <v>40.619100000000003</v>
      </c>
      <c r="P212" s="20">
        <v>-76.45</v>
      </c>
    </row>
    <row r="213" spans="1:16" s="11" customFormat="1" x14ac:dyDescent="0.25">
      <c r="A213" s="12" t="s">
        <v>1318</v>
      </c>
      <c r="B213" s="12" t="s">
        <v>237</v>
      </c>
      <c r="C213" s="16">
        <v>869858.64099999995</v>
      </c>
      <c r="D213" s="16"/>
      <c r="E213" s="16"/>
      <c r="F213" s="17"/>
      <c r="G213" s="18">
        <v>76.495999999999995</v>
      </c>
      <c r="H213" s="18"/>
      <c r="I213" s="18"/>
      <c r="J213" s="17"/>
      <c r="K213" s="19">
        <v>0.17588145099999999</v>
      </c>
      <c r="L213" s="19"/>
      <c r="M213" s="19"/>
      <c r="N213" s="17"/>
      <c r="O213" s="20">
        <v>40.781700000000001</v>
      </c>
      <c r="P213" s="20">
        <v>-76.178100000000001</v>
      </c>
    </row>
    <row r="214" spans="1:16" s="11" customFormat="1" x14ac:dyDescent="0.25">
      <c r="A214" s="12" t="s">
        <v>254</v>
      </c>
      <c r="B214" s="12" t="s">
        <v>255</v>
      </c>
      <c r="C214" s="16"/>
      <c r="D214" s="16"/>
      <c r="E214" s="16"/>
      <c r="F214" s="17"/>
      <c r="G214" s="18"/>
      <c r="H214" s="18"/>
      <c r="I214" s="18"/>
      <c r="J214" s="17"/>
      <c r="K214" s="19"/>
      <c r="L214" s="19"/>
      <c r="M214" s="19"/>
      <c r="N214" s="17"/>
      <c r="O214" s="20">
        <v>33.364199999999997</v>
      </c>
      <c r="P214" s="20">
        <v>-81.03</v>
      </c>
    </row>
    <row r="215" spans="1:16" s="11" customFormat="1" x14ac:dyDescent="0.25">
      <c r="A215" s="12" t="s">
        <v>256</v>
      </c>
      <c r="B215" s="12" t="s">
        <v>255</v>
      </c>
      <c r="C215" s="16">
        <v>71046981.5</v>
      </c>
      <c r="D215" s="16">
        <v>82626220.5</v>
      </c>
      <c r="E215" s="16">
        <v>11579239</v>
      </c>
      <c r="F215" s="17">
        <v>0.162980028</v>
      </c>
      <c r="G215" s="18">
        <v>2609.8339999999998</v>
      </c>
      <c r="H215" s="18">
        <v>3901.7359999999999</v>
      </c>
      <c r="I215" s="18">
        <v>1291.902</v>
      </c>
      <c r="J215" s="17">
        <v>0.49501309300000002</v>
      </c>
      <c r="K215" s="19">
        <v>7.3467835999999995E-2</v>
      </c>
      <c r="L215" s="19">
        <v>9.4443047000000002E-2</v>
      </c>
      <c r="M215" s="19">
        <v>2.0975210000000001E-2</v>
      </c>
      <c r="N215" s="17">
        <v>0.28550195</v>
      </c>
      <c r="O215" s="20">
        <v>33.369199999999999</v>
      </c>
      <c r="P215" s="20">
        <v>-80.111900000000006</v>
      </c>
    </row>
    <row r="216" spans="1:16" s="11" customFormat="1" x14ac:dyDescent="0.25">
      <c r="A216" s="12" t="s">
        <v>257</v>
      </c>
      <c r="B216" s="12" t="s">
        <v>255</v>
      </c>
      <c r="C216" s="16">
        <v>8639431.3399999999</v>
      </c>
      <c r="D216" s="16">
        <v>15435984.300000001</v>
      </c>
      <c r="E216" s="16">
        <v>6796552.9500000002</v>
      </c>
      <c r="F216" s="17">
        <v>0.786689851</v>
      </c>
      <c r="G216" s="18">
        <v>84.105999999999995</v>
      </c>
      <c r="H216" s="18">
        <v>159.017</v>
      </c>
      <c r="I216" s="18">
        <v>74.911000000000001</v>
      </c>
      <c r="J216" s="17">
        <v>0.89067367399999997</v>
      </c>
      <c r="K216" s="19">
        <v>1.9470263000000002E-2</v>
      </c>
      <c r="L216" s="19">
        <v>2.0603415999999999E-2</v>
      </c>
      <c r="M216" s="19">
        <v>1.133153E-3</v>
      </c>
      <c r="N216" s="17">
        <v>5.8199146E-2</v>
      </c>
      <c r="O216" s="20">
        <v>33.8264</v>
      </c>
      <c r="P216" s="20">
        <v>-80.621799999999993</v>
      </c>
    </row>
    <row r="217" spans="1:16" s="11" customFormat="1" x14ac:dyDescent="0.25">
      <c r="A217" s="12" t="s">
        <v>258</v>
      </c>
      <c r="B217" s="12" t="s">
        <v>255</v>
      </c>
      <c r="C217" s="16">
        <v>26357079.199999999</v>
      </c>
      <c r="D217" s="16">
        <v>24331550.100000001</v>
      </c>
      <c r="E217" s="16">
        <v>-2025529.1</v>
      </c>
      <c r="F217" s="17">
        <v>-7.6849500000000001E-2</v>
      </c>
      <c r="G217" s="18">
        <v>721.20399999999995</v>
      </c>
      <c r="H217" s="18">
        <v>587.18700000000001</v>
      </c>
      <c r="I217" s="18">
        <v>-134.017</v>
      </c>
      <c r="J217" s="17">
        <v>-0.18582399999999999</v>
      </c>
      <c r="K217" s="19">
        <v>5.4725639E-2</v>
      </c>
      <c r="L217" s="19">
        <v>4.8265481999999998E-2</v>
      </c>
      <c r="M217" s="19">
        <v>-6.4602000000000001E-3</v>
      </c>
      <c r="N217" s="17">
        <v>-0.11804630000000001</v>
      </c>
      <c r="O217" s="20">
        <v>33.016300000000001</v>
      </c>
      <c r="P217" s="20">
        <v>-79.9285</v>
      </c>
    </row>
    <row r="218" spans="1:16" s="11" customFormat="1" x14ac:dyDescent="0.25">
      <c r="A218" s="12" t="s">
        <v>259</v>
      </c>
      <c r="B218" s="12" t="s">
        <v>255</v>
      </c>
      <c r="C218" s="16">
        <v>26210305.199999999</v>
      </c>
      <c r="D218" s="16">
        <v>35406433.600000001</v>
      </c>
      <c r="E218" s="16">
        <v>9196128.4100000001</v>
      </c>
      <c r="F218" s="17">
        <v>0.350859264</v>
      </c>
      <c r="G218" s="18">
        <v>1299.721</v>
      </c>
      <c r="H218" s="18">
        <v>2030.4670000000001</v>
      </c>
      <c r="I218" s="18">
        <v>730.74599999999998</v>
      </c>
      <c r="J218" s="17">
        <v>0.562232972</v>
      </c>
      <c r="K218" s="19">
        <v>9.9176335000000004E-2</v>
      </c>
      <c r="L218" s="19">
        <v>0.114694805</v>
      </c>
      <c r="M218" s="19">
        <v>1.5518469999999999E-2</v>
      </c>
      <c r="N218" s="17">
        <v>0.156473522</v>
      </c>
      <c r="O218" s="20">
        <v>33.330300000000001</v>
      </c>
      <c r="P218" s="20">
        <v>-79.361099999999993</v>
      </c>
    </row>
    <row r="219" spans="1:16" s="11" customFormat="1" x14ac:dyDescent="0.25">
      <c r="A219" s="12" t="s">
        <v>260</v>
      </c>
      <c r="B219" s="12" t="s">
        <v>261</v>
      </c>
      <c r="C219" s="16">
        <v>19793030.199999999</v>
      </c>
      <c r="D219" s="16">
        <v>19702669.899999999</v>
      </c>
      <c r="E219" s="16">
        <v>-90360.327000000005</v>
      </c>
      <c r="F219" s="17">
        <v>-4.5652999999999996E-3</v>
      </c>
      <c r="G219" s="18">
        <v>664.01</v>
      </c>
      <c r="H219" s="18">
        <v>667.32500000000005</v>
      </c>
      <c r="I219" s="18">
        <v>3.3149999999999999</v>
      </c>
      <c r="J219" s="17">
        <v>4.9923950000000002E-3</v>
      </c>
      <c r="K219" s="19">
        <v>6.7095335000000006E-2</v>
      </c>
      <c r="L219" s="19">
        <v>6.7739549999999996E-2</v>
      </c>
      <c r="M219" s="19">
        <v>6.4421499999999996E-4</v>
      </c>
      <c r="N219" s="17">
        <v>9.601488E-3</v>
      </c>
      <c r="O219" s="20">
        <v>45.304699999999997</v>
      </c>
      <c r="P219" s="20">
        <v>-96.510300000000001</v>
      </c>
    </row>
    <row r="220" spans="1:16" s="11" customFormat="1" x14ac:dyDescent="0.25">
      <c r="A220" s="12" t="s">
        <v>264</v>
      </c>
      <c r="B220" s="12" t="s">
        <v>263</v>
      </c>
      <c r="C220" s="16">
        <v>7270929.04</v>
      </c>
      <c r="D220" s="16">
        <v>9608556.4000000004</v>
      </c>
      <c r="E220" s="16">
        <v>2337627.36</v>
      </c>
      <c r="F220" s="17">
        <v>0.32150325600000002</v>
      </c>
      <c r="G220" s="18">
        <v>228.602</v>
      </c>
      <c r="H220" s="18">
        <v>273.66300000000001</v>
      </c>
      <c r="I220" s="18">
        <v>45.061</v>
      </c>
      <c r="J220" s="17">
        <v>0.19711551099999999</v>
      </c>
      <c r="K220" s="19">
        <v>6.2881097999999996E-2</v>
      </c>
      <c r="L220" s="19">
        <v>5.6962354999999999E-2</v>
      </c>
      <c r="M220" s="19">
        <v>-5.9186999999999998E-3</v>
      </c>
      <c r="N220" s="17">
        <v>-9.4125899999999998E-2</v>
      </c>
      <c r="O220" s="20">
        <v>36.021099999999997</v>
      </c>
      <c r="P220" s="20">
        <v>-84.156700000000001</v>
      </c>
    </row>
    <row r="221" spans="1:16" s="11" customFormat="1" x14ac:dyDescent="0.25">
      <c r="A221" s="12" t="s">
        <v>265</v>
      </c>
      <c r="B221" s="12" t="s">
        <v>263</v>
      </c>
      <c r="C221" s="16">
        <v>101194958</v>
      </c>
      <c r="D221" s="16">
        <v>114128973</v>
      </c>
      <c r="E221" s="16">
        <v>12934015.1</v>
      </c>
      <c r="F221" s="17">
        <v>0.12781284200000001</v>
      </c>
      <c r="G221" s="18">
        <v>7177.6090000000004</v>
      </c>
      <c r="H221" s="18">
        <v>8928.58</v>
      </c>
      <c r="I221" s="18">
        <v>1750.971</v>
      </c>
      <c r="J221" s="17">
        <v>0.24394906399999999</v>
      </c>
      <c r="K221" s="19">
        <v>0.14185704800000001</v>
      </c>
      <c r="L221" s="19">
        <v>0.15646473999999999</v>
      </c>
      <c r="M221" s="19">
        <v>1.4607691000000001E-2</v>
      </c>
      <c r="N221" s="17">
        <v>0.10297473</v>
      </c>
      <c r="O221" s="20">
        <v>36.390300000000003</v>
      </c>
      <c r="P221" s="20">
        <v>-87.653899999999993</v>
      </c>
    </row>
    <row r="222" spans="1:16" s="11" customFormat="1" x14ac:dyDescent="0.25">
      <c r="A222" s="12" t="s">
        <v>266</v>
      </c>
      <c r="B222" s="12" t="s">
        <v>263</v>
      </c>
      <c r="C222" s="16">
        <v>26181981</v>
      </c>
      <c r="D222" s="16">
        <v>44099935</v>
      </c>
      <c r="E222" s="16">
        <v>17917954</v>
      </c>
      <c r="F222" s="17">
        <v>0.68436204099999998</v>
      </c>
      <c r="G222" s="18">
        <v>1037.7850000000001</v>
      </c>
      <c r="H222" s="18">
        <v>1785.365</v>
      </c>
      <c r="I222" s="18">
        <v>747.58</v>
      </c>
      <c r="J222" s="17">
        <v>0.720361154</v>
      </c>
      <c r="K222" s="19">
        <v>7.9274750000000005E-2</v>
      </c>
      <c r="L222" s="19">
        <v>8.0969053999999999E-2</v>
      </c>
      <c r="M222" s="19">
        <v>1.694304E-3</v>
      </c>
      <c r="N222" s="17">
        <v>2.1372551E-2</v>
      </c>
      <c r="O222" s="20">
        <v>36.315600000000003</v>
      </c>
      <c r="P222" s="20">
        <v>-86.400599999999997</v>
      </c>
    </row>
    <row r="223" spans="1:16" s="11" customFormat="1" x14ac:dyDescent="0.25">
      <c r="A223" s="12" t="s">
        <v>267</v>
      </c>
      <c r="B223" s="12" t="s">
        <v>263</v>
      </c>
      <c r="C223" s="16">
        <v>18878690.899999999</v>
      </c>
      <c r="D223" s="16">
        <v>33413101.600000001</v>
      </c>
      <c r="E223" s="16">
        <v>14534410.800000001</v>
      </c>
      <c r="F223" s="17">
        <v>0.76988446099999996</v>
      </c>
      <c r="G223" s="18">
        <v>872.78099999999995</v>
      </c>
      <c r="H223" s="18">
        <v>2012.855</v>
      </c>
      <c r="I223" s="18">
        <v>1140.0740000000001</v>
      </c>
      <c r="J223" s="17">
        <v>1.3062543799999999</v>
      </c>
      <c r="K223" s="19">
        <v>9.2462026000000003E-2</v>
      </c>
      <c r="L223" s="19">
        <v>0.120482978</v>
      </c>
      <c r="M223" s="19">
        <v>2.8020953000000001E-2</v>
      </c>
      <c r="N223" s="17">
        <v>0.30305363200000002</v>
      </c>
      <c r="O223" s="20">
        <v>35.8992</v>
      </c>
      <c r="P223" s="20">
        <v>-84.519400000000005</v>
      </c>
    </row>
    <row r="224" spans="1:16" s="11" customFormat="1" x14ac:dyDescent="0.25">
      <c r="A224" s="12" t="s">
        <v>269</v>
      </c>
      <c r="B224" s="12" t="s">
        <v>268</v>
      </c>
      <c r="C224" s="16">
        <v>28661161.899999999</v>
      </c>
      <c r="D224" s="16">
        <v>37332278.799999997</v>
      </c>
      <c r="E224" s="16">
        <v>8671116.9100000001</v>
      </c>
      <c r="F224" s="17">
        <v>0.30253891799999999</v>
      </c>
      <c r="G224" s="18">
        <v>8114.875</v>
      </c>
      <c r="H224" s="18">
        <v>10401.475</v>
      </c>
      <c r="I224" s="18">
        <v>2286.6</v>
      </c>
      <c r="J224" s="17">
        <v>0.28177883199999998</v>
      </c>
      <c r="K224" s="19">
        <v>0.56626280699999998</v>
      </c>
      <c r="L224" s="19">
        <v>0.55723761500000002</v>
      </c>
      <c r="M224" s="19">
        <v>-9.0252000000000006E-3</v>
      </c>
      <c r="N224" s="17">
        <v>-1.59382E-2</v>
      </c>
      <c r="O224" s="20">
        <v>28.712800000000001</v>
      </c>
      <c r="P224" s="20">
        <v>-97.214200000000005</v>
      </c>
    </row>
    <row r="225" spans="1:16" s="11" customFormat="1" x14ac:dyDescent="0.25">
      <c r="A225" s="12" t="s">
        <v>270</v>
      </c>
      <c r="B225" s="12" t="s">
        <v>268</v>
      </c>
      <c r="C225" s="16">
        <v>22761955.800000001</v>
      </c>
      <c r="D225" s="16">
        <v>30822883.399999999</v>
      </c>
      <c r="E225" s="16">
        <v>8060927.5499999998</v>
      </c>
      <c r="F225" s="17">
        <v>0.35414037399999998</v>
      </c>
      <c r="G225" s="18">
        <v>1793.7729999999999</v>
      </c>
      <c r="H225" s="18">
        <v>3131.2860000000001</v>
      </c>
      <c r="I225" s="18">
        <v>1337.5129999999999</v>
      </c>
      <c r="J225" s="17">
        <v>0.74564228600000004</v>
      </c>
      <c r="K225" s="19">
        <v>0.15761149999999999</v>
      </c>
      <c r="L225" s="19">
        <v>0.20317930400000001</v>
      </c>
      <c r="M225" s="19">
        <v>4.5567804000000003E-2</v>
      </c>
      <c r="N225" s="17">
        <v>0.28911471700000002</v>
      </c>
      <c r="O225" s="20">
        <v>32.460700000000003</v>
      </c>
      <c r="P225" s="20">
        <v>-94.485200000000006</v>
      </c>
    </row>
    <row r="226" spans="1:16" s="11" customFormat="1" x14ac:dyDescent="0.25">
      <c r="A226" s="12" t="s">
        <v>271</v>
      </c>
      <c r="B226" s="12" t="s">
        <v>268</v>
      </c>
      <c r="C226" s="16">
        <v>35342404.5</v>
      </c>
      <c r="D226" s="16">
        <v>52668535.299999997</v>
      </c>
      <c r="E226" s="16">
        <v>17326130.699999999</v>
      </c>
      <c r="F226" s="17">
        <v>0.49023633100000003</v>
      </c>
      <c r="G226" s="18">
        <v>8184.0119999999997</v>
      </c>
      <c r="H226" s="18">
        <v>12703.200999999999</v>
      </c>
      <c r="I226" s="18">
        <v>4519.1890000000003</v>
      </c>
      <c r="J226" s="17">
        <v>0.55219726000000002</v>
      </c>
      <c r="K226" s="19">
        <v>0.46312706300000001</v>
      </c>
      <c r="L226" s="19">
        <v>0.48238292300000002</v>
      </c>
      <c r="M226" s="19">
        <v>1.9255860999999999E-2</v>
      </c>
      <c r="N226" s="17">
        <v>4.1577920999999997E-2</v>
      </c>
      <c r="O226" s="20">
        <v>35.297199999999997</v>
      </c>
      <c r="P226" s="20">
        <v>-101.7475</v>
      </c>
    </row>
    <row r="227" spans="1:16" s="11" customFormat="1" x14ac:dyDescent="0.25">
      <c r="A227" s="12" t="s">
        <v>272</v>
      </c>
      <c r="B227" s="12" t="s">
        <v>268</v>
      </c>
      <c r="C227" s="16">
        <v>61814937</v>
      </c>
      <c r="D227" s="16">
        <v>85463766.799999997</v>
      </c>
      <c r="E227" s="16">
        <v>23648829.800000001</v>
      </c>
      <c r="F227" s="17">
        <v>0.38257468</v>
      </c>
      <c r="G227" s="18">
        <v>755.64099999999996</v>
      </c>
      <c r="H227" s="18">
        <v>956.36</v>
      </c>
      <c r="I227" s="18">
        <v>200.71899999999999</v>
      </c>
      <c r="J227" s="17">
        <v>0.26562746100000001</v>
      </c>
      <c r="K227" s="19">
        <v>2.4448491999999999E-2</v>
      </c>
      <c r="L227" s="19">
        <v>2.2380479000000002E-2</v>
      </c>
      <c r="M227" s="19">
        <v>-2.068E-3</v>
      </c>
      <c r="N227" s="17">
        <v>-8.4586499999999995E-2</v>
      </c>
      <c r="O227" s="20">
        <v>29.309100000000001</v>
      </c>
      <c r="P227" s="20">
        <v>-98.320499999999996</v>
      </c>
    </row>
    <row r="228" spans="1:16" s="11" customFormat="1" x14ac:dyDescent="0.25">
      <c r="A228" s="12" t="s">
        <v>273</v>
      </c>
      <c r="B228" s="12" t="s">
        <v>268</v>
      </c>
      <c r="C228" s="16">
        <v>63944991</v>
      </c>
      <c r="D228" s="16">
        <v>62382478.100000001</v>
      </c>
      <c r="E228" s="16">
        <v>-1562512.9</v>
      </c>
      <c r="F228" s="17">
        <v>-2.44353E-2</v>
      </c>
      <c r="G228" s="18">
        <v>4920.7079999999996</v>
      </c>
      <c r="H228" s="18">
        <v>5103.9489999999996</v>
      </c>
      <c r="I228" s="18">
        <v>183.24100000000001</v>
      </c>
      <c r="J228" s="17">
        <v>3.7238747000000003E-2</v>
      </c>
      <c r="K228" s="19">
        <v>0.15390440799999999</v>
      </c>
      <c r="L228" s="19">
        <v>0.163634057</v>
      </c>
      <c r="M228" s="19">
        <v>9.7296489999999999E-3</v>
      </c>
      <c r="N228" s="17">
        <v>6.3218781000000002E-2</v>
      </c>
      <c r="O228" s="20">
        <v>31.421900000000001</v>
      </c>
      <c r="P228" s="20">
        <v>-96.252499999999998</v>
      </c>
    </row>
    <row r="229" spans="1:16" s="11" customFormat="1" x14ac:dyDescent="0.25">
      <c r="A229" s="12" t="s">
        <v>274</v>
      </c>
      <c r="B229" s="12" t="s">
        <v>268</v>
      </c>
      <c r="C229" s="16">
        <v>135840243</v>
      </c>
      <c r="D229" s="16">
        <v>136034114</v>
      </c>
      <c r="E229" s="16">
        <v>193870.89499999999</v>
      </c>
      <c r="F229" s="17">
        <v>1.427198E-3</v>
      </c>
      <c r="G229" s="18">
        <v>43582.839</v>
      </c>
      <c r="H229" s="18">
        <v>48782.502999999997</v>
      </c>
      <c r="I229" s="18">
        <v>5199.6639999999998</v>
      </c>
      <c r="J229" s="17">
        <v>0.119305307</v>
      </c>
      <c r="K229" s="19">
        <v>0.64167787200000004</v>
      </c>
      <c r="L229" s="19">
        <v>0.71720984700000001</v>
      </c>
      <c r="M229" s="19">
        <v>7.5531975000000001E-2</v>
      </c>
      <c r="N229" s="17">
        <v>0.117710114</v>
      </c>
      <c r="O229" s="20">
        <v>32.259700000000002</v>
      </c>
      <c r="P229" s="20">
        <v>-94.570300000000003</v>
      </c>
    </row>
    <row r="230" spans="1:16" s="11" customFormat="1" x14ac:dyDescent="0.25">
      <c r="A230" s="12" t="s">
        <v>275</v>
      </c>
      <c r="B230" s="12" t="s">
        <v>268</v>
      </c>
      <c r="C230" s="16">
        <v>131696052</v>
      </c>
      <c r="D230" s="16">
        <v>126761668</v>
      </c>
      <c r="E230" s="16">
        <v>-4934384</v>
      </c>
      <c r="F230" s="17">
        <v>-3.7468000000000001E-2</v>
      </c>
      <c r="G230" s="18">
        <v>8804.7000000000007</v>
      </c>
      <c r="H230" s="18">
        <v>8595.268</v>
      </c>
      <c r="I230" s="18">
        <v>-209.43199999999999</v>
      </c>
      <c r="J230" s="17">
        <v>-2.3786399999999999E-2</v>
      </c>
      <c r="K230" s="19">
        <v>0.13371243699999999</v>
      </c>
      <c r="L230" s="19">
        <v>0.13561304699999999</v>
      </c>
      <c r="M230" s="19">
        <v>1.9006100000000001E-3</v>
      </c>
      <c r="N230" s="17">
        <v>1.4214160999999999E-2</v>
      </c>
      <c r="O230" s="20">
        <v>31.184999999999999</v>
      </c>
      <c r="P230" s="20">
        <v>-96.485299999999995</v>
      </c>
    </row>
    <row r="231" spans="1:16" s="11" customFormat="1" x14ac:dyDescent="0.25">
      <c r="A231" s="12" t="s">
        <v>276</v>
      </c>
      <c r="B231" s="12" t="s">
        <v>268</v>
      </c>
      <c r="C231" s="16">
        <v>12914358.6</v>
      </c>
      <c r="D231" s="16"/>
      <c r="E231" s="16"/>
      <c r="F231" s="17"/>
      <c r="G231" s="18">
        <v>748.34100000000001</v>
      </c>
      <c r="H231" s="18"/>
      <c r="I231" s="18"/>
      <c r="J231" s="17"/>
      <c r="K231" s="19">
        <v>0.115892863</v>
      </c>
      <c r="L231" s="19"/>
      <c r="M231" s="19"/>
      <c r="N231" s="17"/>
      <c r="O231" s="20">
        <v>34.082500000000003</v>
      </c>
      <c r="P231" s="20">
        <v>-99.175299999999993</v>
      </c>
    </row>
    <row r="232" spans="1:16" s="11" customFormat="1" x14ac:dyDescent="0.25">
      <c r="A232" s="12" t="s">
        <v>277</v>
      </c>
      <c r="B232" s="12" t="s">
        <v>268</v>
      </c>
      <c r="C232" s="16">
        <v>97702623.299999997</v>
      </c>
      <c r="D232" s="16">
        <v>114573252</v>
      </c>
      <c r="E232" s="16">
        <v>16870629.100000001</v>
      </c>
      <c r="F232" s="17">
        <v>0.172673246</v>
      </c>
      <c r="G232" s="18">
        <v>912.51099999999997</v>
      </c>
      <c r="H232" s="18">
        <v>1119.7529999999999</v>
      </c>
      <c r="I232" s="18">
        <v>207.24199999999999</v>
      </c>
      <c r="J232" s="17">
        <v>0.22711178300000001</v>
      </c>
      <c r="K232" s="19">
        <v>1.8679355000000002E-2</v>
      </c>
      <c r="L232" s="19">
        <v>1.9546498999999998E-2</v>
      </c>
      <c r="M232" s="19">
        <v>8.6714400000000003E-4</v>
      </c>
      <c r="N232" s="17">
        <v>4.6422595999999997E-2</v>
      </c>
      <c r="O232" s="20">
        <v>29.917200000000001</v>
      </c>
      <c r="P232" s="20">
        <v>-96.750600000000006</v>
      </c>
    </row>
    <row r="233" spans="1:16" s="11" customFormat="1" x14ac:dyDescent="0.25">
      <c r="A233" s="12" t="s">
        <v>278</v>
      </c>
      <c r="B233" s="12" t="s">
        <v>268</v>
      </c>
      <c r="C233" s="16">
        <v>29608943</v>
      </c>
      <c r="D233" s="16">
        <v>23705760.399999999</v>
      </c>
      <c r="E233" s="16">
        <v>-5903182.5999999996</v>
      </c>
      <c r="F233" s="17">
        <v>-0.19937160000000001</v>
      </c>
      <c r="G233" s="18">
        <v>10411.76</v>
      </c>
      <c r="H233" s="18">
        <v>7578.6019999999999</v>
      </c>
      <c r="I233" s="18">
        <v>-2833.1579999999999</v>
      </c>
      <c r="J233" s="17">
        <v>-0.2721113</v>
      </c>
      <c r="K233" s="19">
        <v>0.70328481499999995</v>
      </c>
      <c r="L233" s="19">
        <v>0.63938906600000001</v>
      </c>
      <c r="M233" s="19">
        <v>-6.38957E-2</v>
      </c>
      <c r="N233" s="17">
        <v>-9.0853299999999998E-2</v>
      </c>
      <c r="O233" s="20">
        <v>28.7044</v>
      </c>
      <c r="P233" s="20">
        <v>-98.478099999999998</v>
      </c>
    </row>
    <row r="234" spans="1:16" s="11" customFormat="1" x14ac:dyDescent="0.25">
      <c r="A234" s="12" t="s">
        <v>279</v>
      </c>
      <c r="B234" s="12" t="s">
        <v>268</v>
      </c>
      <c r="C234" s="16">
        <v>47161984.899999999</v>
      </c>
      <c r="D234" s="16">
        <v>56670751.200000003</v>
      </c>
      <c r="E234" s="16">
        <v>9508766.3599999994</v>
      </c>
      <c r="F234" s="17">
        <v>0.2016193</v>
      </c>
      <c r="G234" s="18">
        <v>2324.8820000000001</v>
      </c>
      <c r="H234" s="18">
        <v>2842.3829999999998</v>
      </c>
      <c r="I234" s="18">
        <v>517.50099999999998</v>
      </c>
      <c r="J234" s="17">
        <v>0.22259237200000001</v>
      </c>
      <c r="K234" s="19">
        <v>9.8591355000000006E-2</v>
      </c>
      <c r="L234" s="19">
        <v>0.10031216900000001</v>
      </c>
      <c r="M234" s="19">
        <v>1.720814E-3</v>
      </c>
      <c r="N234" s="17">
        <v>1.7454008E-2</v>
      </c>
      <c r="O234" s="20">
        <v>31.475300000000001</v>
      </c>
      <c r="P234" s="20">
        <v>-96.956400000000002</v>
      </c>
    </row>
    <row r="235" spans="1:16" s="11" customFormat="1" x14ac:dyDescent="0.25">
      <c r="A235" s="12" t="s">
        <v>280</v>
      </c>
      <c r="B235" s="12" t="s">
        <v>268</v>
      </c>
      <c r="C235" s="16">
        <v>21336678.300000001</v>
      </c>
      <c r="D235" s="16">
        <v>28136029.699999999</v>
      </c>
      <c r="E235" s="16">
        <v>6799351.3799999999</v>
      </c>
      <c r="F235" s="17">
        <v>0.31866962999999998</v>
      </c>
      <c r="G235" s="18">
        <v>4662.4089999999997</v>
      </c>
      <c r="H235" s="18">
        <v>6914.61</v>
      </c>
      <c r="I235" s="18">
        <v>2252.201</v>
      </c>
      <c r="J235" s="17">
        <v>0.48305521899999998</v>
      </c>
      <c r="K235" s="19">
        <v>0.437032319</v>
      </c>
      <c r="L235" s="19">
        <v>0.49151284499999998</v>
      </c>
      <c r="M235" s="19">
        <v>5.4480526000000001E-2</v>
      </c>
      <c r="N235" s="17">
        <v>0.124660176</v>
      </c>
      <c r="O235" s="20">
        <v>34.184699999999999</v>
      </c>
      <c r="P235" s="20">
        <v>-102.5686</v>
      </c>
    </row>
    <row r="236" spans="1:16" s="11" customFormat="1" x14ac:dyDescent="0.25">
      <c r="A236" s="12" t="s">
        <v>281</v>
      </c>
      <c r="B236" s="12" t="s">
        <v>268</v>
      </c>
      <c r="C236" s="16">
        <v>28259329.399999999</v>
      </c>
      <c r="D236" s="16">
        <v>27375688.5</v>
      </c>
      <c r="E236" s="16">
        <v>-883640.97</v>
      </c>
      <c r="F236" s="17">
        <v>-3.1268999999999998E-2</v>
      </c>
      <c r="G236" s="18">
        <v>2372.7260000000001</v>
      </c>
      <c r="H236" s="18">
        <v>2346.2950000000001</v>
      </c>
      <c r="I236" s="18">
        <v>-26.431000000000001</v>
      </c>
      <c r="J236" s="17">
        <v>-1.11395E-2</v>
      </c>
      <c r="K236" s="19">
        <v>0.167925145</v>
      </c>
      <c r="L236" s="19">
        <v>0.171414502</v>
      </c>
      <c r="M236" s="19">
        <v>3.4893569999999998E-3</v>
      </c>
      <c r="N236" s="17">
        <v>2.0779237999999998E-2</v>
      </c>
      <c r="O236" s="20">
        <v>31.0932</v>
      </c>
      <c r="P236" s="20">
        <v>-96.6965</v>
      </c>
    </row>
    <row r="237" spans="1:16" s="11" customFormat="1" x14ac:dyDescent="0.25">
      <c r="A237" s="12" t="s">
        <v>282</v>
      </c>
      <c r="B237" s="12" t="s">
        <v>268</v>
      </c>
      <c r="C237" s="16">
        <v>106607957</v>
      </c>
      <c r="D237" s="16">
        <v>134582982</v>
      </c>
      <c r="E237" s="16">
        <v>27975025.100000001</v>
      </c>
      <c r="F237" s="17">
        <v>0.26241029199999999</v>
      </c>
      <c r="G237" s="18">
        <v>23862.341</v>
      </c>
      <c r="H237" s="18">
        <v>33864.201999999997</v>
      </c>
      <c r="I237" s="18">
        <v>10001.861000000001</v>
      </c>
      <c r="J237" s="17">
        <v>0.419148356</v>
      </c>
      <c r="K237" s="19">
        <v>0.44766529100000002</v>
      </c>
      <c r="L237" s="19">
        <v>0.50324642200000003</v>
      </c>
      <c r="M237" s="19">
        <v>5.5581129999999999E-2</v>
      </c>
      <c r="N237" s="17">
        <v>0.12415778399999999</v>
      </c>
      <c r="O237" s="20">
        <v>29.478300000000001</v>
      </c>
      <c r="P237" s="20">
        <v>-95.635800000000003</v>
      </c>
    </row>
    <row r="238" spans="1:16" s="11" customFormat="1" x14ac:dyDescent="0.25">
      <c r="A238" s="12" t="s">
        <v>283</v>
      </c>
      <c r="B238" s="12" t="s">
        <v>268</v>
      </c>
      <c r="C238" s="16">
        <v>38601790.5</v>
      </c>
      <c r="D238" s="16">
        <v>49757440.899999999</v>
      </c>
      <c r="E238" s="16">
        <v>11155650.5</v>
      </c>
      <c r="F238" s="17">
        <v>0.28899308400000001</v>
      </c>
      <c r="G238" s="18">
        <v>8168.95</v>
      </c>
      <c r="H238" s="18">
        <v>9879.8680000000004</v>
      </c>
      <c r="I238" s="18">
        <v>1710.9179999999999</v>
      </c>
      <c r="J238" s="17">
        <v>0.209441605</v>
      </c>
      <c r="K238" s="19">
        <v>0.42324202599999999</v>
      </c>
      <c r="L238" s="19">
        <v>0.39712122700000002</v>
      </c>
      <c r="M238" s="19">
        <v>-2.61208E-2</v>
      </c>
      <c r="N238" s="17">
        <v>-6.1716E-2</v>
      </c>
      <c r="O238" s="20">
        <v>33.058300000000003</v>
      </c>
      <c r="P238" s="20">
        <v>-94.843999999999994</v>
      </c>
    </row>
    <row r="239" spans="1:16" s="11" customFormat="1" x14ac:dyDescent="0.25">
      <c r="A239" s="12" t="s">
        <v>284</v>
      </c>
      <c r="B239" s="12" t="s">
        <v>285</v>
      </c>
      <c r="C239" s="16">
        <v>34851215.799999997</v>
      </c>
      <c r="D239" s="16">
        <v>31776552</v>
      </c>
      <c r="E239" s="16">
        <v>-3074663.7</v>
      </c>
      <c r="F239" s="17">
        <v>-8.8222599999999998E-2</v>
      </c>
      <c r="G239" s="18">
        <v>764.86400000000003</v>
      </c>
      <c r="H239" s="18">
        <v>849.26099999999997</v>
      </c>
      <c r="I239" s="18">
        <v>84.397000000000006</v>
      </c>
      <c r="J239" s="17">
        <v>0.110342492</v>
      </c>
      <c r="K239" s="19">
        <v>4.3893103000000003E-2</v>
      </c>
      <c r="L239" s="19">
        <v>5.3452054999999998E-2</v>
      </c>
      <c r="M239" s="19">
        <v>9.5589520000000008E-3</v>
      </c>
      <c r="N239" s="17">
        <v>0.217777994</v>
      </c>
      <c r="O239" s="20">
        <v>40.086399999999998</v>
      </c>
      <c r="P239" s="20">
        <v>-109.28440000000001</v>
      </c>
    </row>
    <row r="240" spans="1:16" s="11" customFormat="1" x14ac:dyDescent="0.25">
      <c r="A240" s="12" t="s">
        <v>286</v>
      </c>
      <c r="B240" s="12" t="s">
        <v>285</v>
      </c>
      <c r="C240" s="16">
        <v>84948794.299999997</v>
      </c>
      <c r="D240" s="16">
        <v>98458625.299999997</v>
      </c>
      <c r="E240" s="16">
        <v>13509831</v>
      </c>
      <c r="F240" s="17">
        <v>0.15903499400000001</v>
      </c>
      <c r="G240" s="18">
        <v>2957.0450000000001</v>
      </c>
      <c r="H240" s="18">
        <v>3848.357</v>
      </c>
      <c r="I240" s="18">
        <v>891.31200000000001</v>
      </c>
      <c r="J240" s="17">
        <v>0.30141983</v>
      </c>
      <c r="K240" s="19">
        <v>6.9619470000000003E-2</v>
      </c>
      <c r="L240" s="19">
        <v>7.8172063999999999E-2</v>
      </c>
      <c r="M240" s="19">
        <v>8.5525949999999996E-3</v>
      </c>
      <c r="N240" s="17">
        <v>0.12284774499999999</v>
      </c>
      <c r="O240" s="20">
        <v>39.174700000000001</v>
      </c>
      <c r="P240" s="20">
        <v>-111.02889999999999</v>
      </c>
    </row>
    <row r="241" spans="1:16" s="11" customFormat="1" x14ac:dyDescent="0.25">
      <c r="A241" s="12" t="s">
        <v>287</v>
      </c>
      <c r="B241" s="12" t="s">
        <v>285</v>
      </c>
      <c r="C241" s="16">
        <v>47834903</v>
      </c>
      <c r="D241" s="16">
        <v>66672666.100000001</v>
      </c>
      <c r="E241" s="16">
        <v>18837763.199999999</v>
      </c>
      <c r="F241" s="17">
        <v>0.39380790999999998</v>
      </c>
      <c r="G241" s="18">
        <v>1626.336</v>
      </c>
      <c r="H241" s="18">
        <v>2690.3510000000001</v>
      </c>
      <c r="I241" s="18">
        <v>1064.0150000000001</v>
      </c>
      <c r="J241" s="17">
        <v>0.65424057499999999</v>
      </c>
      <c r="K241" s="19">
        <v>6.7997879999999997E-2</v>
      </c>
      <c r="L241" s="19">
        <v>8.0703266999999995E-2</v>
      </c>
      <c r="M241" s="19">
        <v>1.2705387E-2</v>
      </c>
      <c r="N241" s="17">
        <v>0.18684975400000001</v>
      </c>
      <c r="O241" s="20">
        <v>39.379199999999997</v>
      </c>
      <c r="P241" s="20">
        <v>-111.07810000000001</v>
      </c>
    </row>
    <row r="242" spans="1:16" s="11" customFormat="1" x14ac:dyDescent="0.25">
      <c r="A242" s="12" t="s">
        <v>288</v>
      </c>
      <c r="B242" s="12" t="s">
        <v>285</v>
      </c>
      <c r="C242" s="16">
        <v>67177712.5</v>
      </c>
      <c r="D242" s="16">
        <v>74094325.299999997</v>
      </c>
      <c r="E242" s="16">
        <v>6916612.7800000003</v>
      </c>
      <c r="F242" s="17">
        <v>0.102959933</v>
      </c>
      <c r="G242" s="18">
        <v>2207.2739999999999</v>
      </c>
      <c r="H242" s="18">
        <v>2414.7289999999998</v>
      </c>
      <c r="I242" s="18">
        <v>207.45500000000001</v>
      </c>
      <c r="J242" s="17">
        <v>9.3986972000000002E-2</v>
      </c>
      <c r="K242" s="19">
        <v>6.5714472999999995E-2</v>
      </c>
      <c r="L242" s="19">
        <v>6.5179863000000005E-2</v>
      </c>
      <c r="M242" s="19">
        <v>-5.3459999999999998E-4</v>
      </c>
      <c r="N242" s="17">
        <v>-8.1352999999999998E-3</v>
      </c>
      <c r="O242" s="20">
        <v>39.503500000000003</v>
      </c>
      <c r="P242" s="20">
        <v>-112.58110000000001</v>
      </c>
    </row>
    <row r="243" spans="1:16" s="11" customFormat="1" x14ac:dyDescent="0.25">
      <c r="A243" s="12" t="s">
        <v>289</v>
      </c>
      <c r="B243" s="12" t="s">
        <v>285</v>
      </c>
      <c r="C243" s="16"/>
      <c r="D243" s="16"/>
      <c r="E243" s="16"/>
      <c r="F243" s="17"/>
      <c r="G243" s="18"/>
      <c r="H243" s="18"/>
      <c r="I243" s="18"/>
      <c r="J243" s="17"/>
      <c r="K243" s="19"/>
      <c r="L243" s="19"/>
      <c r="M243" s="19"/>
      <c r="N243" s="17"/>
      <c r="O243" s="20">
        <v>39.547199999999997</v>
      </c>
      <c r="P243" s="20">
        <v>-110.3917</v>
      </c>
    </row>
    <row r="244" spans="1:16" s="11" customFormat="1" x14ac:dyDescent="0.25">
      <c r="A244" s="12" t="s">
        <v>290</v>
      </c>
      <c r="B244" s="12" t="s">
        <v>291</v>
      </c>
      <c r="C244" s="16">
        <v>1058633.74</v>
      </c>
      <c r="D244" s="16">
        <v>1021547.81</v>
      </c>
      <c r="E244" s="16">
        <v>-37085.930999999997</v>
      </c>
      <c r="F244" s="17">
        <v>-3.5031899999999998E-2</v>
      </c>
      <c r="G244" s="18">
        <v>44.128999999999998</v>
      </c>
      <c r="H244" s="18">
        <v>47.78</v>
      </c>
      <c r="I244" s="18">
        <v>3.6509999999999998</v>
      </c>
      <c r="J244" s="17">
        <v>8.2734710000000003E-2</v>
      </c>
      <c r="K244" s="19">
        <v>8.3369720999999994E-2</v>
      </c>
      <c r="L244" s="19">
        <v>9.3544323999999998E-2</v>
      </c>
      <c r="M244" s="19">
        <v>1.0174603000000001E-2</v>
      </c>
      <c r="N244" s="17">
        <v>0.122041949</v>
      </c>
      <c r="O244" s="20">
        <v>38.2667</v>
      </c>
      <c r="P244" s="20">
        <v>-77.314700000000002</v>
      </c>
    </row>
    <row r="245" spans="1:16" s="11" customFormat="1" x14ac:dyDescent="0.25">
      <c r="A245" s="12" t="s">
        <v>292</v>
      </c>
      <c r="B245" s="12" t="s">
        <v>291</v>
      </c>
      <c r="C245" s="16">
        <v>16825757.800000001</v>
      </c>
      <c r="D245" s="16">
        <v>11260242.5</v>
      </c>
      <c r="E245" s="16">
        <v>-5565515.2999999998</v>
      </c>
      <c r="F245" s="17">
        <v>-0.3307735</v>
      </c>
      <c r="G245" s="18">
        <v>563.34500000000003</v>
      </c>
      <c r="H245" s="18">
        <v>512.01599999999996</v>
      </c>
      <c r="I245" s="18">
        <v>-51.329000000000001</v>
      </c>
      <c r="J245" s="17">
        <v>-9.1114700000000007E-2</v>
      </c>
      <c r="K245" s="19">
        <v>6.6962214000000006E-2</v>
      </c>
      <c r="L245" s="19">
        <v>9.0942269000000006E-2</v>
      </c>
      <c r="M245" s="19">
        <v>2.3980054000000001E-2</v>
      </c>
      <c r="N245" s="17">
        <v>0.35811321899999998</v>
      </c>
      <c r="O245" s="20">
        <v>37.382199999999997</v>
      </c>
      <c r="P245" s="20">
        <v>-77.383300000000006</v>
      </c>
    </row>
    <row r="246" spans="1:16" s="11" customFormat="1" x14ac:dyDescent="0.25">
      <c r="A246" s="12" t="s">
        <v>293</v>
      </c>
      <c r="B246" s="12" t="s">
        <v>291</v>
      </c>
      <c r="C246" s="16">
        <v>13959582.1</v>
      </c>
      <c r="D246" s="16">
        <v>10263990.5</v>
      </c>
      <c r="E246" s="16">
        <v>-3695591.6</v>
      </c>
      <c r="F246" s="17">
        <v>-0.2647351</v>
      </c>
      <c r="G246" s="18">
        <v>378.48399999999998</v>
      </c>
      <c r="H246" s="18">
        <v>326.76499999999999</v>
      </c>
      <c r="I246" s="18">
        <v>-51.719000000000001</v>
      </c>
      <c r="J246" s="17">
        <v>-0.13664780000000001</v>
      </c>
      <c r="K246" s="19">
        <v>5.4225691999999999E-2</v>
      </c>
      <c r="L246" s="19">
        <v>6.3672117E-2</v>
      </c>
      <c r="M246" s="19">
        <v>9.4464249999999996E-3</v>
      </c>
      <c r="N246" s="17">
        <v>0.17420570199999999</v>
      </c>
      <c r="O246" s="20">
        <v>36.869199999999999</v>
      </c>
      <c r="P246" s="20">
        <v>-78.704599999999999</v>
      </c>
    </row>
    <row r="247" spans="1:16" s="11" customFormat="1" x14ac:dyDescent="0.25">
      <c r="A247" s="12" t="s">
        <v>294</v>
      </c>
      <c r="B247" s="12" t="s">
        <v>291</v>
      </c>
      <c r="C247" s="16"/>
      <c r="D247" s="16"/>
      <c r="E247" s="16"/>
      <c r="F247" s="17"/>
      <c r="G247" s="18"/>
      <c r="H247" s="18"/>
      <c r="I247" s="18"/>
      <c r="J247" s="17"/>
      <c r="K247" s="19"/>
      <c r="L247" s="19"/>
      <c r="M247" s="19"/>
      <c r="N247" s="17"/>
      <c r="O247" s="20">
        <v>37.455599999999997</v>
      </c>
      <c r="P247" s="20">
        <v>-77.430800000000005</v>
      </c>
    </row>
    <row r="248" spans="1:16" s="11" customFormat="1" x14ac:dyDescent="0.25">
      <c r="A248" s="12" t="s">
        <v>295</v>
      </c>
      <c r="B248" s="12" t="s">
        <v>291</v>
      </c>
      <c r="C248" s="16">
        <v>10793233.699999999</v>
      </c>
      <c r="D248" s="16">
        <v>10588581.300000001</v>
      </c>
      <c r="E248" s="16">
        <v>-204652.33</v>
      </c>
      <c r="F248" s="17">
        <v>-1.8961200000000001E-2</v>
      </c>
      <c r="G248" s="18">
        <v>69.072999999999993</v>
      </c>
      <c r="H248" s="18">
        <v>90.486000000000004</v>
      </c>
      <c r="I248" s="18">
        <v>21.413</v>
      </c>
      <c r="J248" s="17">
        <v>0.31000535699999998</v>
      </c>
      <c r="K248" s="19">
        <v>1.2799315E-2</v>
      </c>
      <c r="L248" s="19">
        <v>1.7091241E-2</v>
      </c>
      <c r="M248" s="19">
        <v>4.2919259999999997E-3</v>
      </c>
      <c r="N248" s="17">
        <v>0.33532467399999999</v>
      </c>
      <c r="O248" s="20">
        <v>36.9161</v>
      </c>
      <c r="P248" s="20">
        <v>-82.338099999999997</v>
      </c>
    </row>
    <row r="249" spans="1:16" s="11" customFormat="1" x14ac:dyDescent="0.25">
      <c r="A249" s="12" t="s">
        <v>297</v>
      </c>
      <c r="B249" s="12" t="s">
        <v>298</v>
      </c>
      <c r="C249" s="16">
        <v>60929479.299999997</v>
      </c>
      <c r="D249" s="16">
        <v>36310041.700000003</v>
      </c>
      <c r="E249" s="16">
        <v>-24619438</v>
      </c>
      <c r="F249" s="17">
        <v>-0.40406449999999999</v>
      </c>
      <c r="G249" s="18">
        <v>1549.5809999999999</v>
      </c>
      <c r="H249" s="18">
        <v>794.28499999999997</v>
      </c>
      <c r="I249" s="18">
        <v>-755.29600000000005</v>
      </c>
      <c r="J249" s="17">
        <v>-0.48741950000000001</v>
      </c>
      <c r="K249" s="19">
        <v>5.0864738E-2</v>
      </c>
      <c r="L249" s="19">
        <v>4.3750155999999998E-2</v>
      </c>
      <c r="M249" s="19">
        <v>-7.1145999999999996E-3</v>
      </c>
      <c r="N249" s="17">
        <v>-0.13987260000000001</v>
      </c>
      <c r="O249" s="20">
        <v>46.755899999999997</v>
      </c>
      <c r="P249" s="20">
        <v>-122.8578</v>
      </c>
    </row>
    <row r="250" spans="1:16" s="11" customFormat="1" x14ac:dyDescent="0.25">
      <c r="A250" s="12" t="s">
        <v>299</v>
      </c>
      <c r="B250" s="12" t="s">
        <v>300</v>
      </c>
      <c r="C250" s="16">
        <v>59242619.200000003</v>
      </c>
      <c r="D250" s="16">
        <v>66731055</v>
      </c>
      <c r="E250" s="16">
        <v>7488435.8200000003</v>
      </c>
      <c r="F250" s="17">
        <v>0.12640284800000001</v>
      </c>
      <c r="G250" s="18">
        <v>1662.4590000000001</v>
      </c>
      <c r="H250" s="18">
        <v>1880.202</v>
      </c>
      <c r="I250" s="18">
        <v>217.74299999999999</v>
      </c>
      <c r="J250" s="17">
        <v>0.13097646299999999</v>
      </c>
      <c r="K250" s="19">
        <v>5.6123751E-2</v>
      </c>
      <c r="L250" s="19">
        <v>5.6351633999999998E-2</v>
      </c>
      <c r="M250" s="19">
        <v>2.2788300000000001E-4</v>
      </c>
      <c r="N250" s="17">
        <v>4.0603719999999996E-3</v>
      </c>
      <c r="O250" s="20">
        <v>43.486400000000003</v>
      </c>
      <c r="P250" s="20">
        <v>-89.420299999999997</v>
      </c>
    </row>
    <row r="251" spans="1:16" s="11" customFormat="1" x14ac:dyDescent="0.25">
      <c r="A251" s="12" t="s">
        <v>301</v>
      </c>
      <c r="B251" s="12" t="s">
        <v>300</v>
      </c>
      <c r="C251" s="16">
        <v>12373316.5</v>
      </c>
      <c r="D251" s="16">
        <v>25629492.100000001</v>
      </c>
      <c r="E251" s="16">
        <v>13256175.6</v>
      </c>
      <c r="F251" s="17">
        <v>1.07135186</v>
      </c>
      <c r="G251" s="18">
        <v>294.47399999999999</v>
      </c>
      <c r="H251" s="18">
        <v>642.69200000000001</v>
      </c>
      <c r="I251" s="18">
        <v>348.21800000000002</v>
      </c>
      <c r="J251" s="17">
        <v>1.1825084699999999</v>
      </c>
      <c r="K251" s="19">
        <v>4.7598232999999997E-2</v>
      </c>
      <c r="L251" s="19">
        <v>5.0152534999999998E-2</v>
      </c>
      <c r="M251" s="19">
        <v>2.554302E-3</v>
      </c>
      <c r="N251" s="17">
        <v>5.3663803000000003E-2</v>
      </c>
      <c r="O251" s="20">
        <v>43.715000000000003</v>
      </c>
      <c r="P251" s="20">
        <v>-87.709400000000002</v>
      </c>
    </row>
    <row r="252" spans="1:16" s="11" customFormat="1" x14ac:dyDescent="0.25">
      <c r="A252" s="12" t="s">
        <v>302</v>
      </c>
      <c r="B252" s="12" t="s">
        <v>300</v>
      </c>
      <c r="C252" s="16">
        <v>73817406.700000003</v>
      </c>
      <c r="D252" s="16">
        <v>73935049.799999997</v>
      </c>
      <c r="E252" s="16">
        <v>117643.088</v>
      </c>
      <c r="F252" s="17">
        <v>1.593704E-3</v>
      </c>
      <c r="G252" s="18">
        <v>472.53699999999998</v>
      </c>
      <c r="H252" s="18">
        <v>576.66</v>
      </c>
      <c r="I252" s="18">
        <v>104.123</v>
      </c>
      <c r="J252" s="17">
        <v>0.220348883</v>
      </c>
      <c r="K252" s="19">
        <v>1.2802861E-2</v>
      </c>
      <c r="L252" s="19">
        <v>1.5599096999999999E-2</v>
      </c>
      <c r="M252" s="19">
        <v>2.7962360000000001E-3</v>
      </c>
      <c r="N252" s="17">
        <v>0.21840710299999999</v>
      </c>
      <c r="O252" s="20">
        <v>42.844499999999996</v>
      </c>
      <c r="P252" s="20">
        <v>-87.828999999999994</v>
      </c>
    </row>
    <row r="253" spans="1:16" s="11" customFormat="1" x14ac:dyDescent="0.25">
      <c r="A253" s="12" t="s">
        <v>303</v>
      </c>
      <c r="B253" s="12" t="s">
        <v>300</v>
      </c>
      <c r="C253" s="16">
        <v>10542454.300000001</v>
      </c>
      <c r="D253" s="16">
        <v>4451182.1399999997</v>
      </c>
      <c r="E253" s="16">
        <v>-6091272.2000000002</v>
      </c>
      <c r="F253" s="17">
        <v>-0.57778499999999999</v>
      </c>
      <c r="G253" s="18">
        <v>247.381</v>
      </c>
      <c r="H253" s="18">
        <v>131.77600000000001</v>
      </c>
      <c r="I253" s="18">
        <v>-115.605</v>
      </c>
      <c r="J253" s="17">
        <v>-0.4673156</v>
      </c>
      <c r="K253" s="19">
        <v>4.6930437999999998E-2</v>
      </c>
      <c r="L253" s="19">
        <v>5.9209440000000002E-2</v>
      </c>
      <c r="M253" s="19">
        <v>1.2279000999999999E-2</v>
      </c>
      <c r="N253" s="17">
        <v>0.26164259000000001</v>
      </c>
      <c r="O253" s="20">
        <v>43.559199999999997</v>
      </c>
      <c r="P253" s="20">
        <v>-91.2333</v>
      </c>
    </row>
    <row r="254" spans="1:16" s="11" customFormat="1" x14ac:dyDescent="0.25">
      <c r="A254" s="12" t="s">
        <v>304</v>
      </c>
      <c r="B254" s="12" t="s">
        <v>300</v>
      </c>
      <c r="C254" s="16">
        <v>17609570.100000001</v>
      </c>
      <c r="D254" s="16">
        <v>20454087.5</v>
      </c>
      <c r="E254" s="16">
        <v>2844517.46</v>
      </c>
      <c r="F254" s="17">
        <v>0.16153247700000001</v>
      </c>
      <c r="G254" s="18">
        <v>709.096</v>
      </c>
      <c r="H254" s="18">
        <v>849.06</v>
      </c>
      <c r="I254" s="18">
        <v>139.964</v>
      </c>
      <c r="J254" s="17">
        <v>0.19738371099999999</v>
      </c>
      <c r="K254" s="19">
        <v>8.0535300000000004E-2</v>
      </c>
      <c r="L254" s="19">
        <v>8.3021058999999994E-2</v>
      </c>
      <c r="M254" s="19">
        <v>2.4857590000000001E-3</v>
      </c>
      <c r="N254" s="17">
        <v>3.0865460000000001E-2</v>
      </c>
      <c r="O254" s="20">
        <v>44.302599999999998</v>
      </c>
      <c r="P254" s="20">
        <v>-91.912599999999998</v>
      </c>
    </row>
    <row r="255" spans="1:16" s="11" customFormat="1" x14ac:dyDescent="0.25">
      <c r="A255" s="12" t="s">
        <v>306</v>
      </c>
      <c r="B255" s="12" t="s">
        <v>300</v>
      </c>
      <c r="C255" s="16">
        <v>33900440</v>
      </c>
      <c r="D255" s="16">
        <v>49970794.700000003</v>
      </c>
      <c r="E255" s="16">
        <v>16070354.800000001</v>
      </c>
      <c r="F255" s="17">
        <v>0.47404561099999998</v>
      </c>
      <c r="G255" s="18">
        <v>111.495</v>
      </c>
      <c r="H255" s="18">
        <v>256.45100000000002</v>
      </c>
      <c r="I255" s="18">
        <v>144.95599999999999</v>
      </c>
      <c r="J255" s="17">
        <v>1.3001121099999999</v>
      </c>
      <c r="K255" s="19">
        <v>6.5777910000000004E-3</v>
      </c>
      <c r="L255" s="19">
        <v>1.0264034999999999E-2</v>
      </c>
      <c r="M255" s="19">
        <v>3.6862449999999999E-3</v>
      </c>
      <c r="N255" s="17">
        <v>0.56040769400000001</v>
      </c>
      <c r="O255" s="20">
        <v>42.845700000000001</v>
      </c>
      <c r="P255" s="20">
        <v>-87.829400000000007</v>
      </c>
    </row>
    <row r="256" spans="1:16" s="11" customFormat="1" x14ac:dyDescent="0.25">
      <c r="A256" s="12" t="s">
        <v>307</v>
      </c>
      <c r="B256" s="12" t="s">
        <v>300</v>
      </c>
      <c r="C256" s="16">
        <v>38424481.899999999</v>
      </c>
      <c r="D256" s="16">
        <v>43833179.100000001</v>
      </c>
      <c r="E256" s="16">
        <v>5408697.1699999999</v>
      </c>
      <c r="F256" s="17">
        <v>0.14076174599999999</v>
      </c>
      <c r="G256" s="18">
        <v>588.495</v>
      </c>
      <c r="H256" s="18">
        <v>713.67</v>
      </c>
      <c r="I256" s="18">
        <v>125.175</v>
      </c>
      <c r="J256" s="17">
        <v>0.212703591</v>
      </c>
      <c r="K256" s="19">
        <v>3.0631252000000001E-2</v>
      </c>
      <c r="L256" s="19">
        <v>3.2563004E-2</v>
      </c>
      <c r="M256" s="19">
        <v>1.9317519999999999E-3</v>
      </c>
      <c r="N256" s="17">
        <v>6.3064741999999993E-2</v>
      </c>
      <c r="O256" s="20">
        <v>44.860599999999998</v>
      </c>
      <c r="P256" s="20">
        <v>-89.655299999999997</v>
      </c>
    </row>
    <row r="257" spans="1:16" s="11" customFormat="1" x14ac:dyDescent="0.25">
      <c r="A257" s="12" t="s">
        <v>308</v>
      </c>
      <c r="B257" s="12" t="s">
        <v>309</v>
      </c>
      <c r="C257" s="16">
        <v>50443729.899999999</v>
      </c>
      <c r="D257" s="16">
        <v>51562038.200000003</v>
      </c>
      <c r="E257" s="16">
        <v>1118308.3</v>
      </c>
      <c r="F257" s="17">
        <v>2.2169421000000002E-2</v>
      </c>
      <c r="G257" s="18">
        <v>3218.75</v>
      </c>
      <c r="H257" s="18">
        <v>2579.924</v>
      </c>
      <c r="I257" s="18">
        <v>-638.82600000000002</v>
      </c>
      <c r="J257" s="17">
        <v>-0.19847020000000001</v>
      </c>
      <c r="K257" s="19">
        <v>0.127617446</v>
      </c>
      <c r="L257" s="19">
        <v>0.100070676</v>
      </c>
      <c r="M257" s="19">
        <v>-2.75468E-2</v>
      </c>
      <c r="N257" s="17">
        <v>-0.2158543</v>
      </c>
      <c r="O257" s="20">
        <v>39.710700000000003</v>
      </c>
      <c r="P257" s="20">
        <v>-79.927499999999995</v>
      </c>
    </row>
    <row r="258" spans="1:16" s="11" customFormat="1" x14ac:dyDescent="0.25">
      <c r="A258" s="12" t="s">
        <v>310</v>
      </c>
      <c r="B258" s="12" t="s">
        <v>309</v>
      </c>
      <c r="C258" s="16">
        <v>8121427.7199999997</v>
      </c>
      <c r="D258" s="16">
        <v>8224031.04</v>
      </c>
      <c r="E258" s="16">
        <v>102603.315</v>
      </c>
      <c r="F258" s="17">
        <v>1.2633655000000001E-2</v>
      </c>
      <c r="G258" s="18">
        <v>1590.348</v>
      </c>
      <c r="H258" s="18">
        <v>1817.8040000000001</v>
      </c>
      <c r="I258" s="18">
        <v>227.45599999999999</v>
      </c>
      <c r="J258" s="17">
        <v>0.14302278500000001</v>
      </c>
      <c r="K258" s="19">
        <v>0.39164246800000002</v>
      </c>
      <c r="L258" s="19">
        <v>0.44207128899999998</v>
      </c>
      <c r="M258" s="19">
        <v>5.0428819999999999E-2</v>
      </c>
      <c r="N258" s="17">
        <v>0.12876239</v>
      </c>
      <c r="O258" s="20">
        <v>39.561100000000003</v>
      </c>
      <c r="P258" s="20">
        <v>-80.164199999999994</v>
      </c>
    </row>
    <row r="259" spans="1:16" s="11" customFormat="1" x14ac:dyDescent="0.25">
      <c r="A259" s="12" t="s">
        <v>311</v>
      </c>
      <c r="B259" s="12" t="s">
        <v>309</v>
      </c>
      <c r="C259" s="16">
        <v>104654602</v>
      </c>
      <c r="D259" s="16">
        <v>117051970</v>
      </c>
      <c r="E259" s="16">
        <v>12397367.6</v>
      </c>
      <c r="F259" s="17">
        <v>0.118459841</v>
      </c>
      <c r="G259" s="18">
        <v>9274.9719999999998</v>
      </c>
      <c r="H259" s="18">
        <v>10010.769</v>
      </c>
      <c r="I259" s="18">
        <v>735.79700000000003</v>
      </c>
      <c r="J259" s="17">
        <v>7.9331451999999997E-2</v>
      </c>
      <c r="K259" s="19">
        <v>0.177249195</v>
      </c>
      <c r="L259" s="19">
        <v>0.171048279</v>
      </c>
      <c r="M259" s="19">
        <v>-6.2008999999999996E-3</v>
      </c>
      <c r="N259" s="17">
        <v>-3.49842E-2</v>
      </c>
      <c r="O259" s="20">
        <v>39.384399999999999</v>
      </c>
      <c r="P259" s="20">
        <v>-80.332499999999996</v>
      </c>
    </row>
    <row r="260" spans="1:16" s="11" customFormat="1" x14ac:dyDescent="0.25">
      <c r="A260" s="12" t="s">
        <v>312</v>
      </c>
      <c r="B260" s="12" t="s">
        <v>309</v>
      </c>
      <c r="C260" s="16">
        <v>108983791</v>
      </c>
      <c r="D260" s="16">
        <v>122747742</v>
      </c>
      <c r="E260" s="16">
        <v>13763951.199999999</v>
      </c>
      <c r="F260" s="17">
        <v>0.126293563</v>
      </c>
      <c r="G260" s="18">
        <v>4239.808</v>
      </c>
      <c r="H260" s="18">
        <v>6260.277</v>
      </c>
      <c r="I260" s="18">
        <v>2020.4690000000001</v>
      </c>
      <c r="J260" s="17">
        <v>0.47654728699999999</v>
      </c>
      <c r="K260" s="19">
        <v>7.7806212999999999E-2</v>
      </c>
      <c r="L260" s="19">
        <v>0.102002316</v>
      </c>
      <c r="M260" s="19">
        <v>2.4196104E-2</v>
      </c>
      <c r="N260" s="17">
        <v>0.310979069</v>
      </c>
      <c r="O260" s="20">
        <v>38.473100000000002</v>
      </c>
      <c r="P260" s="20">
        <v>-81.823300000000003</v>
      </c>
    </row>
    <row r="261" spans="1:16" s="11" customFormat="1" x14ac:dyDescent="0.25">
      <c r="A261" s="12" t="s">
        <v>313</v>
      </c>
      <c r="B261" s="12" t="s">
        <v>309</v>
      </c>
      <c r="C261" s="16">
        <v>46366753.600000001</v>
      </c>
      <c r="D261" s="16">
        <v>51226202.100000001</v>
      </c>
      <c r="E261" s="16">
        <v>4859448.55</v>
      </c>
      <c r="F261" s="17">
        <v>0.104804589</v>
      </c>
      <c r="G261" s="18">
        <v>1969.029</v>
      </c>
      <c r="H261" s="18">
        <v>2196.23</v>
      </c>
      <c r="I261" s="18">
        <v>227.20099999999999</v>
      </c>
      <c r="J261" s="17">
        <v>0.115387331</v>
      </c>
      <c r="K261" s="19">
        <v>8.4932795000000005E-2</v>
      </c>
      <c r="L261" s="19">
        <v>8.5746352999999997E-2</v>
      </c>
      <c r="M261" s="19">
        <v>8.1355700000000002E-4</v>
      </c>
      <c r="N261" s="17">
        <v>9.5788360000000003E-3</v>
      </c>
      <c r="O261" s="20">
        <v>39.707799999999999</v>
      </c>
      <c r="P261" s="20">
        <v>-79.958799999999997</v>
      </c>
    </row>
    <row r="262" spans="1:16" s="11" customFormat="1" x14ac:dyDescent="0.25">
      <c r="A262" s="12" t="s">
        <v>314</v>
      </c>
      <c r="B262" s="12" t="s">
        <v>309</v>
      </c>
      <c r="C262" s="16">
        <v>38992490.600000001</v>
      </c>
      <c r="D262" s="16">
        <v>49666849.700000003</v>
      </c>
      <c r="E262" s="16">
        <v>10674359</v>
      </c>
      <c r="F262" s="17">
        <v>0.27375422399999999</v>
      </c>
      <c r="G262" s="18">
        <v>813.87699999999995</v>
      </c>
      <c r="H262" s="18">
        <v>1924.278</v>
      </c>
      <c r="I262" s="18">
        <v>1110.4010000000001</v>
      </c>
      <c r="J262" s="17">
        <v>1.3643351500000001</v>
      </c>
      <c r="K262" s="19">
        <v>4.1745320000000002E-2</v>
      </c>
      <c r="L262" s="19">
        <v>7.7487419000000002E-2</v>
      </c>
      <c r="M262" s="19">
        <v>3.5742098999999999E-2</v>
      </c>
      <c r="N262" s="17">
        <v>0.85619415899999995</v>
      </c>
      <c r="O262" s="20">
        <v>39.829700000000003</v>
      </c>
      <c r="P262" s="20">
        <v>-80.815299999999993</v>
      </c>
    </row>
    <row r="263" spans="1:16" s="11" customFormat="1" x14ac:dyDescent="0.25">
      <c r="A263" s="12" t="s">
        <v>315</v>
      </c>
      <c r="B263" s="12" t="s">
        <v>309</v>
      </c>
      <c r="C263" s="16">
        <v>744541.10400000005</v>
      </c>
      <c r="D263" s="16"/>
      <c r="E263" s="16"/>
      <c r="F263" s="17"/>
      <c r="G263" s="18">
        <v>43.223999999999997</v>
      </c>
      <c r="H263" s="18"/>
      <c r="I263" s="18"/>
      <c r="J263" s="17"/>
      <c r="K263" s="19">
        <v>0.11610910300000001</v>
      </c>
      <c r="L263" s="19"/>
      <c r="M263" s="19"/>
      <c r="N263" s="17"/>
      <c r="O263" s="20">
        <v>39.639699999999998</v>
      </c>
      <c r="P263" s="20">
        <v>-79.960599999999999</v>
      </c>
    </row>
    <row r="264" spans="1:16" s="11" customFormat="1" x14ac:dyDescent="0.25">
      <c r="A264" s="12" t="s">
        <v>316</v>
      </c>
      <c r="B264" s="12" t="s">
        <v>309</v>
      </c>
      <c r="C264" s="16">
        <v>50102368.100000001</v>
      </c>
      <c r="D264" s="16">
        <v>57367773.100000001</v>
      </c>
      <c r="E264" s="16">
        <v>7265404.9900000002</v>
      </c>
      <c r="F264" s="17">
        <v>0.145011209</v>
      </c>
      <c r="G264" s="18">
        <v>2008.316</v>
      </c>
      <c r="H264" s="18">
        <v>2997.6170000000002</v>
      </c>
      <c r="I264" s="18">
        <v>989.30100000000004</v>
      </c>
      <c r="J264" s="17">
        <v>0.49260226000000001</v>
      </c>
      <c r="K264" s="19">
        <v>8.0168506E-2</v>
      </c>
      <c r="L264" s="19">
        <v>0.104505259</v>
      </c>
      <c r="M264" s="19">
        <v>2.4336752999999999E-2</v>
      </c>
      <c r="N264" s="17">
        <v>0.30356999800000001</v>
      </c>
      <c r="O264" s="20">
        <v>39.2014</v>
      </c>
      <c r="P264" s="20">
        <v>-79.2667</v>
      </c>
    </row>
    <row r="265" spans="1:16" s="11" customFormat="1" x14ac:dyDescent="0.25">
      <c r="A265" s="12" t="s">
        <v>317</v>
      </c>
      <c r="B265" s="12" t="s">
        <v>309</v>
      </c>
      <c r="C265" s="16">
        <v>53527278</v>
      </c>
      <c r="D265" s="16">
        <v>71627022.900000006</v>
      </c>
      <c r="E265" s="16">
        <v>18099744.899999999</v>
      </c>
      <c r="F265" s="17">
        <v>0.338140581</v>
      </c>
      <c r="G265" s="18">
        <v>2610.1109999999999</v>
      </c>
      <c r="H265" s="18">
        <v>3117.5659999999998</v>
      </c>
      <c r="I265" s="18">
        <v>507.45499999999998</v>
      </c>
      <c r="J265" s="17">
        <v>0.19441893499999999</v>
      </c>
      <c r="K265" s="19">
        <v>9.7524518000000004E-2</v>
      </c>
      <c r="L265" s="19">
        <v>8.7049995000000005E-2</v>
      </c>
      <c r="M265" s="19">
        <v>-1.0474499999999999E-2</v>
      </c>
      <c r="N265" s="17">
        <v>-0.107404</v>
      </c>
      <c r="O265" s="20">
        <v>38.979399999999998</v>
      </c>
      <c r="P265" s="20">
        <v>-81.934399999999997</v>
      </c>
    </row>
    <row r="266" spans="1:16" s="11" customFormat="1" x14ac:dyDescent="0.25">
      <c r="A266" s="12" t="s">
        <v>318</v>
      </c>
      <c r="B266" s="12" t="s">
        <v>309</v>
      </c>
      <c r="C266" s="16">
        <v>51133697.200000003</v>
      </c>
      <c r="D266" s="16">
        <v>79542656.200000003</v>
      </c>
      <c r="E266" s="16">
        <v>28408959</v>
      </c>
      <c r="F266" s="17">
        <v>0.55558194500000002</v>
      </c>
      <c r="G266" s="18">
        <v>7646.1019999999999</v>
      </c>
      <c r="H266" s="18">
        <v>16294.599</v>
      </c>
      <c r="I266" s="18">
        <v>8648.4969999999994</v>
      </c>
      <c r="J266" s="17">
        <v>1.13109883</v>
      </c>
      <c r="K266" s="19">
        <v>0.29906313899999998</v>
      </c>
      <c r="L266" s="19">
        <v>0.409707188</v>
      </c>
      <c r="M266" s="19">
        <v>0.11064404899999999</v>
      </c>
      <c r="N266" s="17">
        <v>0.36996886099999998</v>
      </c>
      <c r="O266" s="20">
        <v>39.366799999999998</v>
      </c>
      <c r="P266" s="20">
        <v>-81.294399999999996</v>
      </c>
    </row>
    <row r="267" spans="1:16" s="11" customFormat="1" x14ac:dyDescent="0.25">
      <c r="A267" s="12" t="s">
        <v>319</v>
      </c>
      <c r="B267" s="12" t="s">
        <v>320</v>
      </c>
      <c r="C267" s="16">
        <v>51464143.5</v>
      </c>
      <c r="D267" s="16">
        <v>43573373.200000003</v>
      </c>
      <c r="E267" s="16">
        <v>-7890770.2999999998</v>
      </c>
      <c r="F267" s="17">
        <v>-0.15332560000000001</v>
      </c>
      <c r="G267" s="18">
        <v>7008.7470000000003</v>
      </c>
      <c r="H267" s="18">
        <v>6327.8109999999997</v>
      </c>
      <c r="I267" s="18">
        <v>-680.93600000000004</v>
      </c>
      <c r="J267" s="17">
        <v>-9.7155199999999997E-2</v>
      </c>
      <c r="K267" s="19">
        <v>0.27237398800000001</v>
      </c>
      <c r="L267" s="19">
        <v>0.29044393600000001</v>
      </c>
      <c r="M267" s="19">
        <v>1.8069947999999999E-2</v>
      </c>
      <c r="N267" s="17">
        <v>6.6342414000000002E-2</v>
      </c>
      <c r="O267" s="20">
        <v>42.837800000000001</v>
      </c>
      <c r="P267" s="20">
        <v>-105.7769</v>
      </c>
    </row>
    <row r="268" spans="1:16" s="11" customFormat="1" x14ac:dyDescent="0.25">
      <c r="A268" s="12" t="s">
        <v>321</v>
      </c>
      <c r="B268" s="12" t="s">
        <v>320</v>
      </c>
      <c r="C268" s="16">
        <v>34473079.200000003</v>
      </c>
      <c r="D268" s="16">
        <v>30505918.699999999</v>
      </c>
      <c r="E268" s="16">
        <v>-3967160.5</v>
      </c>
      <c r="F268" s="17">
        <v>-0.11508</v>
      </c>
      <c r="G268" s="18">
        <v>1006.321</v>
      </c>
      <c r="H268" s="18">
        <v>908.16499999999996</v>
      </c>
      <c r="I268" s="18">
        <v>-98.156000000000006</v>
      </c>
      <c r="J268" s="17">
        <v>-9.7539500000000001E-2</v>
      </c>
      <c r="K268" s="19">
        <v>5.8383006000000001E-2</v>
      </c>
      <c r="L268" s="19">
        <v>5.9540249000000003E-2</v>
      </c>
      <c r="M268" s="19">
        <v>1.1572430000000001E-3</v>
      </c>
      <c r="N268" s="17">
        <v>1.9821569000000001E-2</v>
      </c>
      <c r="O268" s="20">
        <v>44.390099999999997</v>
      </c>
      <c r="P268" s="20">
        <v>-105.45910000000001</v>
      </c>
    </row>
    <row r="269" spans="1:16" s="11" customFormat="1" x14ac:dyDescent="0.25">
      <c r="A269" s="12" t="s">
        <v>322</v>
      </c>
      <c r="B269" s="12" t="s">
        <v>320</v>
      </c>
      <c r="C269" s="16">
        <v>117039765</v>
      </c>
      <c r="D269" s="16">
        <v>112929791</v>
      </c>
      <c r="E269" s="16">
        <v>-4109974.2</v>
      </c>
      <c r="F269" s="17">
        <v>-3.5116000000000001E-2</v>
      </c>
      <c r="G269" s="18">
        <v>8792.41</v>
      </c>
      <c r="H269" s="18">
        <v>8226.1830000000009</v>
      </c>
      <c r="I269" s="18">
        <v>-566.22699999999998</v>
      </c>
      <c r="J269" s="17">
        <v>-6.4399499999999998E-2</v>
      </c>
      <c r="K269" s="19">
        <v>0.15024654200000001</v>
      </c>
      <c r="L269" s="19">
        <v>0.14568667699999999</v>
      </c>
      <c r="M269" s="19">
        <v>-4.5599000000000004E-3</v>
      </c>
      <c r="N269" s="17">
        <v>-3.03492E-2</v>
      </c>
      <c r="O269" s="20">
        <v>41.7378</v>
      </c>
      <c r="P269" s="20">
        <v>-108.78749999999999</v>
      </c>
    </row>
    <row r="270" spans="1:16" s="11" customFormat="1" x14ac:dyDescent="0.25">
      <c r="A270" s="12" t="s">
        <v>323</v>
      </c>
      <c r="B270" s="12" t="s">
        <v>320</v>
      </c>
      <c r="C270" s="16">
        <v>97551039.700000003</v>
      </c>
      <c r="D270" s="16">
        <v>102906029</v>
      </c>
      <c r="E270" s="16">
        <v>5354989.21</v>
      </c>
      <c r="F270" s="17">
        <v>5.4894230000000002E-2</v>
      </c>
      <c r="G270" s="18">
        <v>5261.1220000000003</v>
      </c>
      <c r="H270" s="18">
        <v>5401.4570000000003</v>
      </c>
      <c r="I270" s="18">
        <v>140.33500000000001</v>
      </c>
      <c r="J270" s="17">
        <v>2.6673967999999999E-2</v>
      </c>
      <c r="K270" s="19">
        <v>0.107863986</v>
      </c>
      <c r="L270" s="19">
        <v>0.10497843599999999</v>
      </c>
      <c r="M270" s="19">
        <v>-2.8855E-3</v>
      </c>
      <c r="N270" s="17">
        <v>-2.67517E-2</v>
      </c>
      <c r="O270" s="20">
        <v>42.110300000000002</v>
      </c>
      <c r="P270" s="20">
        <v>-104.8828</v>
      </c>
    </row>
    <row r="271" spans="1:16" s="11" customFormat="1" x14ac:dyDescent="0.25">
      <c r="A271" s="12" t="s">
        <v>324</v>
      </c>
      <c r="B271" s="12" t="s">
        <v>320</v>
      </c>
      <c r="C271" s="16">
        <v>27750483.699999999</v>
      </c>
      <c r="D271" s="16">
        <v>25640024.199999999</v>
      </c>
      <c r="E271" s="16">
        <v>-2110459.5</v>
      </c>
      <c r="F271" s="17">
        <v>-7.6051300000000002E-2</v>
      </c>
      <c r="G271" s="18">
        <v>2028.634</v>
      </c>
      <c r="H271" s="18">
        <v>1638.681</v>
      </c>
      <c r="I271" s="18">
        <v>-389.95299999999997</v>
      </c>
      <c r="J271" s="17">
        <v>-0.19222439999999999</v>
      </c>
      <c r="K271" s="19">
        <v>0.14620530800000001</v>
      </c>
      <c r="L271" s="19">
        <v>0.12782210999999999</v>
      </c>
      <c r="M271" s="19">
        <v>-1.8383199999999999E-2</v>
      </c>
      <c r="N271" s="17">
        <v>-0.1257355</v>
      </c>
      <c r="O271" s="20">
        <v>41.757199999999997</v>
      </c>
      <c r="P271" s="20">
        <v>-110.5986</v>
      </c>
    </row>
    <row r="272" spans="1:16" s="11" customFormat="1" x14ac:dyDescent="0.25">
      <c r="A272" s="12" t="s">
        <v>325</v>
      </c>
      <c r="B272" s="12" t="s">
        <v>320</v>
      </c>
      <c r="C272" s="16">
        <v>8742420.3900000006</v>
      </c>
      <c r="D272" s="16">
        <v>7994310.7999999998</v>
      </c>
      <c r="E272" s="16">
        <v>-748109.59</v>
      </c>
      <c r="F272" s="17">
        <v>-8.5572400000000007E-2</v>
      </c>
      <c r="G272" s="18">
        <v>316.24599999999998</v>
      </c>
      <c r="H272" s="18">
        <v>373.28500000000003</v>
      </c>
      <c r="I272" s="18">
        <v>57.039000000000001</v>
      </c>
      <c r="J272" s="17">
        <v>0.18036275600000001</v>
      </c>
      <c r="K272" s="19">
        <v>7.2347469999999997E-2</v>
      </c>
      <c r="L272" s="19">
        <v>9.3387662999999996E-2</v>
      </c>
      <c r="M272" s="19">
        <v>2.1040191999999999E-2</v>
      </c>
      <c r="N272" s="17">
        <v>0.29082139600000001</v>
      </c>
      <c r="O272" s="20">
        <v>44.285299999999999</v>
      </c>
      <c r="P272" s="20">
        <v>-105.3841</v>
      </c>
    </row>
    <row r="273" spans="1:16" s="11" customFormat="1" x14ac:dyDescent="0.25">
      <c r="A273" s="12" t="s">
        <v>326</v>
      </c>
      <c r="B273" s="12" t="s">
        <v>320</v>
      </c>
      <c r="C273" s="16">
        <v>8761068.8300000001</v>
      </c>
      <c r="D273" s="16">
        <v>6749283.3600000003</v>
      </c>
      <c r="E273" s="16">
        <v>-2011785.5</v>
      </c>
      <c r="F273" s="17">
        <v>-0.2296279</v>
      </c>
      <c r="G273" s="18">
        <v>426.387</v>
      </c>
      <c r="H273" s="18">
        <v>264.84699999999998</v>
      </c>
      <c r="I273" s="18">
        <v>-161.54</v>
      </c>
      <c r="J273" s="17">
        <v>-0.37885770000000002</v>
      </c>
      <c r="K273" s="19">
        <v>9.7336753999999998E-2</v>
      </c>
      <c r="L273" s="19">
        <v>7.8481517000000001E-2</v>
      </c>
      <c r="M273" s="19">
        <v>-1.8855199999999999E-2</v>
      </c>
      <c r="N273" s="17">
        <v>-0.19371140000000001</v>
      </c>
      <c r="O273" s="20">
        <v>44.286200000000001</v>
      </c>
      <c r="P273" s="20">
        <v>-105.3843</v>
      </c>
    </row>
    <row r="274" spans="1:16" s="11" customFormat="1" x14ac:dyDescent="0.25">
      <c r="A274" s="12" t="s">
        <v>327</v>
      </c>
      <c r="B274" s="12" t="s">
        <v>320</v>
      </c>
      <c r="C274" s="16">
        <v>8916959.0399999991</v>
      </c>
      <c r="D274" s="16">
        <v>8165012.8099999996</v>
      </c>
      <c r="E274" s="16">
        <v>-751946.23</v>
      </c>
      <c r="F274" s="17">
        <v>-8.4327700000000005E-2</v>
      </c>
      <c r="G274" s="18">
        <v>205.93199999999999</v>
      </c>
      <c r="H274" s="18">
        <v>125.31699999999999</v>
      </c>
      <c r="I274" s="18">
        <v>-80.614999999999995</v>
      </c>
      <c r="J274" s="17">
        <v>-0.39146419999999998</v>
      </c>
      <c r="K274" s="19">
        <v>4.6188841000000001E-2</v>
      </c>
      <c r="L274" s="19">
        <v>3.0696094E-2</v>
      </c>
      <c r="M274" s="19">
        <v>-1.54927E-2</v>
      </c>
      <c r="N274" s="17">
        <v>-0.3354219</v>
      </c>
      <c r="O274" s="20">
        <v>44.2911</v>
      </c>
      <c r="P274" s="20">
        <v>-105.3815</v>
      </c>
    </row>
    <row r="275" spans="1:16" s="11" customFormat="1" x14ac:dyDescent="0.25">
      <c r="A275" s="12" t="s">
        <v>328</v>
      </c>
      <c r="B275" s="12" t="s">
        <v>320</v>
      </c>
      <c r="C275" s="16">
        <v>9668215.8399999999</v>
      </c>
      <c r="D275" s="16">
        <v>9493686.3300000001</v>
      </c>
      <c r="E275" s="16">
        <v>-174529.52</v>
      </c>
      <c r="F275" s="17">
        <v>-1.8051899999999999E-2</v>
      </c>
      <c r="G275" s="18">
        <v>202.43799999999999</v>
      </c>
      <c r="H275" s="18">
        <v>162.62700000000001</v>
      </c>
      <c r="I275" s="18">
        <v>-39.811</v>
      </c>
      <c r="J275" s="17">
        <v>-0.19665769999999999</v>
      </c>
      <c r="K275" s="19">
        <v>4.1877012999999998E-2</v>
      </c>
      <c r="L275" s="19">
        <v>3.4260032000000003E-2</v>
      </c>
      <c r="M275" s="19">
        <v>-7.6169999999999996E-3</v>
      </c>
      <c r="N275" s="17">
        <v>-0.1818893</v>
      </c>
      <c r="O275" s="20">
        <v>44.289200000000001</v>
      </c>
      <c r="P275" s="20">
        <v>-105.37949999999999</v>
      </c>
    </row>
    <row r="276" spans="1:16" s="11" customFormat="1" x14ac:dyDescent="0.25">
      <c r="A276" s="12" t="s">
        <v>329</v>
      </c>
      <c r="B276" s="12" t="s">
        <v>320</v>
      </c>
      <c r="C276" s="16">
        <v>22292803.899999999</v>
      </c>
      <c r="D276" s="16">
        <v>22133741.199999999</v>
      </c>
      <c r="E276" s="16">
        <v>-159062.69</v>
      </c>
      <c r="F276" s="17">
        <v>-7.1352000000000004E-3</v>
      </c>
      <c r="G276" s="18">
        <v>1686.242</v>
      </c>
      <c r="H276" s="18">
        <v>1673.684</v>
      </c>
      <c r="I276" s="18">
        <v>-12.558</v>
      </c>
      <c r="J276" s="17">
        <v>-7.4472999999999996E-3</v>
      </c>
      <c r="K276" s="19">
        <v>0.15128128399999999</v>
      </c>
      <c r="L276" s="19">
        <v>0.15123371899999999</v>
      </c>
      <c r="M276" s="19">
        <v>-4.757E-5</v>
      </c>
      <c r="N276" s="17">
        <v>-3.144E-4</v>
      </c>
      <c r="O276" s="20">
        <v>44.288600000000002</v>
      </c>
      <c r="P276" s="20">
        <v>-105.3847</v>
      </c>
    </row>
  </sheetData>
  <autoFilter ref="A5:P5" xr:uid="{E1D1B0CF-273E-4F8D-93B9-B2C2B61644C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ED997-DBA6-45EB-800A-699BF1416207}">
  <dimension ref="A1:P276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875" style="14" customWidth="1"/>
    <col min="4" max="4" width="9" style="14" customWidth="1"/>
    <col min="5" max="5" width="9.875" style="14" bestFit="1" customWidth="1"/>
    <col min="6" max="6" width="9.875" style="21" bestFit="1" customWidth="1"/>
    <col min="7" max="7" width="8.375" style="14" customWidth="1"/>
    <col min="8" max="8" width="8.125" style="14" customWidth="1"/>
    <col min="9" max="9" width="9" style="14" customWidth="1"/>
    <col min="10" max="10" width="8.5" style="21" customWidth="1"/>
    <col min="11" max="12" width="10.125" style="14" bestFit="1" customWidth="1"/>
    <col min="13" max="13" width="10.625" style="14" bestFit="1" customWidth="1"/>
    <col min="14" max="14" width="9.875" style="21" bestFit="1" customWidth="1"/>
    <col min="15" max="15" width="9.625" style="14" customWidth="1"/>
    <col min="16" max="16" width="9.75" style="14" bestFit="1" customWidth="1"/>
  </cols>
  <sheetData>
    <row r="1" spans="1:16" ht="23.25" thickBot="1" x14ac:dyDescent="0.45">
      <c r="A1" s="1" t="s">
        <v>1378</v>
      </c>
      <c r="B1" s="1"/>
      <c r="C1" s="13"/>
      <c r="D1" s="13"/>
      <c r="E1" s="13"/>
    </row>
    <row r="2" spans="1:16" ht="18" thickTop="1" x14ac:dyDescent="0.3">
      <c r="A2" s="2" t="s">
        <v>1370</v>
      </c>
      <c r="B2" s="2"/>
      <c r="C2" s="15"/>
      <c r="D2" s="15"/>
      <c r="E2" s="15"/>
    </row>
    <row r="5" spans="1:16" s="10" customFormat="1" ht="53.25" thickBot="1" x14ac:dyDescent="0.25">
      <c r="A5" s="6" t="s">
        <v>14</v>
      </c>
      <c r="B5" s="6" t="s">
        <v>5</v>
      </c>
      <c r="C5" s="30" t="s">
        <v>1324</v>
      </c>
      <c r="D5" s="30" t="s">
        <v>1383</v>
      </c>
      <c r="E5" s="30" t="s">
        <v>1385</v>
      </c>
      <c r="F5" s="31" t="s">
        <v>1387</v>
      </c>
      <c r="G5" s="32" t="s">
        <v>1332</v>
      </c>
      <c r="H5" s="32" t="s">
        <v>1438</v>
      </c>
      <c r="I5" s="32" t="s">
        <v>1479</v>
      </c>
      <c r="J5" s="31" t="s">
        <v>1478</v>
      </c>
      <c r="K5" s="33" t="s">
        <v>1333</v>
      </c>
      <c r="L5" s="33" t="s">
        <v>1439</v>
      </c>
      <c r="M5" s="33" t="s">
        <v>1476</v>
      </c>
      <c r="N5" s="31" t="s">
        <v>1477</v>
      </c>
      <c r="O5" s="9" t="s">
        <v>1308</v>
      </c>
      <c r="P5" s="9" t="s">
        <v>1309</v>
      </c>
    </row>
    <row r="6" spans="1:16" s="11" customFormat="1" ht="16.5" thickTop="1" x14ac:dyDescent="0.25">
      <c r="A6" s="12" t="s">
        <v>15</v>
      </c>
      <c r="B6" s="12" t="s">
        <v>16</v>
      </c>
      <c r="C6" s="16">
        <v>2463036.5</v>
      </c>
      <c r="D6" s="16">
        <v>2573316.5</v>
      </c>
      <c r="E6" s="16">
        <v>110280</v>
      </c>
      <c r="F6" s="17">
        <v>4.4774002E-2</v>
      </c>
      <c r="G6" s="18"/>
      <c r="H6" s="18"/>
      <c r="I6" s="18"/>
      <c r="J6" s="17"/>
      <c r="K6" s="19"/>
      <c r="L6" s="19"/>
      <c r="M6" s="19"/>
      <c r="N6" s="17"/>
      <c r="O6" s="20">
        <v>63.854199999999999</v>
      </c>
      <c r="P6" s="20">
        <v>-148.94999999999999</v>
      </c>
    </row>
    <row r="7" spans="1:16" s="11" customFormat="1" x14ac:dyDescent="0.25">
      <c r="A7" s="12" t="s">
        <v>17</v>
      </c>
      <c r="B7" s="12" t="s">
        <v>18</v>
      </c>
      <c r="C7" s="16">
        <v>32092643.699999999</v>
      </c>
      <c r="D7" s="16">
        <v>40733724.200000003</v>
      </c>
      <c r="E7" s="16">
        <v>8641080.4299999997</v>
      </c>
      <c r="F7" s="17">
        <v>0.26925424100000001</v>
      </c>
      <c r="G7" s="18">
        <v>1407.105</v>
      </c>
      <c r="H7" s="18">
        <v>2116.6419999999998</v>
      </c>
      <c r="I7" s="18">
        <v>709.53700000000003</v>
      </c>
      <c r="J7" s="17">
        <v>0.50425305899999995</v>
      </c>
      <c r="K7" s="19">
        <v>8.7690189000000002E-2</v>
      </c>
      <c r="L7" s="19">
        <v>0.103925779</v>
      </c>
      <c r="M7" s="19">
        <v>1.6235589000000002E-2</v>
      </c>
      <c r="N7" s="17">
        <v>0.18514716000000001</v>
      </c>
      <c r="O7" s="20">
        <v>31.006900000000002</v>
      </c>
      <c r="P7" s="20">
        <v>-88.010300000000001</v>
      </c>
    </row>
    <row r="8" spans="1:16" s="11" customFormat="1" x14ac:dyDescent="0.25">
      <c r="A8" s="12" t="s">
        <v>19</v>
      </c>
      <c r="B8" s="12" t="s">
        <v>18</v>
      </c>
      <c r="C8" s="16">
        <v>4043808.64</v>
      </c>
      <c r="D8" s="16"/>
      <c r="E8" s="16"/>
      <c r="F8" s="17"/>
      <c r="G8" s="18">
        <v>857.32100000000003</v>
      </c>
      <c r="H8" s="18"/>
      <c r="I8" s="18"/>
      <c r="J8" s="17"/>
      <c r="K8" s="19">
        <v>0.42401660299999999</v>
      </c>
      <c r="L8" s="19"/>
      <c r="M8" s="19"/>
      <c r="N8" s="17"/>
      <c r="O8" s="20">
        <v>31.485800000000001</v>
      </c>
      <c r="P8" s="20">
        <v>-87.910600000000002</v>
      </c>
    </row>
    <row r="9" spans="1:16" s="11" customFormat="1" x14ac:dyDescent="0.25">
      <c r="A9" s="12" t="s">
        <v>20</v>
      </c>
      <c r="B9" s="12" t="s">
        <v>18</v>
      </c>
      <c r="C9" s="16">
        <v>28590069.5</v>
      </c>
      <c r="D9" s="16">
        <v>39517761.299999997</v>
      </c>
      <c r="E9" s="16">
        <v>10927691.800000001</v>
      </c>
      <c r="F9" s="17">
        <v>0.38221983999999998</v>
      </c>
      <c r="G9" s="18">
        <v>1453.7159999999999</v>
      </c>
      <c r="H9" s="18">
        <v>2196.6819999999998</v>
      </c>
      <c r="I9" s="18">
        <v>742.96600000000001</v>
      </c>
      <c r="J9" s="17">
        <v>0.51108056899999998</v>
      </c>
      <c r="K9" s="19">
        <v>0.101693772</v>
      </c>
      <c r="L9" s="19">
        <v>0.111174415</v>
      </c>
      <c r="M9" s="19">
        <v>9.4806430000000004E-3</v>
      </c>
      <c r="N9" s="17">
        <v>9.3227376000000001E-2</v>
      </c>
      <c r="O9" s="20">
        <v>33.244199999999999</v>
      </c>
      <c r="P9" s="20">
        <v>-86.456699999999998</v>
      </c>
    </row>
    <row r="10" spans="1:16" s="11" customFormat="1" x14ac:dyDescent="0.25">
      <c r="A10" s="12" t="s">
        <v>21</v>
      </c>
      <c r="B10" s="12" t="s">
        <v>18</v>
      </c>
      <c r="C10" s="16">
        <v>179699736</v>
      </c>
      <c r="D10" s="16">
        <v>218967617</v>
      </c>
      <c r="E10" s="16">
        <v>39267880.100000001</v>
      </c>
      <c r="F10" s="17">
        <v>0.218519409</v>
      </c>
      <c r="G10" s="18">
        <v>6360.2110000000002</v>
      </c>
      <c r="H10" s="18">
        <v>7372.3649999999998</v>
      </c>
      <c r="I10" s="18">
        <v>1012.154</v>
      </c>
      <c r="J10" s="17">
        <v>0.159138431</v>
      </c>
      <c r="K10" s="19">
        <v>7.0787092999999995E-2</v>
      </c>
      <c r="L10" s="19">
        <v>6.7337490999999999E-2</v>
      </c>
      <c r="M10" s="19">
        <v>-3.4496000000000001E-3</v>
      </c>
      <c r="N10" s="17">
        <v>-4.87321E-2</v>
      </c>
      <c r="O10" s="20">
        <v>33.631900000000002</v>
      </c>
      <c r="P10" s="20">
        <v>-87.059700000000007</v>
      </c>
    </row>
    <row r="11" spans="1:16" s="11" customFormat="1" x14ac:dyDescent="0.25">
      <c r="A11" s="12" t="s">
        <v>22</v>
      </c>
      <c r="B11" s="12" t="s">
        <v>23</v>
      </c>
      <c r="C11" s="16">
        <v>20074444.399999999</v>
      </c>
      <c r="D11" s="16">
        <v>30273051.199999999</v>
      </c>
      <c r="E11" s="16">
        <v>10198606.9</v>
      </c>
      <c r="F11" s="17">
        <v>0.50803931099999999</v>
      </c>
      <c r="G11" s="18">
        <v>1866.066</v>
      </c>
      <c r="H11" s="18">
        <v>2803.9659999999999</v>
      </c>
      <c r="I11" s="18">
        <v>937.9</v>
      </c>
      <c r="J11" s="17">
        <v>0.50260816100000005</v>
      </c>
      <c r="K11" s="19">
        <v>0.18591458499999999</v>
      </c>
      <c r="L11" s="19">
        <v>0.18524502100000001</v>
      </c>
      <c r="M11" s="19">
        <v>-6.6960000000000001E-4</v>
      </c>
      <c r="N11" s="17">
        <v>-3.6015000000000001E-3</v>
      </c>
      <c r="O11" s="20">
        <v>36.256100000000004</v>
      </c>
      <c r="P11" s="20">
        <v>-94.524100000000004</v>
      </c>
    </row>
    <row r="12" spans="1:16" s="11" customFormat="1" x14ac:dyDescent="0.25">
      <c r="A12" s="12" t="s">
        <v>24</v>
      </c>
      <c r="B12" s="12" t="s">
        <v>23</v>
      </c>
      <c r="C12" s="16">
        <v>35188269.100000001</v>
      </c>
      <c r="D12" s="16">
        <v>46990028.899999999</v>
      </c>
      <c r="E12" s="16">
        <v>11801759.800000001</v>
      </c>
      <c r="F12" s="17">
        <v>0.335389039</v>
      </c>
      <c r="G12" s="18">
        <v>2991.8310000000001</v>
      </c>
      <c r="H12" s="18">
        <v>3531.9679999999998</v>
      </c>
      <c r="I12" s="18">
        <v>540.13699999999994</v>
      </c>
      <c r="J12" s="17">
        <v>0.18053727</v>
      </c>
      <c r="K12" s="19">
        <v>0.170047068</v>
      </c>
      <c r="L12" s="19">
        <v>0.150328403</v>
      </c>
      <c r="M12" s="19">
        <v>-1.9718699999999999E-2</v>
      </c>
      <c r="N12" s="17">
        <v>-0.11595999999999999</v>
      </c>
      <c r="O12" s="20">
        <v>35.673299999999998</v>
      </c>
      <c r="P12" s="20">
        <v>-91.408299999999997</v>
      </c>
    </row>
    <row r="13" spans="1:16" s="11" customFormat="1" x14ac:dyDescent="0.25">
      <c r="A13" s="12" t="s">
        <v>25</v>
      </c>
      <c r="B13" s="12" t="s">
        <v>23</v>
      </c>
      <c r="C13" s="16">
        <v>32814037.899999999</v>
      </c>
      <c r="D13" s="16">
        <v>32371558.199999999</v>
      </c>
      <c r="E13" s="16">
        <v>-442479.74</v>
      </c>
      <c r="F13" s="17">
        <v>-1.34845E-2</v>
      </c>
      <c r="G13" s="18">
        <v>696.827</v>
      </c>
      <c r="H13" s="18">
        <v>719.41800000000001</v>
      </c>
      <c r="I13" s="18">
        <v>22.591000000000001</v>
      </c>
      <c r="J13" s="17">
        <v>3.2419811999999999E-2</v>
      </c>
      <c r="K13" s="19">
        <v>4.2471274000000003E-2</v>
      </c>
      <c r="L13" s="19">
        <v>4.4447536000000003E-2</v>
      </c>
      <c r="M13" s="19">
        <v>1.9762619999999999E-3</v>
      </c>
      <c r="N13" s="17">
        <v>4.6531731999999999E-2</v>
      </c>
      <c r="O13" s="20">
        <v>33.649700000000003</v>
      </c>
      <c r="P13" s="20">
        <v>-93.811899999999994</v>
      </c>
    </row>
    <row r="14" spans="1:16" s="11" customFormat="1" x14ac:dyDescent="0.25">
      <c r="A14" s="12" t="s">
        <v>26</v>
      </c>
      <c r="B14" s="12" t="s">
        <v>23</v>
      </c>
      <c r="C14" s="16">
        <v>35408538.799999997</v>
      </c>
      <c r="D14" s="16">
        <v>42910663.399999999</v>
      </c>
      <c r="E14" s="16">
        <v>7502124.6100000003</v>
      </c>
      <c r="F14" s="17">
        <v>0.211873318</v>
      </c>
      <c r="G14" s="18">
        <v>1323.85</v>
      </c>
      <c r="H14" s="18">
        <v>1721.9770000000001</v>
      </c>
      <c r="I14" s="18">
        <v>398.12700000000001</v>
      </c>
      <c r="J14" s="17">
        <v>0.300734222</v>
      </c>
      <c r="K14" s="19">
        <v>7.4775749000000002E-2</v>
      </c>
      <c r="L14" s="19">
        <v>8.0258699000000003E-2</v>
      </c>
      <c r="M14" s="19">
        <v>5.4829500000000003E-3</v>
      </c>
      <c r="N14" s="17">
        <v>7.3325240999999999E-2</v>
      </c>
      <c r="O14" s="20">
        <v>35.662599999999998</v>
      </c>
      <c r="P14" s="20">
        <v>-89.946899999999999</v>
      </c>
    </row>
    <row r="15" spans="1:16" s="11" customFormat="1" x14ac:dyDescent="0.25">
      <c r="A15" s="12" t="s">
        <v>27</v>
      </c>
      <c r="B15" s="12" t="s">
        <v>23</v>
      </c>
      <c r="C15" s="16">
        <v>46014977.200000003</v>
      </c>
      <c r="D15" s="16">
        <v>77152783.900000006</v>
      </c>
      <c r="E15" s="16">
        <v>31137806.699999999</v>
      </c>
      <c r="F15" s="17">
        <v>0.67668851900000004</v>
      </c>
      <c r="G15" s="18">
        <v>3786.1509999999998</v>
      </c>
      <c r="H15" s="18">
        <v>5961.8490000000002</v>
      </c>
      <c r="I15" s="18">
        <v>2175.6979999999999</v>
      </c>
      <c r="J15" s="17">
        <v>0.57464638899999998</v>
      </c>
      <c r="K15" s="19">
        <v>0.16456168099999999</v>
      </c>
      <c r="L15" s="19">
        <v>0.154546568</v>
      </c>
      <c r="M15" s="19">
        <v>-1.0015100000000001E-2</v>
      </c>
      <c r="N15" s="17">
        <v>-6.0859299999999998E-2</v>
      </c>
      <c r="O15" s="20">
        <v>34.4236</v>
      </c>
      <c r="P15" s="20">
        <v>-92.139200000000002</v>
      </c>
    </row>
    <row r="16" spans="1:16" s="11" customFormat="1" x14ac:dyDescent="0.25">
      <c r="A16" s="12" t="s">
        <v>28</v>
      </c>
      <c r="B16" s="12" t="s">
        <v>29</v>
      </c>
      <c r="C16" s="16">
        <v>9849730.8900000006</v>
      </c>
      <c r="D16" s="16">
        <v>14321514.6</v>
      </c>
      <c r="E16" s="16">
        <v>4471783.7300000004</v>
      </c>
      <c r="F16" s="17">
        <v>0.45400059999999998</v>
      </c>
      <c r="G16" s="18">
        <v>826.82299999999998</v>
      </c>
      <c r="H16" s="18">
        <v>1414.598</v>
      </c>
      <c r="I16" s="18">
        <v>587.77499999999998</v>
      </c>
      <c r="J16" s="17">
        <v>0.710883708</v>
      </c>
      <c r="K16" s="19">
        <v>0.167887429</v>
      </c>
      <c r="L16" s="19">
        <v>0.19754865799999999</v>
      </c>
      <c r="M16" s="19">
        <v>2.9661229000000001E-2</v>
      </c>
      <c r="N16" s="17">
        <v>0.176673317</v>
      </c>
      <c r="O16" s="20">
        <v>32.061900000000001</v>
      </c>
      <c r="P16" s="20">
        <v>-109.8931</v>
      </c>
    </row>
    <row r="17" spans="1:16" s="11" customFormat="1" x14ac:dyDescent="0.25">
      <c r="A17" s="12" t="s">
        <v>30</v>
      </c>
      <c r="B17" s="12" t="s">
        <v>29</v>
      </c>
      <c r="C17" s="16">
        <v>40707844.799999997</v>
      </c>
      <c r="D17" s="16">
        <v>24422381.800000001</v>
      </c>
      <c r="E17" s="16">
        <v>-16285463</v>
      </c>
      <c r="F17" s="17">
        <v>-0.4000571</v>
      </c>
      <c r="G17" s="18">
        <v>3660.6309999999999</v>
      </c>
      <c r="H17" s="18">
        <v>2247.8240000000001</v>
      </c>
      <c r="I17" s="18">
        <v>-1412.807</v>
      </c>
      <c r="J17" s="17">
        <v>-0.38594630000000002</v>
      </c>
      <c r="K17" s="19">
        <v>0.17984892199999999</v>
      </c>
      <c r="L17" s="19">
        <v>0.18407901600000001</v>
      </c>
      <c r="M17" s="19">
        <v>4.2300940000000002E-3</v>
      </c>
      <c r="N17" s="17">
        <v>2.3520262E-2</v>
      </c>
      <c r="O17" s="20">
        <v>34.939399999999999</v>
      </c>
      <c r="P17" s="20">
        <v>-110.30329999999999</v>
      </c>
    </row>
    <row r="18" spans="1:16" s="11" customFormat="1" x14ac:dyDescent="0.25">
      <c r="A18" s="12" t="s">
        <v>31</v>
      </c>
      <c r="B18" s="12" t="s">
        <v>29</v>
      </c>
      <c r="C18" s="16">
        <v>32998176.899999999</v>
      </c>
      <c r="D18" s="16">
        <v>41117793.299999997</v>
      </c>
      <c r="E18" s="16">
        <v>8119616.4299999997</v>
      </c>
      <c r="F18" s="17">
        <v>0.246062577</v>
      </c>
      <c r="G18" s="18">
        <v>2630.7440000000001</v>
      </c>
      <c r="H18" s="18">
        <v>3446.636</v>
      </c>
      <c r="I18" s="18">
        <v>815.89200000000005</v>
      </c>
      <c r="J18" s="17">
        <v>0.31013735999999997</v>
      </c>
      <c r="K18" s="19">
        <v>0.15944783900000001</v>
      </c>
      <c r="L18" s="19">
        <v>0.167646934</v>
      </c>
      <c r="M18" s="19">
        <v>8.199095E-3</v>
      </c>
      <c r="N18" s="17">
        <v>5.1421803000000002E-2</v>
      </c>
      <c r="O18" s="20">
        <v>34.577800000000003</v>
      </c>
      <c r="P18" s="20">
        <v>-109.2717</v>
      </c>
    </row>
    <row r="19" spans="1:16" s="11" customFormat="1" x14ac:dyDescent="0.25">
      <c r="A19" s="12" t="s">
        <v>32</v>
      </c>
      <c r="B19" s="12" t="s">
        <v>29</v>
      </c>
      <c r="C19" s="16">
        <v>83732537.400000006</v>
      </c>
      <c r="D19" s="16">
        <v>88663594.799999997</v>
      </c>
      <c r="E19" s="16">
        <v>4931057.3899999997</v>
      </c>
      <c r="F19" s="17">
        <v>5.8890576E-2</v>
      </c>
      <c r="G19" s="18">
        <v>5217.1469999999999</v>
      </c>
      <c r="H19" s="18">
        <v>5681.2669999999998</v>
      </c>
      <c r="I19" s="18">
        <v>464.12</v>
      </c>
      <c r="J19" s="17">
        <v>8.8960498999999998E-2</v>
      </c>
      <c r="K19" s="19">
        <v>0.124614568</v>
      </c>
      <c r="L19" s="19">
        <v>0.12815331999999999</v>
      </c>
      <c r="M19" s="19">
        <v>3.5387510000000001E-3</v>
      </c>
      <c r="N19" s="17">
        <v>2.8397572999999999E-2</v>
      </c>
      <c r="O19" s="20">
        <v>34.318600000000004</v>
      </c>
      <c r="P19" s="20">
        <v>-109.1636</v>
      </c>
    </row>
    <row r="20" spans="1:16" s="11" customFormat="1" x14ac:dyDescent="0.25">
      <c r="A20" s="12" t="s">
        <v>33</v>
      </c>
      <c r="B20" s="12" t="s">
        <v>34</v>
      </c>
      <c r="C20" s="16">
        <v>47269634.100000001</v>
      </c>
      <c r="D20" s="16">
        <v>84175215.400000006</v>
      </c>
      <c r="E20" s="16">
        <v>36905581.299999997</v>
      </c>
      <c r="F20" s="17">
        <v>0.78074607600000001</v>
      </c>
      <c r="G20" s="18">
        <v>3191.4430000000002</v>
      </c>
      <c r="H20" s="18">
        <v>4293.7420000000002</v>
      </c>
      <c r="I20" s="18">
        <v>1102.299</v>
      </c>
      <c r="J20" s="17">
        <v>0.34539203699999999</v>
      </c>
      <c r="K20" s="19">
        <v>0.13503142400000001</v>
      </c>
      <c r="L20" s="19">
        <v>0.102019151</v>
      </c>
      <c r="M20" s="19">
        <v>-3.3012300000000001E-2</v>
      </c>
      <c r="N20" s="17">
        <v>-0.24447840000000001</v>
      </c>
      <c r="O20" s="20">
        <v>38.208100000000002</v>
      </c>
      <c r="P20" s="20">
        <v>-104.57470000000001</v>
      </c>
    </row>
    <row r="21" spans="1:16" s="11" customFormat="1" x14ac:dyDescent="0.25">
      <c r="A21" s="12" t="s">
        <v>35</v>
      </c>
      <c r="B21" s="12" t="s">
        <v>34</v>
      </c>
      <c r="C21" s="16">
        <v>80418011.599999994</v>
      </c>
      <c r="D21" s="16">
        <v>81661026.400000006</v>
      </c>
      <c r="E21" s="16">
        <v>1243014.81</v>
      </c>
      <c r="F21" s="17">
        <v>1.5456921E-2</v>
      </c>
      <c r="G21" s="18">
        <v>7014.326</v>
      </c>
      <c r="H21" s="18">
        <v>6841.2640000000001</v>
      </c>
      <c r="I21" s="18">
        <v>-173.06200000000001</v>
      </c>
      <c r="J21" s="17">
        <v>-2.4672599999999999E-2</v>
      </c>
      <c r="K21" s="19">
        <v>0.17444664100000001</v>
      </c>
      <c r="L21" s="19">
        <v>0.16755273100000001</v>
      </c>
      <c r="M21" s="19">
        <v>-6.8938999999999997E-3</v>
      </c>
      <c r="N21" s="17">
        <v>-3.9518699999999997E-2</v>
      </c>
      <c r="O21" s="20">
        <v>40.462699999999998</v>
      </c>
      <c r="P21" s="20">
        <v>-107.5912</v>
      </c>
    </row>
    <row r="22" spans="1:16" s="11" customFormat="1" x14ac:dyDescent="0.25">
      <c r="A22" s="12" t="s">
        <v>36</v>
      </c>
      <c r="B22" s="12" t="s">
        <v>34</v>
      </c>
      <c r="C22" s="16">
        <v>24115724.300000001</v>
      </c>
      <c r="D22" s="16">
        <v>28348096.300000001</v>
      </c>
      <c r="E22" s="16">
        <v>4232371.9800000004</v>
      </c>
      <c r="F22" s="17">
        <v>0.17550258599999999</v>
      </c>
      <c r="G22" s="18">
        <v>612.39300000000003</v>
      </c>
      <c r="H22" s="18">
        <v>725.59500000000003</v>
      </c>
      <c r="I22" s="18">
        <v>113.202</v>
      </c>
      <c r="J22" s="17">
        <v>0.18485188399999999</v>
      </c>
      <c r="K22" s="19">
        <v>5.0787858999999998E-2</v>
      </c>
      <c r="L22" s="19">
        <v>5.1191796999999997E-2</v>
      </c>
      <c r="M22" s="19">
        <v>4.0393900000000002E-4</v>
      </c>
      <c r="N22" s="17">
        <v>7.9534480000000001E-3</v>
      </c>
      <c r="O22" s="20">
        <v>40.485599999999998</v>
      </c>
      <c r="P22" s="20">
        <v>-107.185</v>
      </c>
    </row>
    <row r="23" spans="1:16" s="11" customFormat="1" x14ac:dyDescent="0.25">
      <c r="A23" s="12" t="s">
        <v>37</v>
      </c>
      <c r="B23" s="12" t="s">
        <v>34</v>
      </c>
      <c r="C23" s="16">
        <v>5251736.76</v>
      </c>
      <c r="D23" s="16">
        <v>4886194.62</v>
      </c>
      <c r="E23" s="16">
        <v>-365542.14</v>
      </c>
      <c r="F23" s="17">
        <v>-6.9603999999999999E-2</v>
      </c>
      <c r="G23" s="18">
        <v>530.44799999999998</v>
      </c>
      <c r="H23" s="18">
        <v>484.18599999999998</v>
      </c>
      <c r="I23" s="18">
        <v>-46.262</v>
      </c>
      <c r="J23" s="17">
        <v>-8.7213100000000002E-2</v>
      </c>
      <c r="K23" s="19">
        <v>0.20200860200000001</v>
      </c>
      <c r="L23" s="19">
        <v>0.198185311</v>
      </c>
      <c r="M23" s="19">
        <v>-3.8233E-3</v>
      </c>
      <c r="N23" s="17">
        <v>-1.8926399999999999E-2</v>
      </c>
      <c r="O23" s="20">
        <v>38.824399999999997</v>
      </c>
      <c r="P23" s="20">
        <v>-104.8331</v>
      </c>
    </row>
    <row r="24" spans="1:16" s="11" customFormat="1" x14ac:dyDescent="0.25">
      <c r="A24" s="12" t="s">
        <v>38</v>
      </c>
      <c r="B24" s="12" t="s">
        <v>34</v>
      </c>
      <c r="C24" s="16"/>
      <c r="D24" s="16"/>
      <c r="E24" s="16"/>
      <c r="F24" s="17"/>
      <c r="G24" s="18"/>
      <c r="H24" s="18"/>
      <c r="I24" s="18"/>
      <c r="J24" s="17"/>
      <c r="K24" s="19"/>
      <c r="L24" s="19"/>
      <c r="M24" s="19"/>
      <c r="N24" s="17"/>
      <c r="O24" s="20">
        <v>38.238700000000001</v>
      </c>
      <c r="P24" s="20">
        <v>-108.50830000000001</v>
      </c>
    </row>
    <row r="25" spans="1:16" s="11" customFormat="1" x14ac:dyDescent="0.25">
      <c r="A25" s="12" t="s">
        <v>39</v>
      </c>
      <c r="B25" s="12" t="s">
        <v>34</v>
      </c>
      <c r="C25" s="16">
        <v>36728409.399999999</v>
      </c>
      <c r="D25" s="16">
        <v>33279171.300000001</v>
      </c>
      <c r="E25" s="16">
        <v>-3449238.1</v>
      </c>
      <c r="F25" s="17">
        <v>-9.3911999999999995E-2</v>
      </c>
      <c r="G25" s="18">
        <v>1002.927</v>
      </c>
      <c r="H25" s="18">
        <v>884.92100000000005</v>
      </c>
      <c r="I25" s="18">
        <v>-118.006</v>
      </c>
      <c r="J25" s="17">
        <v>-0.11766160000000001</v>
      </c>
      <c r="K25" s="19">
        <v>5.4613146000000001E-2</v>
      </c>
      <c r="L25" s="19">
        <v>5.3181672999999999E-2</v>
      </c>
      <c r="M25" s="19">
        <v>-1.4315E-3</v>
      </c>
      <c r="N25" s="17">
        <v>-2.62112E-2</v>
      </c>
      <c r="O25" s="20">
        <v>40.221699999999998</v>
      </c>
      <c r="P25" s="20">
        <v>-103.6803</v>
      </c>
    </row>
    <row r="26" spans="1:16" s="11" customFormat="1" x14ac:dyDescent="0.25">
      <c r="A26" s="12" t="s">
        <v>40</v>
      </c>
      <c r="B26" s="12" t="s">
        <v>34</v>
      </c>
      <c r="C26" s="16">
        <v>18914708.5</v>
      </c>
      <c r="D26" s="16">
        <v>16799908.300000001</v>
      </c>
      <c r="E26" s="16">
        <v>-2114800.2000000002</v>
      </c>
      <c r="F26" s="17">
        <v>-0.1118072</v>
      </c>
      <c r="G26" s="18">
        <v>1084.4259999999999</v>
      </c>
      <c r="H26" s="18">
        <v>989.98599999999999</v>
      </c>
      <c r="I26" s="18">
        <v>-94.44</v>
      </c>
      <c r="J26" s="17">
        <v>-8.7087499999999998E-2</v>
      </c>
      <c r="K26" s="19">
        <v>0.114664839</v>
      </c>
      <c r="L26" s="19">
        <v>0.117856119</v>
      </c>
      <c r="M26" s="19">
        <v>3.1912799999999999E-3</v>
      </c>
      <c r="N26" s="17">
        <v>2.7831378E-2</v>
      </c>
      <c r="O26" s="20">
        <v>40.8611</v>
      </c>
      <c r="P26" s="20">
        <v>-105.0206</v>
      </c>
    </row>
    <row r="27" spans="1:16" s="11" customFormat="1" x14ac:dyDescent="0.25">
      <c r="A27" s="12" t="s">
        <v>41</v>
      </c>
      <c r="B27" s="12" t="s">
        <v>34</v>
      </c>
      <c r="C27" s="16">
        <v>11959716.4</v>
      </c>
      <c r="D27" s="16">
        <v>12036851.4</v>
      </c>
      <c r="E27" s="16">
        <v>77135.047999999995</v>
      </c>
      <c r="F27" s="17">
        <v>6.4495719999999998E-3</v>
      </c>
      <c r="G27" s="18">
        <v>916.81899999999996</v>
      </c>
      <c r="H27" s="18">
        <v>924.77499999999998</v>
      </c>
      <c r="I27" s="18">
        <v>7.9560000000000004</v>
      </c>
      <c r="J27" s="17">
        <v>8.6778310000000004E-3</v>
      </c>
      <c r="K27" s="19">
        <v>0.15331785000000001</v>
      </c>
      <c r="L27" s="19">
        <v>0.153657292</v>
      </c>
      <c r="M27" s="19">
        <v>3.3944299999999998E-4</v>
      </c>
      <c r="N27" s="17">
        <v>2.2139799999999999E-3</v>
      </c>
      <c r="O27" s="20">
        <v>38.630600000000001</v>
      </c>
      <c r="P27" s="20">
        <v>-104.7056</v>
      </c>
    </row>
    <row r="28" spans="1:16" s="11" customFormat="1" x14ac:dyDescent="0.25">
      <c r="A28" s="12" t="s">
        <v>42</v>
      </c>
      <c r="B28" s="12" t="s">
        <v>34</v>
      </c>
      <c r="C28" s="16"/>
      <c r="D28" s="16"/>
      <c r="E28" s="16"/>
      <c r="F28" s="17"/>
      <c r="G28" s="18"/>
      <c r="H28" s="18"/>
      <c r="I28" s="18"/>
      <c r="J28" s="17"/>
      <c r="K28" s="19"/>
      <c r="L28" s="19"/>
      <c r="M28" s="19"/>
      <c r="N28" s="17"/>
      <c r="O28" s="20">
        <v>40.019500000000001</v>
      </c>
      <c r="P28" s="20">
        <v>-105.202</v>
      </c>
    </row>
    <row r="29" spans="1:16" s="11" customFormat="1" x14ac:dyDescent="0.25">
      <c r="A29" s="12" t="s">
        <v>43</v>
      </c>
      <c r="B29" s="12" t="s">
        <v>44</v>
      </c>
      <c r="C29" s="16">
        <v>47149.493999999999</v>
      </c>
      <c r="D29" s="16">
        <v>2620808.29</v>
      </c>
      <c r="E29" s="16">
        <v>2573658.7999999998</v>
      </c>
      <c r="F29" s="17">
        <v>54.585077800000001</v>
      </c>
      <c r="G29" s="18">
        <v>3.75</v>
      </c>
      <c r="H29" s="18">
        <v>169.697</v>
      </c>
      <c r="I29" s="18">
        <v>165.947</v>
      </c>
      <c r="J29" s="17">
        <v>44.252533300000003</v>
      </c>
      <c r="K29" s="19">
        <v>0.15906851499999999</v>
      </c>
      <c r="L29" s="19">
        <v>0.129499743</v>
      </c>
      <c r="M29" s="19">
        <v>-2.9568799999999999E-2</v>
      </c>
      <c r="N29" s="17">
        <v>-0.185887</v>
      </c>
      <c r="O29" s="20">
        <v>41.1706</v>
      </c>
      <c r="P29" s="20">
        <v>-73.184299999999993</v>
      </c>
    </row>
    <row r="30" spans="1:16" s="11" customFormat="1" x14ac:dyDescent="0.25">
      <c r="A30" s="12" t="s">
        <v>45</v>
      </c>
      <c r="B30" s="12" t="s">
        <v>46</v>
      </c>
      <c r="C30" s="16">
        <v>1595859.74</v>
      </c>
      <c r="D30" s="16">
        <v>3758853.69</v>
      </c>
      <c r="E30" s="16">
        <v>2162993.9500000002</v>
      </c>
      <c r="F30" s="17">
        <v>1.3553784900000001</v>
      </c>
      <c r="G30" s="18">
        <v>75.353999999999999</v>
      </c>
      <c r="H30" s="18">
        <v>178.387</v>
      </c>
      <c r="I30" s="18">
        <v>103.033</v>
      </c>
      <c r="J30" s="17">
        <v>1.36731958</v>
      </c>
      <c r="K30" s="19">
        <v>9.4436871000000006E-2</v>
      </c>
      <c r="L30" s="19">
        <v>9.4915638999999996E-2</v>
      </c>
      <c r="M30" s="19">
        <v>4.7876800000000002E-4</v>
      </c>
      <c r="N30" s="17">
        <v>5.0697160000000002E-3</v>
      </c>
      <c r="O30" s="20">
        <v>38.585700000000003</v>
      </c>
      <c r="P30" s="20">
        <v>-75.234099999999998</v>
      </c>
    </row>
    <row r="31" spans="1:16" s="11" customFormat="1" x14ac:dyDescent="0.25">
      <c r="A31" s="12" t="s">
        <v>47</v>
      </c>
      <c r="B31" s="12" t="s">
        <v>48</v>
      </c>
      <c r="C31" s="16">
        <v>12600304.6</v>
      </c>
      <c r="D31" s="16">
        <v>18361268.5</v>
      </c>
      <c r="E31" s="16">
        <v>5760963.8700000001</v>
      </c>
      <c r="F31" s="17">
        <v>0.45720830299999998</v>
      </c>
      <c r="G31" s="18">
        <v>469.23099999999999</v>
      </c>
      <c r="H31" s="18">
        <v>726.07</v>
      </c>
      <c r="I31" s="18">
        <v>256.839</v>
      </c>
      <c r="J31" s="17">
        <v>0.54736153399999998</v>
      </c>
      <c r="K31" s="19">
        <v>7.4479311000000006E-2</v>
      </c>
      <c r="L31" s="19">
        <v>7.9087129000000006E-2</v>
      </c>
      <c r="M31" s="19">
        <v>4.6078179999999996E-3</v>
      </c>
      <c r="N31" s="17">
        <v>6.1867086000000002E-2</v>
      </c>
      <c r="O31" s="20">
        <v>27.7944</v>
      </c>
      <c r="P31" s="20">
        <v>-82.403599999999997</v>
      </c>
    </row>
    <row r="32" spans="1:16" s="11" customFormat="1" x14ac:dyDescent="0.25">
      <c r="A32" s="12" t="s">
        <v>49</v>
      </c>
      <c r="B32" s="12" t="s">
        <v>48</v>
      </c>
      <c r="C32" s="16">
        <v>7606615.2199999997</v>
      </c>
      <c r="D32" s="16">
        <v>4790482.7</v>
      </c>
      <c r="E32" s="16">
        <v>-2816132.5</v>
      </c>
      <c r="F32" s="17">
        <v>-0.37022149999999998</v>
      </c>
      <c r="G32" s="18">
        <v>698.78899999999999</v>
      </c>
      <c r="H32" s="18">
        <v>349.01</v>
      </c>
      <c r="I32" s="18">
        <v>-349.779</v>
      </c>
      <c r="J32" s="17">
        <v>-0.50055019999999995</v>
      </c>
      <c r="K32" s="19">
        <v>0.18373191699999999</v>
      </c>
      <c r="L32" s="19">
        <v>0.145709742</v>
      </c>
      <c r="M32" s="19">
        <v>-3.8022199999999999E-2</v>
      </c>
      <c r="N32" s="17">
        <v>-0.20694380000000001</v>
      </c>
      <c r="O32" s="20">
        <v>28.0809</v>
      </c>
      <c r="P32" s="20">
        <v>-81.925600000000003</v>
      </c>
    </row>
    <row r="33" spans="1:16" s="11" customFormat="1" x14ac:dyDescent="0.25">
      <c r="A33" s="12" t="s">
        <v>50</v>
      </c>
      <c r="B33" s="12" t="s">
        <v>48</v>
      </c>
      <c r="C33" s="16"/>
      <c r="D33" s="16"/>
      <c r="E33" s="16"/>
      <c r="F33" s="17"/>
      <c r="G33" s="18"/>
      <c r="H33" s="18"/>
      <c r="I33" s="18"/>
      <c r="J33" s="17"/>
      <c r="K33" s="19"/>
      <c r="L33" s="19"/>
      <c r="M33" s="19"/>
      <c r="N33" s="17"/>
      <c r="O33" s="20">
        <v>30.421900000000001</v>
      </c>
      <c r="P33" s="20">
        <v>-81.607900000000001</v>
      </c>
    </row>
    <row r="34" spans="1:16" s="11" customFormat="1" x14ac:dyDescent="0.25">
      <c r="A34" s="12" t="s">
        <v>51</v>
      </c>
      <c r="B34" s="12" t="s">
        <v>48</v>
      </c>
      <c r="C34" s="16">
        <v>37334125</v>
      </c>
      <c r="D34" s="16">
        <v>54494966.799999997</v>
      </c>
      <c r="E34" s="16">
        <v>17160841.800000001</v>
      </c>
      <c r="F34" s="17">
        <v>0.45965565800000002</v>
      </c>
      <c r="G34" s="18">
        <v>939.16399999999999</v>
      </c>
      <c r="H34" s="18">
        <v>1710.1210000000001</v>
      </c>
      <c r="I34" s="18">
        <v>770.95699999999999</v>
      </c>
      <c r="J34" s="17">
        <v>0.82089709600000005</v>
      </c>
      <c r="K34" s="19">
        <v>5.0311290000000002E-2</v>
      </c>
      <c r="L34" s="19">
        <v>6.2762529999999997E-2</v>
      </c>
      <c r="M34" s="19">
        <v>1.2451240000000001E-2</v>
      </c>
      <c r="N34" s="17">
        <v>0.247484012</v>
      </c>
      <c r="O34" s="20">
        <v>28.959399999999999</v>
      </c>
      <c r="P34" s="20">
        <v>-82.700299999999999</v>
      </c>
    </row>
    <row r="35" spans="1:16" s="11" customFormat="1" x14ac:dyDescent="0.25">
      <c r="A35" s="12" t="s">
        <v>52</v>
      </c>
      <c r="B35" s="12" t="s">
        <v>48</v>
      </c>
      <c r="C35" s="16">
        <v>43207335.399999999</v>
      </c>
      <c r="D35" s="16">
        <v>48978777.799999997</v>
      </c>
      <c r="E35" s="16">
        <v>5771442.3700000001</v>
      </c>
      <c r="F35" s="17">
        <v>0.133575522</v>
      </c>
      <c r="G35" s="18">
        <v>4299.8190000000004</v>
      </c>
      <c r="H35" s="18">
        <v>4884.8140000000003</v>
      </c>
      <c r="I35" s="18">
        <v>584.995</v>
      </c>
      <c r="J35" s="17">
        <v>0.13605107599999999</v>
      </c>
      <c r="K35" s="19">
        <v>0.19903189900000001</v>
      </c>
      <c r="L35" s="19">
        <v>0.19946655299999999</v>
      </c>
      <c r="M35" s="19">
        <v>4.3465499999999999E-4</v>
      </c>
      <c r="N35" s="17">
        <v>2.1838460000000001E-3</v>
      </c>
      <c r="O35" s="20">
        <v>28.483599999999999</v>
      </c>
      <c r="P35" s="20">
        <v>-81.168599999999998</v>
      </c>
    </row>
    <row r="36" spans="1:16" s="11" customFormat="1" x14ac:dyDescent="0.25">
      <c r="A36" s="12" t="s">
        <v>53</v>
      </c>
      <c r="B36" s="12" t="s">
        <v>48</v>
      </c>
      <c r="C36" s="16">
        <v>4994000.3600000003</v>
      </c>
      <c r="D36" s="16">
        <v>7699415.4299999997</v>
      </c>
      <c r="E36" s="16">
        <v>2705415.07</v>
      </c>
      <c r="F36" s="17">
        <v>0.54173305400000005</v>
      </c>
      <c r="G36" s="18">
        <v>675.94</v>
      </c>
      <c r="H36" s="18">
        <v>1070.0329999999999</v>
      </c>
      <c r="I36" s="18">
        <v>394.09300000000002</v>
      </c>
      <c r="J36" s="17">
        <v>0.58302955899999998</v>
      </c>
      <c r="K36" s="19">
        <v>0.27070082200000001</v>
      </c>
      <c r="L36" s="19">
        <v>0.27795175100000002</v>
      </c>
      <c r="M36" s="19">
        <v>7.25093E-3</v>
      </c>
      <c r="N36" s="17">
        <v>2.6785768000000001E-2</v>
      </c>
      <c r="O36" s="20">
        <v>29.758600000000001</v>
      </c>
      <c r="P36" s="20">
        <v>-82.388300000000001</v>
      </c>
    </row>
    <row r="37" spans="1:16" s="11" customFormat="1" x14ac:dyDescent="0.25">
      <c r="A37" s="12" t="s">
        <v>1336</v>
      </c>
      <c r="B37" s="12" t="s">
        <v>48</v>
      </c>
      <c r="C37" s="16">
        <v>14486362.1</v>
      </c>
      <c r="D37" s="16"/>
      <c r="E37" s="16"/>
      <c r="F37" s="17"/>
      <c r="G37" s="18">
        <v>1611.8050000000001</v>
      </c>
      <c r="H37" s="18"/>
      <c r="I37" s="18"/>
      <c r="J37" s="17"/>
      <c r="K37" s="19">
        <v>0.22252722799999999</v>
      </c>
      <c r="L37" s="19"/>
      <c r="M37" s="19"/>
      <c r="N37" s="17"/>
      <c r="O37" s="20">
        <v>30.566099999999999</v>
      </c>
      <c r="P37" s="20">
        <v>-87.228899999999996</v>
      </c>
    </row>
    <row r="38" spans="1:16" s="11" customFormat="1" x14ac:dyDescent="0.25">
      <c r="A38" s="12" t="s">
        <v>54</v>
      </c>
      <c r="B38" s="12" t="s">
        <v>48</v>
      </c>
      <c r="C38" s="16"/>
      <c r="D38" s="16"/>
      <c r="E38" s="16"/>
      <c r="F38" s="17"/>
      <c r="G38" s="18"/>
      <c r="H38" s="18"/>
      <c r="I38" s="18"/>
      <c r="J38" s="17"/>
      <c r="K38" s="19"/>
      <c r="L38" s="19"/>
      <c r="M38" s="19"/>
      <c r="N38" s="17"/>
      <c r="O38" s="20">
        <v>27.039300000000001</v>
      </c>
      <c r="P38" s="20">
        <v>-80.514399999999995</v>
      </c>
    </row>
    <row r="39" spans="1:16" s="11" customFormat="1" x14ac:dyDescent="0.25">
      <c r="A39" s="12" t="s">
        <v>55</v>
      </c>
      <c r="B39" s="12" t="s">
        <v>48</v>
      </c>
      <c r="C39" s="16">
        <v>30710953.399999999</v>
      </c>
      <c r="D39" s="16">
        <v>18801735.800000001</v>
      </c>
      <c r="E39" s="16">
        <v>-11909218</v>
      </c>
      <c r="F39" s="17">
        <v>-0.38778400000000002</v>
      </c>
      <c r="G39" s="18">
        <v>997.71600000000001</v>
      </c>
      <c r="H39" s="18">
        <v>386.36900000000003</v>
      </c>
      <c r="I39" s="18">
        <v>-611.34699999999998</v>
      </c>
      <c r="J39" s="17">
        <v>-0.61274649999999997</v>
      </c>
      <c r="K39" s="19">
        <v>6.4974603000000006E-2</v>
      </c>
      <c r="L39" s="19">
        <v>4.1099289999999997E-2</v>
      </c>
      <c r="M39" s="19">
        <v>-2.3875299999999999E-2</v>
      </c>
      <c r="N39" s="17">
        <v>-0.36745610000000001</v>
      </c>
      <c r="O39" s="20">
        <v>30.417200000000001</v>
      </c>
      <c r="P39" s="20">
        <v>-81.552499999999995</v>
      </c>
    </row>
    <row r="40" spans="1:16" s="11" customFormat="1" x14ac:dyDescent="0.25">
      <c r="A40" s="12" t="s">
        <v>56</v>
      </c>
      <c r="B40" s="12" t="s">
        <v>48</v>
      </c>
      <c r="C40" s="16"/>
      <c r="D40" s="16"/>
      <c r="E40" s="16"/>
      <c r="F40" s="17"/>
      <c r="G40" s="18"/>
      <c r="H40" s="18"/>
      <c r="I40" s="18"/>
      <c r="J40" s="17"/>
      <c r="K40" s="19"/>
      <c r="L40" s="19"/>
      <c r="M40" s="19"/>
      <c r="N40" s="17"/>
      <c r="O40" s="20">
        <v>27.7286</v>
      </c>
      <c r="P40" s="20">
        <v>-81.989699999999999</v>
      </c>
    </row>
    <row r="41" spans="1:16" s="11" customFormat="1" x14ac:dyDescent="0.25">
      <c r="A41" s="12" t="s">
        <v>57</v>
      </c>
      <c r="B41" s="12" t="s">
        <v>48</v>
      </c>
      <c r="C41" s="16">
        <v>68315035.599999994</v>
      </c>
      <c r="D41" s="16">
        <v>65596536.100000001</v>
      </c>
      <c r="E41" s="16">
        <v>-2718499.5</v>
      </c>
      <c r="F41" s="17">
        <v>-3.9793599999999998E-2</v>
      </c>
      <c r="G41" s="18">
        <v>2184.9989999999998</v>
      </c>
      <c r="H41" s="18">
        <v>1924.578</v>
      </c>
      <c r="I41" s="18">
        <v>-260.42099999999999</v>
      </c>
      <c r="J41" s="17">
        <v>-0.1191859</v>
      </c>
      <c r="K41" s="19">
        <v>6.3968318999999996E-2</v>
      </c>
      <c r="L41" s="19">
        <v>5.8679256999999999E-2</v>
      </c>
      <c r="M41" s="19">
        <v>-5.2890999999999997E-3</v>
      </c>
      <c r="N41" s="17">
        <v>-8.2682500000000006E-2</v>
      </c>
      <c r="O41" s="20">
        <v>29.7333</v>
      </c>
      <c r="P41" s="20">
        <v>-81.633899999999997</v>
      </c>
    </row>
    <row r="42" spans="1:16" s="11" customFormat="1" x14ac:dyDescent="0.25">
      <c r="A42" s="12" t="s">
        <v>58</v>
      </c>
      <c r="B42" s="12" t="s">
        <v>59</v>
      </c>
      <c r="C42" s="16">
        <v>84573288.400000006</v>
      </c>
      <c r="D42" s="16">
        <v>101136819</v>
      </c>
      <c r="E42" s="16">
        <v>16563530.300000001</v>
      </c>
      <c r="F42" s="17">
        <v>0.195848248</v>
      </c>
      <c r="G42" s="18">
        <v>4818.3680000000004</v>
      </c>
      <c r="H42" s="18">
        <v>6248.3180000000002</v>
      </c>
      <c r="I42" s="18">
        <v>1429.95</v>
      </c>
      <c r="J42" s="17">
        <v>0.29677060799999999</v>
      </c>
      <c r="K42" s="19">
        <v>0.113945386</v>
      </c>
      <c r="L42" s="19">
        <v>0.123561688</v>
      </c>
      <c r="M42" s="19">
        <v>9.6163010000000007E-3</v>
      </c>
      <c r="N42" s="17">
        <v>8.4393951999999994E-2</v>
      </c>
      <c r="O42" s="20">
        <v>34.125599999999999</v>
      </c>
      <c r="P42" s="20">
        <v>-84.919200000000004</v>
      </c>
    </row>
    <row r="43" spans="1:16" s="11" customFormat="1" x14ac:dyDescent="0.25">
      <c r="A43" s="12" t="s">
        <v>61</v>
      </c>
      <c r="B43" s="12" t="s">
        <v>59</v>
      </c>
      <c r="C43" s="16">
        <v>71558364.299999997</v>
      </c>
      <c r="D43" s="16">
        <v>98239041.900000006</v>
      </c>
      <c r="E43" s="16">
        <v>26680677.600000001</v>
      </c>
      <c r="F43" s="17">
        <v>0.372851977</v>
      </c>
      <c r="G43" s="18">
        <v>4482.3900000000003</v>
      </c>
      <c r="H43" s="18">
        <v>5389.3509999999997</v>
      </c>
      <c r="I43" s="18">
        <v>906.96100000000001</v>
      </c>
      <c r="J43" s="17">
        <v>0.20233870800000001</v>
      </c>
      <c r="K43" s="19">
        <v>0.125279275</v>
      </c>
      <c r="L43" s="19">
        <v>0.109719128</v>
      </c>
      <c r="M43" s="19">
        <v>-1.55601E-2</v>
      </c>
      <c r="N43" s="17">
        <v>-0.1242037</v>
      </c>
      <c r="O43" s="20">
        <v>33.058300000000003</v>
      </c>
      <c r="P43" s="20">
        <v>-83.807199999999995</v>
      </c>
    </row>
    <row r="44" spans="1:16" s="11" customFormat="1" x14ac:dyDescent="0.25">
      <c r="A44" s="12" t="s">
        <v>62</v>
      </c>
      <c r="B44" s="12" t="s">
        <v>59</v>
      </c>
      <c r="C44" s="16">
        <v>2418218.11</v>
      </c>
      <c r="D44" s="16">
        <v>13007083.300000001</v>
      </c>
      <c r="E44" s="16">
        <v>10588865.199999999</v>
      </c>
      <c r="F44" s="17">
        <v>4.37878831</v>
      </c>
      <c r="G44" s="18">
        <v>119.923</v>
      </c>
      <c r="H44" s="18">
        <v>564.53800000000001</v>
      </c>
      <c r="I44" s="18">
        <v>444.61500000000001</v>
      </c>
      <c r="J44" s="17">
        <v>3.7075039799999998</v>
      </c>
      <c r="K44" s="19">
        <v>9.9182948000000007E-2</v>
      </c>
      <c r="L44" s="19">
        <v>8.6804702999999997E-2</v>
      </c>
      <c r="M44" s="19">
        <v>-1.2378200000000001E-2</v>
      </c>
      <c r="N44" s="17">
        <v>-0.1248021</v>
      </c>
      <c r="O44" s="20">
        <v>33.412399999999998</v>
      </c>
      <c r="P44" s="20">
        <v>-85.034499999999994</v>
      </c>
    </row>
    <row r="45" spans="1:16" s="11" customFormat="1" x14ac:dyDescent="0.25">
      <c r="A45" s="12" t="s">
        <v>63</v>
      </c>
      <c r="B45" s="12" t="s">
        <v>64</v>
      </c>
      <c r="C45" s="16">
        <v>12458284.300000001</v>
      </c>
      <c r="D45" s="16">
        <v>11904710.5</v>
      </c>
      <c r="E45" s="16">
        <v>-553573.74</v>
      </c>
      <c r="F45" s="17">
        <v>-4.44342E-2</v>
      </c>
      <c r="G45" s="18">
        <v>866.83399999999995</v>
      </c>
      <c r="H45" s="18">
        <v>827.67899999999997</v>
      </c>
      <c r="I45" s="18">
        <v>-39.155000000000001</v>
      </c>
      <c r="J45" s="17">
        <v>-4.5170099999999998E-2</v>
      </c>
      <c r="K45" s="19">
        <v>0.139157846</v>
      </c>
      <c r="L45" s="19">
        <v>0.13905067199999999</v>
      </c>
      <c r="M45" s="19">
        <v>-1.072E-4</v>
      </c>
      <c r="N45" s="17">
        <v>-7.7019999999999996E-4</v>
      </c>
      <c r="O45" s="20">
        <v>40.741199999999999</v>
      </c>
      <c r="P45" s="20">
        <v>-91.116799999999998</v>
      </c>
    </row>
    <row r="46" spans="1:16" s="11" customFormat="1" x14ac:dyDescent="0.25">
      <c r="A46" s="12" t="s">
        <v>65</v>
      </c>
      <c r="B46" s="12" t="s">
        <v>64</v>
      </c>
      <c r="C46" s="16">
        <v>9719747.2300000004</v>
      </c>
      <c r="D46" s="16">
        <v>19054410.300000001</v>
      </c>
      <c r="E46" s="16">
        <v>9334663.0999999996</v>
      </c>
      <c r="F46" s="17">
        <v>0.96038126099999999</v>
      </c>
      <c r="G46" s="18">
        <v>1047.2750000000001</v>
      </c>
      <c r="H46" s="18">
        <v>1963.4369999999999</v>
      </c>
      <c r="I46" s="18">
        <v>916.16200000000003</v>
      </c>
      <c r="J46" s="17">
        <v>0.87480556700000001</v>
      </c>
      <c r="K46" s="19">
        <v>0.21549428700000001</v>
      </c>
      <c r="L46" s="19">
        <v>0.206087406</v>
      </c>
      <c r="M46" s="19">
        <v>-9.4068999999999993E-3</v>
      </c>
      <c r="N46" s="17">
        <v>-4.36526E-2</v>
      </c>
      <c r="O46" s="20">
        <v>42.325099999999999</v>
      </c>
      <c r="P46" s="20">
        <v>-96.3797</v>
      </c>
    </row>
    <row r="47" spans="1:16" s="11" customFormat="1" x14ac:dyDescent="0.25">
      <c r="A47" s="12" t="s">
        <v>66</v>
      </c>
      <c r="B47" s="12" t="s">
        <v>64</v>
      </c>
      <c r="C47" s="16">
        <v>7135139.0499999998</v>
      </c>
      <c r="D47" s="16">
        <v>14895001.4</v>
      </c>
      <c r="E47" s="16">
        <v>7759862.3099999996</v>
      </c>
      <c r="F47" s="17">
        <v>1.0875558599999999</v>
      </c>
      <c r="G47" s="18">
        <v>628.92499999999995</v>
      </c>
      <c r="H47" s="18">
        <v>1427.693</v>
      </c>
      <c r="I47" s="18">
        <v>798.76800000000003</v>
      </c>
      <c r="J47" s="17">
        <v>1.27005287</v>
      </c>
      <c r="K47" s="19">
        <v>0.17628948699999999</v>
      </c>
      <c r="L47" s="19">
        <v>0.19170095600000001</v>
      </c>
      <c r="M47" s="19">
        <v>1.5411469000000001E-2</v>
      </c>
      <c r="N47" s="17">
        <v>8.7421374999999996E-2</v>
      </c>
      <c r="O47" s="20">
        <v>42.302199999999999</v>
      </c>
      <c r="P47" s="20">
        <v>-96.362200000000001</v>
      </c>
    </row>
    <row r="48" spans="1:16" s="11" customFormat="1" x14ac:dyDescent="0.25">
      <c r="A48" s="12" t="s">
        <v>67</v>
      </c>
      <c r="B48" s="12" t="s">
        <v>64</v>
      </c>
      <c r="C48" s="16">
        <v>4329877.58</v>
      </c>
      <c r="D48" s="16">
        <v>7326894.8499999996</v>
      </c>
      <c r="E48" s="16">
        <v>2997017.28</v>
      </c>
      <c r="F48" s="17">
        <v>0.69217136700000004</v>
      </c>
      <c r="G48" s="18">
        <v>91.831999999999994</v>
      </c>
      <c r="H48" s="18">
        <v>154.07499999999999</v>
      </c>
      <c r="I48" s="18">
        <v>62.243000000000002</v>
      </c>
      <c r="J48" s="17">
        <v>0.67779205499999995</v>
      </c>
      <c r="K48" s="19">
        <v>4.2417826999999998E-2</v>
      </c>
      <c r="L48" s="19">
        <v>4.2057379999999998E-2</v>
      </c>
      <c r="M48" s="19">
        <v>-3.6039999999999998E-4</v>
      </c>
      <c r="N48" s="17">
        <v>-8.4975999999999993E-3</v>
      </c>
      <c r="O48" s="20">
        <v>43.335900000000002</v>
      </c>
      <c r="P48" s="20">
        <v>-91.167199999999994</v>
      </c>
    </row>
    <row r="49" spans="1:16" s="11" customFormat="1" x14ac:dyDescent="0.25">
      <c r="A49" s="12" t="s">
        <v>68</v>
      </c>
      <c r="B49" s="12" t="s">
        <v>64</v>
      </c>
      <c r="C49" s="16">
        <v>19483009.300000001</v>
      </c>
      <c r="D49" s="16">
        <v>42884099.799999997</v>
      </c>
      <c r="E49" s="16">
        <v>23401090.5</v>
      </c>
      <c r="F49" s="17">
        <v>1.20110246</v>
      </c>
      <c r="G49" s="18">
        <v>1686.7950000000001</v>
      </c>
      <c r="H49" s="18">
        <v>3699.8530000000001</v>
      </c>
      <c r="I49" s="18">
        <v>2013.058</v>
      </c>
      <c r="J49" s="17">
        <v>1.1934218400000001</v>
      </c>
      <c r="K49" s="19">
        <v>0.173155489</v>
      </c>
      <c r="L49" s="19">
        <v>0.17255127300000001</v>
      </c>
      <c r="M49" s="19">
        <v>-6.0420000000000005E-4</v>
      </c>
      <c r="N49" s="17">
        <v>-3.4894000000000001E-3</v>
      </c>
      <c r="O49" s="20">
        <v>41.315300000000001</v>
      </c>
      <c r="P49" s="20">
        <v>-91.093599999999995</v>
      </c>
    </row>
    <row r="50" spans="1:16" s="11" customFormat="1" x14ac:dyDescent="0.25">
      <c r="A50" s="12" t="s">
        <v>69</v>
      </c>
      <c r="B50" s="12" t="s">
        <v>64</v>
      </c>
      <c r="C50" s="16">
        <v>9568391.9499999993</v>
      </c>
      <c r="D50" s="16">
        <v>14530350.199999999</v>
      </c>
      <c r="E50" s="16">
        <v>4961958.2300000004</v>
      </c>
      <c r="F50" s="17">
        <v>0.51857807</v>
      </c>
      <c r="G50" s="18">
        <v>2228.6559999999999</v>
      </c>
      <c r="H50" s="18">
        <v>2604.759</v>
      </c>
      <c r="I50" s="18">
        <v>376.10300000000001</v>
      </c>
      <c r="J50" s="17">
        <v>0.16875776300000001</v>
      </c>
      <c r="K50" s="19">
        <v>0.46583710499999997</v>
      </c>
      <c r="L50" s="19">
        <v>0.35852666599999999</v>
      </c>
      <c r="M50" s="19">
        <v>-0.1073104</v>
      </c>
      <c r="N50" s="17">
        <v>-0.23036039999999999</v>
      </c>
      <c r="O50" s="20">
        <v>41.3917</v>
      </c>
      <c r="P50" s="20">
        <v>-91.056899999999999</v>
      </c>
    </row>
    <row r="51" spans="1:16" s="11" customFormat="1" x14ac:dyDescent="0.25">
      <c r="A51" s="12" t="s">
        <v>70</v>
      </c>
      <c r="B51" s="12" t="s">
        <v>64</v>
      </c>
      <c r="C51" s="16">
        <v>28662183</v>
      </c>
      <c r="D51" s="16">
        <v>46719712.200000003</v>
      </c>
      <c r="E51" s="16">
        <v>18057529.199999999</v>
      </c>
      <c r="F51" s="17">
        <v>0.63001234900000003</v>
      </c>
      <c r="G51" s="18">
        <v>872.75099999999998</v>
      </c>
      <c r="H51" s="18">
        <v>1458.672</v>
      </c>
      <c r="I51" s="18">
        <v>585.92100000000005</v>
      </c>
      <c r="J51" s="17">
        <v>0.67134956000000001</v>
      </c>
      <c r="K51" s="19">
        <v>6.0899130000000003E-2</v>
      </c>
      <c r="L51" s="19">
        <v>6.2443535000000001E-2</v>
      </c>
      <c r="M51" s="19">
        <v>1.5444059999999999E-3</v>
      </c>
      <c r="N51" s="17">
        <v>2.536006E-2</v>
      </c>
      <c r="O51" s="20">
        <v>41.0961</v>
      </c>
      <c r="P51" s="20">
        <v>-92.555599999999998</v>
      </c>
    </row>
    <row r="52" spans="1:16" s="11" customFormat="1" x14ac:dyDescent="0.25">
      <c r="A52" s="12" t="s">
        <v>71</v>
      </c>
      <c r="B52" s="12" t="s">
        <v>64</v>
      </c>
      <c r="C52" s="16">
        <v>2528632.2000000002</v>
      </c>
      <c r="D52" s="16">
        <v>3043396.47</v>
      </c>
      <c r="E52" s="16">
        <v>514764.272</v>
      </c>
      <c r="F52" s="17">
        <v>0.20357419800000001</v>
      </c>
      <c r="G52" s="18">
        <v>389.46699999999998</v>
      </c>
      <c r="H52" s="18">
        <v>435.334</v>
      </c>
      <c r="I52" s="18">
        <v>45.866999999999997</v>
      </c>
      <c r="J52" s="17">
        <v>0.11776864300000001</v>
      </c>
      <c r="K52" s="19">
        <v>0.30804559100000001</v>
      </c>
      <c r="L52" s="19">
        <v>0.28608431699999998</v>
      </c>
      <c r="M52" s="19">
        <v>-2.19613E-2</v>
      </c>
      <c r="N52" s="17">
        <v>-7.1292300000000003E-2</v>
      </c>
      <c r="O52" s="20">
        <v>41.943899999999999</v>
      </c>
      <c r="P52" s="20">
        <v>-91.638599999999997</v>
      </c>
    </row>
    <row r="53" spans="1:16" s="11" customFormat="1" x14ac:dyDescent="0.25">
      <c r="A53" s="12" t="s">
        <v>72</v>
      </c>
      <c r="B53" s="12" t="s">
        <v>64</v>
      </c>
      <c r="C53" s="16">
        <v>60445.821000000004</v>
      </c>
      <c r="D53" s="16">
        <v>223586.06400000001</v>
      </c>
      <c r="E53" s="16">
        <v>163140.24299999999</v>
      </c>
      <c r="F53" s="17">
        <v>2.6989499100000001</v>
      </c>
      <c r="G53" s="18">
        <v>11.364000000000001</v>
      </c>
      <c r="H53" s="18">
        <v>38.548000000000002</v>
      </c>
      <c r="I53" s="18">
        <v>27.184000000000001</v>
      </c>
      <c r="J53" s="17">
        <v>2.3921154499999999</v>
      </c>
      <c r="K53" s="19">
        <v>0.37600614300000001</v>
      </c>
      <c r="L53" s="19">
        <v>0.34481576600000002</v>
      </c>
      <c r="M53" s="19">
        <v>-3.11904E-2</v>
      </c>
      <c r="N53" s="17">
        <v>-8.2951800000000006E-2</v>
      </c>
      <c r="O53" s="20">
        <v>42.526699999999998</v>
      </c>
      <c r="P53" s="20">
        <v>-92.439400000000006</v>
      </c>
    </row>
    <row r="54" spans="1:16" s="11" customFormat="1" x14ac:dyDescent="0.25">
      <c r="A54" s="12" t="s">
        <v>73</v>
      </c>
      <c r="B54" s="12" t="s">
        <v>64</v>
      </c>
      <c r="C54" s="16">
        <v>52232489.299999997</v>
      </c>
      <c r="D54" s="16">
        <v>67139590.299999997</v>
      </c>
      <c r="E54" s="16">
        <v>14907101</v>
      </c>
      <c r="F54" s="17">
        <v>0.28539901499999998</v>
      </c>
      <c r="G54" s="18">
        <v>3423.518</v>
      </c>
      <c r="H54" s="18">
        <v>5527.509</v>
      </c>
      <c r="I54" s="18">
        <v>2103.991</v>
      </c>
      <c r="J54" s="17">
        <v>0.61456986599999996</v>
      </c>
      <c r="K54" s="19">
        <v>0.13108768300000001</v>
      </c>
      <c r="L54" s="19">
        <v>0.164657216</v>
      </c>
      <c r="M54" s="19">
        <v>3.3569532999999999E-2</v>
      </c>
      <c r="N54" s="17">
        <v>0.25608456800000001</v>
      </c>
      <c r="O54" s="20">
        <v>41.18</v>
      </c>
      <c r="P54" s="20">
        <v>-95.840800000000002</v>
      </c>
    </row>
    <row r="55" spans="1:16" s="11" customFormat="1" x14ac:dyDescent="0.25">
      <c r="A55" s="12" t="s">
        <v>74</v>
      </c>
      <c r="B55" s="12" t="s">
        <v>75</v>
      </c>
      <c r="C55" s="16">
        <v>42583477.5</v>
      </c>
      <c r="D55" s="16">
        <v>71027892.700000003</v>
      </c>
      <c r="E55" s="16">
        <v>28444415.199999999</v>
      </c>
      <c r="F55" s="17">
        <v>0.66796834999999999</v>
      </c>
      <c r="G55" s="18">
        <v>1784.797</v>
      </c>
      <c r="H55" s="18">
        <v>2557.2750000000001</v>
      </c>
      <c r="I55" s="18">
        <v>772.47799999999995</v>
      </c>
      <c r="J55" s="17">
        <v>0.43281000600000002</v>
      </c>
      <c r="K55" s="19">
        <v>8.3825798000000007E-2</v>
      </c>
      <c r="L55" s="19">
        <v>7.2007627000000005E-2</v>
      </c>
      <c r="M55" s="19">
        <v>-1.1818199999999999E-2</v>
      </c>
      <c r="N55" s="17">
        <v>-0.1409849</v>
      </c>
      <c r="O55" s="20">
        <v>38.204999999999998</v>
      </c>
      <c r="P55" s="20">
        <v>-89.855000000000004</v>
      </c>
    </row>
    <row r="56" spans="1:16" s="11" customFormat="1" x14ac:dyDescent="0.25">
      <c r="A56" s="12" t="s">
        <v>76</v>
      </c>
      <c r="B56" s="12" t="s">
        <v>75</v>
      </c>
      <c r="C56" s="16">
        <v>9252006.1799999997</v>
      </c>
      <c r="D56" s="16">
        <v>13901624.300000001</v>
      </c>
      <c r="E56" s="16">
        <v>4649618.12</v>
      </c>
      <c r="F56" s="17">
        <v>0.50255242200000005</v>
      </c>
      <c r="G56" s="18">
        <v>380.70499999999998</v>
      </c>
      <c r="H56" s="18">
        <v>447.202</v>
      </c>
      <c r="I56" s="18">
        <v>66.497</v>
      </c>
      <c r="J56" s="17">
        <v>0.17466804999999999</v>
      </c>
      <c r="K56" s="19">
        <v>8.2296746000000004E-2</v>
      </c>
      <c r="L56" s="19">
        <v>6.4338092999999999E-2</v>
      </c>
      <c r="M56" s="19">
        <v>-1.7958700000000001E-2</v>
      </c>
      <c r="N56" s="17">
        <v>-0.2182183</v>
      </c>
      <c r="O56" s="20">
        <v>39.753900000000002</v>
      </c>
      <c r="P56" s="20">
        <v>-89.601100000000002</v>
      </c>
    </row>
    <row r="57" spans="1:16" s="11" customFormat="1" x14ac:dyDescent="0.25">
      <c r="A57" s="12" t="s">
        <v>77</v>
      </c>
      <c r="B57" s="12" t="s">
        <v>75</v>
      </c>
      <c r="C57" s="16">
        <v>32727715.5</v>
      </c>
      <c r="D57" s="16">
        <v>27897384.600000001</v>
      </c>
      <c r="E57" s="16">
        <v>-4830330.9000000004</v>
      </c>
      <c r="F57" s="17">
        <v>-0.14759140000000001</v>
      </c>
      <c r="G57" s="18">
        <v>2468.761</v>
      </c>
      <c r="H57" s="18">
        <v>2372.9899999999998</v>
      </c>
      <c r="I57" s="18">
        <v>-95.771000000000001</v>
      </c>
      <c r="J57" s="17">
        <v>-3.8793099999999997E-2</v>
      </c>
      <c r="K57" s="19">
        <v>0.150866687</v>
      </c>
      <c r="L57" s="19">
        <v>0.17012275800000001</v>
      </c>
      <c r="M57" s="19">
        <v>1.9256071E-2</v>
      </c>
      <c r="N57" s="17">
        <v>0.12763633699999999</v>
      </c>
      <c r="O57" s="20">
        <v>40.595799999999997</v>
      </c>
      <c r="P57" s="20">
        <v>-89.6631</v>
      </c>
    </row>
    <row r="58" spans="1:16" s="11" customFormat="1" x14ac:dyDescent="0.25">
      <c r="A58" s="12" t="s">
        <v>78</v>
      </c>
      <c r="B58" s="12" t="s">
        <v>75</v>
      </c>
      <c r="C58" s="16">
        <v>44699839.600000001</v>
      </c>
      <c r="D58" s="16">
        <v>56196980</v>
      </c>
      <c r="E58" s="16">
        <v>11497140.5</v>
      </c>
      <c r="F58" s="17">
        <v>0.25720764499999998</v>
      </c>
      <c r="G58" s="18">
        <v>2511.6320000000001</v>
      </c>
      <c r="H58" s="18">
        <v>3341.3539999999998</v>
      </c>
      <c r="I58" s="18">
        <v>829.72199999999998</v>
      </c>
      <c r="J58" s="17">
        <v>0.33035173899999998</v>
      </c>
      <c r="K58" s="19">
        <v>0.112377674</v>
      </c>
      <c r="L58" s="19">
        <v>0.118915785</v>
      </c>
      <c r="M58" s="19">
        <v>6.5381110000000001E-3</v>
      </c>
      <c r="N58" s="17">
        <v>5.8179804000000002E-2</v>
      </c>
      <c r="O58" s="20">
        <v>37.210299999999997</v>
      </c>
      <c r="P58" s="20">
        <v>-88.860600000000005</v>
      </c>
    </row>
    <row r="59" spans="1:16" s="11" customFormat="1" x14ac:dyDescent="0.25">
      <c r="A59" s="12" t="s">
        <v>79</v>
      </c>
      <c r="B59" s="12" t="s">
        <v>75</v>
      </c>
      <c r="C59" s="16">
        <v>16187689.800000001</v>
      </c>
      <c r="D59" s="16">
        <v>40652239</v>
      </c>
      <c r="E59" s="16">
        <v>24464549.199999999</v>
      </c>
      <c r="F59" s="17">
        <v>1.51130578</v>
      </c>
      <c r="G59" s="18">
        <v>374.13900000000001</v>
      </c>
      <c r="H59" s="18">
        <v>812.37099999999998</v>
      </c>
      <c r="I59" s="18">
        <v>438.23200000000003</v>
      </c>
      <c r="J59" s="17">
        <v>1.1713079900000001</v>
      </c>
      <c r="K59" s="19">
        <v>4.6225125999999998E-2</v>
      </c>
      <c r="L59" s="19">
        <v>3.9966850999999998E-2</v>
      </c>
      <c r="M59" s="19">
        <v>-6.2582999999999996E-3</v>
      </c>
      <c r="N59" s="17">
        <v>-0.1353869</v>
      </c>
      <c r="O59" s="20">
        <v>39.590600000000002</v>
      </c>
      <c r="P59" s="20">
        <v>-89.496399999999994</v>
      </c>
    </row>
    <row r="60" spans="1:16" s="11" customFormat="1" x14ac:dyDescent="0.25">
      <c r="A60" s="12" t="s">
        <v>80</v>
      </c>
      <c r="B60" s="12" t="s">
        <v>75</v>
      </c>
      <c r="C60" s="16">
        <v>12798620.800000001</v>
      </c>
      <c r="D60" s="16">
        <v>9984005.0899999999</v>
      </c>
      <c r="E60" s="16">
        <v>-2814615.7</v>
      </c>
      <c r="F60" s="17">
        <v>-0.21991550000000001</v>
      </c>
      <c r="G60" s="18">
        <v>1078.404</v>
      </c>
      <c r="H60" s="18">
        <v>482.48899999999998</v>
      </c>
      <c r="I60" s="18">
        <v>-595.91499999999996</v>
      </c>
      <c r="J60" s="17">
        <v>-0.55258980000000002</v>
      </c>
      <c r="K60" s="19">
        <v>0.16851878300000001</v>
      </c>
      <c r="L60" s="19">
        <v>9.6652395000000002E-2</v>
      </c>
      <c r="M60" s="19">
        <v>-7.1866399999999997E-2</v>
      </c>
      <c r="N60" s="17">
        <v>-0.42645919999999998</v>
      </c>
      <c r="O60" s="20">
        <v>37.620600000000003</v>
      </c>
      <c r="P60" s="20">
        <v>-88.954999999999998</v>
      </c>
    </row>
    <row r="61" spans="1:16" s="11" customFormat="1" x14ac:dyDescent="0.25">
      <c r="A61" s="12" t="s">
        <v>81</v>
      </c>
      <c r="B61" s="12" t="s">
        <v>75</v>
      </c>
      <c r="C61" s="16">
        <v>28793934.100000001</v>
      </c>
      <c r="D61" s="16">
        <v>38503853.200000003</v>
      </c>
      <c r="E61" s="16">
        <v>9709919.1799999997</v>
      </c>
      <c r="F61" s="17">
        <v>0.33722099799999999</v>
      </c>
      <c r="G61" s="18">
        <v>1879.5609999999999</v>
      </c>
      <c r="H61" s="18">
        <v>2454.87</v>
      </c>
      <c r="I61" s="18">
        <v>575.30899999999997</v>
      </c>
      <c r="J61" s="17">
        <v>0.3060869</v>
      </c>
      <c r="K61" s="19">
        <v>0.13055256700000001</v>
      </c>
      <c r="L61" s="19">
        <v>0.12751295200000001</v>
      </c>
      <c r="M61" s="19">
        <v>-3.0395999999999999E-3</v>
      </c>
      <c r="N61" s="17">
        <v>-2.32827E-2</v>
      </c>
      <c r="O61" s="20">
        <v>38.936100000000003</v>
      </c>
      <c r="P61" s="20">
        <v>-88.277799999999999</v>
      </c>
    </row>
    <row r="62" spans="1:16" s="11" customFormat="1" x14ac:dyDescent="0.25">
      <c r="A62" s="12" t="s">
        <v>82</v>
      </c>
      <c r="B62" s="12" t="s">
        <v>75</v>
      </c>
      <c r="C62" s="16">
        <v>12096674.800000001</v>
      </c>
      <c r="D62" s="16">
        <v>33359096.300000001</v>
      </c>
      <c r="E62" s="16">
        <v>21262421.5</v>
      </c>
      <c r="F62" s="17">
        <v>1.7577079600000001</v>
      </c>
      <c r="G62" s="18">
        <v>618.5</v>
      </c>
      <c r="H62" s="18">
        <v>1709.3679999999999</v>
      </c>
      <c r="I62" s="18">
        <v>1090.8679999999999</v>
      </c>
      <c r="J62" s="17">
        <v>1.76373161</v>
      </c>
      <c r="K62" s="19">
        <v>0.102259507</v>
      </c>
      <c r="L62" s="19">
        <v>0.102482872</v>
      </c>
      <c r="M62" s="19">
        <v>2.23365E-4</v>
      </c>
      <c r="N62" s="17">
        <v>2.1842950000000002E-3</v>
      </c>
      <c r="O62" s="20">
        <v>40.540799999999997</v>
      </c>
      <c r="P62" s="20">
        <v>-89.678600000000003</v>
      </c>
    </row>
    <row r="63" spans="1:16" s="11" customFormat="1" x14ac:dyDescent="0.25">
      <c r="A63" s="12" t="s">
        <v>83</v>
      </c>
      <c r="B63" s="12" t="s">
        <v>75</v>
      </c>
      <c r="C63" s="16">
        <v>126592426</v>
      </c>
      <c r="D63" s="16">
        <v>132472363</v>
      </c>
      <c r="E63" s="16">
        <v>5879937.2599999998</v>
      </c>
      <c r="F63" s="17">
        <v>4.6447781E-2</v>
      </c>
      <c r="G63" s="18">
        <v>3894.482</v>
      </c>
      <c r="H63" s="18">
        <v>4121.616</v>
      </c>
      <c r="I63" s="18">
        <v>227.13399999999999</v>
      </c>
      <c r="J63" s="17">
        <v>5.8322005000000003E-2</v>
      </c>
      <c r="K63" s="19">
        <v>6.1527882999999998E-2</v>
      </c>
      <c r="L63" s="19">
        <v>6.2226050999999998E-2</v>
      </c>
      <c r="M63" s="19">
        <v>6.9816799999999999E-4</v>
      </c>
      <c r="N63" s="17">
        <v>1.1347173E-2</v>
      </c>
      <c r="O63" s="20">
        <v>38.279200000000003</v>
      </c>
      <c r="P63" s="20">
        <v>-89.667000000000002</v>
      </c>
    </row>
    <row r="64" spans="1:16" s="11" customFormat="1" x14ac:dyDescent="0.25">
      <c r="A64" s="12" t="s">
        <v>84</v>
      </c>
      <c r="B64" s="12" t="s">
        <v>75</v>
      </c>
      <c r="C64" s="16">
        <v>7867447.7999999998</v>
      </c>
      <c r="D64" s="16">
        <v>24502269</v>
      </c>
      <c r="E64" s="16">
        <v>16634821.199999999</v>
      </c>
      <c r="F64" s="17">
        <v>2.1143859599999999</v>
      </c>
      <c r="G64" s="18">
        <v>472.12900000000002</v>
      </c>
      <c r="H64" s="18">
        <v>1435.134</v>
      </c>
      <c r="I64" s="18">
        <v>963.005</v>
      </c>
      <c r="J64" s="17">
        <v>2.0397073699999999</v>
      </c>
      <c r="K64" s="19">
        <v>0.120020879</v>
      </c>
      <c r="L64" s="19">
        <v>0.117142947</v>
      </c>
      <c r="M64" s="19">
        <v>-2.8779000000000001E-3</v>
      </c>
      <c r="N64" s="17">
        <v>-2.3978599999999999E-2</v>
      </c>
      <c r="O64" s="20">
        <v>42.383299999999998</v>
      </c>
      <c r="P64" s="20">
        <v>-87.813299999999998</v>
      </c>
    </row>
    <row r="65" spans="1:16" s="11" customFormat="1" x14ac:dyDescent="0.25">
      <c r="A65" s="12" t="s">
        <v>85</v>
      </c>
      <c r="B65" s="12" t="s">
        <v>75</v>
      </c>
      <c r="C65" s="16">
        <v>4087933.48</v>
      </c>
      <c r="D65" s="16">
        <v>8359148.4500000002</v>
      </c>
      <c r="E65" s="16">
        <v>4271214.9800000004</v>
      </c>
      <c r="F65" s="17">
        <v>1.0448347600000001</v>
      </c>
      <c r="G65" s="18">
        <v>206.935</v>
      </c>
      <c r="H65" s="18">
        <v>397.21499999999997</v>
      </c>
      <c r="I65" s="18">
        <v>190.28</v>
      </c>
      <c r="J65" s="17">
        <v>0.91951579000000006</v>
      </c>
      <c r="K65" s="19">
        <v>0.101241863</v>
      </c>
      <c r="L65" s="19">
        <v>9.5037192000000006E-2</v>
      </c>
      <c r="M65" s="19">
        <v>-6.2046999999999996E-3</v>
      </c>
      <c r="N65" s="17">
        <v>-6.1285600000000003E-2</v>
      </c>
      <c r="O65" s="20">
        <v>41.633400000000002</v>
      </c>
      <c r="P65" s="20">
        <v>-88.062600000000003</v>
      </c>
    </row>
    <row r="66" spans="1:16" s="11" customFormat="1" x14ac:dyDescent="0.25">
      <c r="A66" s="12" t="s">
        <v>86</v>
      </c>
      <c r="B66" s="12" t="s">
        <v>87</v>
      </c>
      <c r="C66" s="16">
        <v>25278122.300000001</v>
      </c>
      <c r="D66" s="16">
        <v>32469198.199999999</v>
      </c>
      <c r="E66" s="16">
        <v>7191075.8799999999</v>
      </c>
      <c r="F66" s="17">
        <v>0.28447824500000002</v>
      </c>
      <c r="G66" s="18">
        <v>2046.9780000000001</v>
      </c>
      <c r="H66" s="18">
        <v>2000.6610000000001</v>
      </c>
      <c r="I66" s="18">
        <v>-46.317</v>
      </c>
      <c r="J66" s="17">
        <v>-2.2627000000000001E-2</v>
      </c>
      <c r="K66" s="19">
        <v>0.16195649200000001</v>
      </c>
      <c r="L66" s="19">
        <v>0.123234395</v>
      </c>
      <c r="M66" s="19">
        <v>-3.8722100000000002E-2</v>
      </c>
      <c r="N66" s="17">
        <v>-0.23908950000000001</v>
      </c>
      <c r="O66" s="20">
        <v>37.905299999999997</v>
      </c>
      <c r="P66" s="20">
        <v>-87.715000000000003</v>
      </c>
    </row>
    <row r="67" spans="1:16" s="11" customFormat="1" x14ac:dyDescent="0.25">
      <c r="A67" s="12" t="s">
        <v>88</v>
      </c>
      <c r="B67" s="12" t="s">
        <v>87</v>
      </c>
      <c r="C67" s="16">
        <v>23279569.5</v>
      </c>
      <c r="D67" s="16">
        <v>19436002.600000001</v>
      </c>
      <c r="E67" s="16">
        <v>-3843566.9</v>
      </c>
      <c r="F67" s="17">
        <v>-0.16510469999999999</v>
      </c>
      <c r="G67" s="18">
        <v>3786.25</v>
      </c>
      <c r="H67" s="18">
        <v>2433.15</v>
      </c>
      <c r="I67" s="18">
        <v>-1353.1</v>
      </c>
      <c r="J67" s="17">
        <v>-0.35737210000000003</v>
      </c>
      <c r="K67" s="19">
        <v>0.32528522500000001</v>
      </c>
      <c r="L67" s="19">
        <v>0.25037555900000003</v>
      </c>
      <c r="M67" s="19">
        <v>-7.4909699999999996E-2</v>
      </c>
      <c r="N67" s="17">
        <v>-0.2302892</v>
      </c>
      <c r="O67" s="20">
        <v>37.914999999999999</v>
      </c>
      <c r="P67" s="20">
        <v>-87.332800000000006</v>
      </c>
    </row>
    <row r="68" spans="1:16" s="11" customFormat="1" x14ac:dyDescent="0.25">
      <c r="A68" s="12" t="s">
        <v>89</v>
      </c>
      <c r="B68" s="12" t="s">
        <v>87</v>
      </c>
      <c r="C68" s="16">
        <v>44015118.200000003</v>
      </c>
      <c r="D68" s="16">
        <v>47588656.899999999</v>
      </c>
      <c r="E68" s="16">
        <v>3573538.75</v>
      </c>
      <c r="F68" s="17">
        <v>8.1188893999999998E-2</v>
      </c>
      <c r="G68" s="18">
        <v>4645.5550000000003</v>
      </c>
      <c r="H68" s="18">
        <v>4097.7269999999999</v>
      </c>
      <c r="I68" s="18">
        <v>-547.82799999999997</v>
      </c>
      <c r="J68" s="17">
        <v>-0.11792519999999999</v>
      </c>
      <c r="K68" s="19">
        <v>0.21108906199999999</v>
      </c>
      <c r="L68" s="19">
        <v>0.172214442</v>
      </c>
      <c r="M68" s="19">
        <v>-3.8874600000000002E-2</v>
      </c>
      <c r="N68" s="17">
        <v>-0.1841622</v>
      </c>
      <c r="O68" s="20">
        <v>39.923900000000003</v>
      </c>
      <c r="P68" s="20">
        <v>-87.427199999999999</v>
      </c>
    </row>
    <row r="69" spans="1:16" s="11" customFormat="1" x14ac:dyDescent="0.25">
      <c r="A69" s="12" t="s">
        <v>90</v>
      </c>
      <c r="B69" s="12" t="s">
        <v>87</v>
      </c>
      <c r="C69" s="16">
        <v>48939578.399999999</v>
      </c>
      <c r="D69" s="16">
        <v>55415615.100000001</v>
      </c>
      <c r="E69" s="16">
        <v>6476036.6600000001</v>
      </c>
      <c r="F69" s="17">
        <v>0.13232718500000001</v>
      </c>
      <c r="G69" s="18">
        <v>5300.9340000000002</v>
      </c>
      <c r="H69" s="18">
        <v>4299.0529999999999</v>
      </c>
      <c r="I69" s="18">
        <v>-1001.881</v>
      </c>
      <c r="J69" s="17">
        <v>-0.1890008</v>
      </c>
      <c r="K69" s="19">
        <v>0.21663178</v>
      </c>
      <c r="L69" s="19">
        <v>0.15515673699999999</v>
      </c>
      <c r="M69" s="19">
        <v>-6.1475000000000002E-2</v>
      </c>
      <c r="N69" s="17">
        <v>-0.28377669999999999</v>
      </c>
      <c r="O69" s="20">
        <v>38.738300000000002</v>
      </c>
      <c r="P69" s="20">
        <v>-85.419200000000004</v>
      </c>
    </row>
    <row r="70" spans="1:16" s="11" customFormat="1" x14ac:dyDescent="0.25">
      <c r="A70" s="12" t="s">
        <v>91</v>
      </c>
      <c r="B70" s="12" t="s">
        <v>87</v>
      </c>
      <c r="C70" s="16">
        <v>23563498.5</v>
      </c>
      <c r="D70" s="16">
        <v>29132544</v>
      </c>
      <c r="E70" s="16">
        <v>5569045.4699999997</v>
      </c>
      <c r="F70" s="17">
        <v>0.236342046</v>
      </c>
      <c r="G70" s="18">
        <v>532.63300000000004</v>
      </c>
      <c r="H70" s="18">
        <v>772.57299999999998</v>
      </c>
      <c r="I70" s="18">
        <v>239.94</v>
      </c>
      <c r="J70" s="17">
        <v>0.45047903500000003</v>
      </c>
      <c r="K70" s="19">
        <v>4.5208312E-2</v>
      </c>
      <c r="L70" s="19">
        <v>5.3038485000000003E-2</v>
      </c>
      <c r="M70" s="19">
        <v>7.8301729999999993E-3</v>
      </c>
      <c r="N70" s="17">
        <v>0.17320205999999999</v>
      </c>
      <c r="O70" s="20">
        <v>38.806699999999999</v>
      </c>
      <c r="P70" s="20">
        <v>-87.247200000000007</v>
      </c>
    </row>
    <row r="71" spans="1:16" s="11" customFormat="1" x14ac:dyDescent="0.25">
      <c r="A71" s="12" t="s">
        <v>92</v>
      </c>
      <c r="B71" s="12" t="s">
        <v>87</v>
      </c>
      <c r="C71" s="16">
        <v>12318607.9</v>
      </c>
      <c r="D71" s="16">
        <v>25990641.699999999</v>
      </c>
      <c r="E71" s="16">
        <v>13672033.800000001</v>
      </c>
      <c r="F71" s="17">
        <v>1.10986841</v>
      </c>
      <c r="G71" s="18">
        <v>716.29100000000005</v>
      </c>
      <c r="H71" s="18">
        <v>1585.163</v>
      </c>
      <c r="I71" s="18">
        <v>868.87199999999996</v>
      </c>
      <c r="J71" s="17">
        <v>1.2130153800000001</v>
      </c>
      <c r="K71" s="19">
        <v>0.116294147</v>
      </c>
      <c r="L71" s="19">
        <v>0.12197951999999999</v>
      </c>
      <c r="M71" s="19">
        <v>5.6853729999999996E-3</v>
      </c>
      <c r="N71" s="17">
        <v>4.8887868000000001E-2</v>
      </c>
      <c r="O71" s="20">
        <v>37.909999999999997</v>
      </c>
      <c r="P71" s="20">
        <v>-87.326700000000002</v>
      </c>
    </row>
    <row r="72" spans="1:16" s="11" customFormat="1" x14ac:dyDescent="0.25">
      <c r="A72" s="12" t="s">
        <v>93</v>
      </c>
      <c r="B72" s="12" t="s">
        <v>87</v>
      </c>
      <c r="C72" s="16">
        <v>121401226</v>
      </c>
      <c r="D72" s="16">
        <v>95757582.5</v>
      </c>
      <c r="E72" s="16">
        <v>-25643643</v>
      </c>
      <c r="F72" s="17">
        <v>-0.21123049999999999</v>
      </c>
      <c r="G72" s="18">
        <v>9545.0319999999992</v>
      </c>
      <c r="H72" s="18">
        <v>4770.0969999999998</v>
      </c>
      <c r="I72" s="18">
        <v>-4774.9350000000004</v>
      </c>
      <c r="J72" s="17">
        <v>-0.50025339999999996</v>
      </c>
      <c r="K72" s="19">
        <v>0.15724770399999999</v>
      </c>
      <c r="L72" s="19">
        <v>9.9628600999999997E-2</v>
      </c>
      <c r="M72" s="19">
        <v>-5.7619099999999999E-2</v>
      </c>
      <c r="N72" s="17">
        <v>-0.36642249999999998</v>
      </c>
      <c r="O72" s="20">
        <v>38.372199999999999</v>
      </c>
      <c r="P72" s="20">
        <v>-87.766099999999994</v>
      </c>
    </row>
    <row r="73" spans="1:16" s="11" customFormat="1" x14ac:dyDescent="0.25">
      <c r="A73" s="12" t="s">
        <v>94</v>
      </c>
      <c r="B73" s="12" t="s">
        <v>87</v>
      </c>
      <c r="C73" s="16">
        <v>70137795.299999997</v>
      </c>
      <c r="D73" s="16">
        <v>89438498.299999997</v>
      </c>
      <c r="E73" s="16">
        <v>19300703</v>
      </c>
      <c r="F73" s="17">
        <v>0.27518262999999998</v>
      </c>
      <c r="G73" s="18">
        <v>4631.0200000000004</v>
      </c>
      <c r="H73" s="18">
        <v>5771.8789999999999</v>
      </c>
      <c r="I73" s="18">
        <v>1140.8589999999999</v>
      </c>
      <c r="J73" s="17">
        <v>0.24635156</v>
      </c>
      <c r="K73" s="19">
        <v>0.132054907</v>
      </c>
      <c r="L73" s="19">
        <v>0.12906922900000001</v>
      </c>
      <c r="M73" s="19">
        <v>-2.9857E-3</v>
      </c>
      <c r="N73" s="17">
        <v>-2.2609400000000002E-2</v>
      </c>
      <c r="O73" s="20">
        <v>38.526699999999998</v>
      </c>
      <c r="P73" s="20">
        <v>-87.252499999999998</v>
      </c>
    </row>
    <row r="74" spans="1:16" s="11" customFormat="1" x14ac:dyDescent="0.25">
      <c r="A74" s="12" t="s">
        <v>95</v>
      </c>
      <c r="B74" s="12" t="s">
        <v>87</v>
      </c>
      <c r="C74" s="16">
        <v>29308006.600000001</v>
      </c>
      <c r="D74" s="16">
        <v>57977897.200000003</v>
      </c>
      <c r="E74" s="16">
        <v>28669890.600000001</v>
      </c>
      <c r="F74" s="17">
        <v>0.97822724900000002</v>
      </c>
      <c r="G74" s="18">
        <v>884.59299999999996</v>
      </c>
      <c r="H74" s="18">
        <v>1736.6289999999999</v>
      </c>
      <c r="I74" s="18">
        <v>852.03599999999994</v>
      </c>
      <c r="J74" s="17">
        <v>0.96319550300000001</v>
      </c>
      <c r="K74" s="19">
        <v>6.0365279000000001E-2</v>
      </c>
      <c r="L74" s="19">
        <v>5.9906587999999997E-2</v>
      </c>
      <c r="M74" s="19">
        <v>-4.5869999999999998E-4</v>
      </c>
      <c r="N74" s="17">
        <v>-7.5985999999999996E-3</v>
      </c>
      <c r="O74" s="20">
        <v>39.069400000000002</v>
      </c>
      <c r="P74" s="20">
        <v>-87.510800000000003</v>
      </c>
    </row>
    <row r="75" spans="1:16" s="11" customFormat="1" x14ac:dyDescent="0.25">
      <c r="A75" s="12" t="s">
        <v>96</v>
      </c>
      <c r="B75" s="12" t="s">
        <v>87</v>
      </c>
      <c r="C75" s="16">
        <v>16260738.300000001</v>
      </c>
      <c r="D75" s="16">
        <v>15529440.300000001</v>
      </c>
      <c r="E75" s="16">
        <v>-731297.98</v>
      </c>
      <c r="F75" s="17">
        <v>-4.4973199999999998E-2</v>
      </c>
      <c r="G75" s="18">
        <v>721.09400000000005</v>
      </c>
      <c r="H75" s="18">
        <v>739.524</v>
      </c>
      <c r="I75" s="18">
        <v>18.43</v>
      </c>
      <c r="J75" s="17">
        <v>2.5558388000000001E-2</v>
      </c>
      <c r="K75" s="19">
        <v>8.8691422000000006E-2</v>
      </c>
      <c r="L75" s="19">
        <v>9.5241551999999993E-2</v>
      </c>
      <c r="M75" s="19">
        <v>6.5501300000000004E-3</v>
      </c>
      <c r="N75" s="17">
        <v>7.3853031E-2</v>
      </c>
      <c r="O75" s="20">
        <v>41.720300000000002</v>
      </c>
      <c r="P75" s="20">
        <v>-86.909700000000001</v>
      </c>
    </row>
    <row r="76" spans="1:16" s="11" customFormat="1" x14ac:dyDescent="0.25">
      <c r="A76" s="12" t="s">
        <v>97</v>
      </c>
      <c r="B76" s="12" t="s">
        <v>87</v>
      </c>
      <c r="C76" s="16">
        <v>663392.38399999996</v>
      </c>
      <c r="D76" s="16">
        <v>344719.96600000001</v>
      </c>
      <c r="E76" s="16">
        <v>-318672.42</v>
      </c>
      <c r="F76" s="17">
        <v>-0.48036790000000001</v>
      </c>
      <c r="G76" s="18">
        <v>115.44499999999999</v>
      </c>
      <c r="H76" s="18">
        <v>68.730999999999995</v>
      </c>
      <c r="I76" s="18">
        <v>-46.713999999999999</v>
      </c>
      <c r="J76" s="17">
        <v>-0.40464290000000003</v>
      </c>
      <c r="K76" s="19">
        <v>0.34804439399999998</v>
      </c>
      <c r="L76" s="19">
        <v>0.39876425399999998</v>
      </c>
      <c r="M76" s="19">
        <v>5.0719859999999999E-2</v>
      </c>
      <c r="N76" s="17">
        <v>0.14572813400000001</v>
      </c>
      <c r="O76" s="20">
        <v>38.263599999999997</v>
      </c>
      <c r="P76" s="20">
        <v>-85.838099999999997</v>
      </c>
    </row>
    <row r="77" spans="1:16" s="11" customFormat="1" x14ac:dyDescent="0.25">
      <c r="A77" s="12" t="s">
        <v>98</v>
      </c>
      <c r="B77" s="12" t="s">
        <v>87</v>
      </c>
      <c r="C77" s="16">
        <v>36854240</v>
      </c>
      <c r="D77" s="16">
        <v>48677511.200000003</v>
      </c>
      <c r="E77" s="16">
        <v>11823271.199999999</v>
      </c>
      <c r="F77" s="17">
        <v>0.32081169599999998</v>
      </c>
      <c r="G77" s="18">
        <v>2788.06</v>
      </c>
      <c r="H77" s="18">
        <v>3822.3670000000002</v>
      </c>
      <c r="I77" s="18">
        <v>1034.307</v>
      </c>
      <c r="J77" s="17">
        <v>0.37097731</v>
      </c>
      <c r="K77" s="19">
        <v>0.151301994</v>
      </c>
      <c r="L77" s="19">
        <v>0.15704857999999999</v>
      </c>
      <c r="M77" s="19">
        <v>5.7465859999999997E-3</v>
      </c>
      <c r="N77" s="17">
        <v>3.7980897999999999E-2</v>
      </c>
      <c r="O77" s="20">
        <v>41.217500000000001</v>
      </c>
      <c r="P77" s="20">
        <v>-87.023899999999998</v>
      </c>
    </row>
    <row r="78" spans="1:16" s="11" customFormat="1" x14ac:dyDescent="0.25">
      <c r="A78" s="12" t="s">
        <v>99</v>
      </c>
      <c r="B78" s="12" t="s">
        <v>87</v>
      </c>
      <c r="C78" s="16">
        <v>41795553</v>
      </c>
      <c r="D78" s="16">
        <v>53404657.100000001</v>
      </c>
      <c r="E78" s="16">
        <v>11609104.1</v>
      </c>
      <c r="F78" s="17">
        <v>0.27775931300000001</v>
      </c>
      <c r="G78" s="18">
        <v>1763.0360000000001</v>
      </c>
      <c r="H78" s="18">
        <v>1860.6179999999999</v>
      </c>
      <c r="I78" s="18">
        <v>97.581999999999994</v>
      </c>
      <c r="J78" s="17">
        <v>5.5348841000000003E-2</v>
      </c>
      <c r="K78" s="19">
        <v>8.4364764999999994E-2</v>
      </c>
      <c r="L78" s="19">
        <v>6.9679990999999997E-2</v>
      </c>
      <c r="M78" s="19">
        <v>-1.46848E-2</v>
      </c>
      <c r="N78" s="17">
        <v>-0.17406289999999999</v>
      </c>
      <c r="O78" s="20">
        <v>37.925600000000003</v>
      </c>
      <c r="P78" s="20">
        <v>-87.037199999999999</v>
      </c>
    </row>
    <row r="79" spans="1:16" s="11" customFormat="1" x14ac:dyDescent="0.25">
      <c r="A79" s="12" t="s">
        <v>100</v>
      </c>
      <c r="B79" s="12" t="s">
        <v>87</v>
      </c>
      <c r="C79" s="16">
        <v>461185.10399999999</v>
      </c>
      <c r="D79" s="16">
        <v>397942.701</v>
      </c>
      <c r="E79" s="16">
        <v>-63242.402999999998</v>
      </c>
      <c r="F79" s="17">
        <v>-0.13713020000000001</v>
      </c>
      <c r="G79" s="18">
        <v>85.284000000000006</v>
      </c>
      <c r="H79" s="18">
        <v>68.983000000000004</v>
      </c>
      <c r="I79" s="18">
        <v>-16.300999999999998</v>
      </c>
      <c r="J79" s="17">
        <v>-0.1911378</v>
      </c>
      <c r="K79" s="19">
        <v>0.36984715800000001</v>
      </c>
      <c r="L79" s="19">
        <v>0.34669815399999998</v>
      </c>
      <c r="M79" s="19">
        <v>-2.3148999999999999E-2</v>
      </c>
      <c r="N79" s="17">
        <v>-6.2590699999999999E-2</v>
      </c>
      <c r="O79" s="20">
        <v>39.802799999999998</v>
      </c>
      <c r="P79" s="20">
        <v>-84.895300000000006</v>
      </c>
    </row>
    <row r="80" spans="1:16" s="11" customFormat="1" x14ac:dyDescent="0.25">
      <c r="A80" s="12" t="s">
        <v>101</v>
      </c>
      <c r="B80" s="12" t="s">
        <v>102</v>
      </c>
      <c r="C80" s="16">
        <v>15249576.300000001</v>
      </c>
      <c r="D80" s="16">
        <v>16897500.300000001</v>
      </c>
      <c r="E80" s="16">
        <v>1647924.06</v>
      </c>
      <c r="F80" s="17">
        <v>0.108063597</v>
      </c>
      <c r="G80" s="18">
        <v>1424.808</v>
      </c>
      <c r="H80" s="18">
        <v>1569.537</v>
      </c>
      <c r="I80" s="18">
        <v>144.72900000000001</v>
      </c>
      <c r="J80" s="17">
        <v>0.101577897</v>
      </c>
      <c r="K80" s="19">
        <v>0.18686525800000001</v>
      </c>
      <c r="L80" s="19">
        <v>0.18577150100000001</v>
      </c>
      <c r="M80" s="19">
        <v>-1.0938E-3</v>
      </c>
      <c r="N80" s="17">
        <v>-5.8532000000000002E-3</v>
      </c>
      <c r="O80" s="20">
        <v>37.930599999999998</v>
      </c>
      <c r="P80" s="20">
        <v>-100.9725</v>
      </c>
    </row>
    <row r="81" spans="1:16" s="11" customFormat="1" x14ac:dyDescent="0.25">
      <c r="A81" s="12" t="s">
        <v>103</v>
      </c>
      <c r="B81" s="12" t="s">
        <v>102</v>
      </c>
      <c r="C81" s="16">
        <v>77712558.299999997</v>
      </c>
      <c r="D81" s="16">
        <v>91605157.099999994</v>
      </c>
      <c r="E81" s="16">
        <v>13892598.800000001</v>
      </c>
      <c r="F81" s="17">
        <v>0.17876903199999999</v>
      </c>
      <c r="G81" s="18">
        <v>3659.4360000000001</v>
      </c>
      <c r="H81" s="18">
        <v>4248.2569999999996</v>
      </c>
      <c r="I81" s="18">
        <v>588.82100000000003</v>
      </c>
      <c r="J81" s="17">
        <v>0.16090484999999999</v>
      </c>
      <c r="K81" s="19">
        <v>9.4178755000000003E-2</v>
      </c>
      <c r="L81" s="19">
        <v>9.2751480999999997E-2</v>
      </c>
      <c r="M81" s="19">
        <v>-1.4273000000000001E-3</v>
      </c>
      <c r="N81" s="17">
        <v>-1.5154900000000001E-2</v>
      </c>
      <c r="O81" s="20">
        <v>39.282499999999999</v>
      </c>
      <c r="P81" s="20">
        <v>-96.115300000000005</v>
      </c>
    </row>
    <row r="82" spans="1:16" s="11" customFormat="1" x14ac:dyDescent="0.25">
      <c r="A82" s="12" t="s">
        <v>104</v>
      </c>
      <c r="B82" s="12" t="s">
        <v>102</v>
      </c>
      <c r="C82" s="16">
        <v>65925747</v>
      </c>
      <c r="D82" s="16">
        <v>66919629.100000001</v>
      </c>
      <c r="E82" s="16">
        <v>993882.13399999996</v>
      </c>
      <c r="F82" s="17">
        <v>1.5075781E-2</v>
      </c>
      <c r="G82" s="18">
        <v>2748.0819999999999</v>
      </c>
      <c r="H82" s="18">
        <v>2907.7359999999999</v>
      </c>
      <c r="I82" s="18">
        <v>159.654</v>
      </c>
      <c r="J82" s="17">
        <v>5.8096519999999999E-2</v>
      </c>
      <c r="K82" s="19">
        <v>8.3369005999999996E-2</v>
      </c>
      <c r="L82" s="19">
        <v>8.6902334999999997E-2</v>
      </c>
      <c r="M82" s="19">
        <v>3.533329E-3</v>
      </c>
      <c r="N82" s="17">
        <v>4.2381799999999997E-2</v>
      </c>
      <c r="O82" s="20">
        <v>38.347200000000001</v>
      </c>
      <c r="P82" s="20">
        <v>-94.638900000000007</v>
      </c>
    </row>
    <row r="83" spans="1:16" s="11" customFormat="1" x14ac:dyDescent="0.25">
      <c r="A83" s="12" t="s">
        <v>105</v>
      </c>
      <c r="B83" s="12" t="s">
        <v>102</v>
      </c>
      <c r="C83" s="16">
        <v>21159756.600000001</v>
      </c>
      <c r="D83" s="16">
        <v>19890412.5</v>
      </c>
      <c r="E83" s="16">
        <v>-1269344.2</v>
      </c>
      <c r="F83" s="17">
        <v>-5.9988600000000003E-2</v>
      </c>
      <c r="G83" s="18">
        <v>1388.9870000000001</v>
      </c>
      <c r="H83" s="18">
        <v>1277.2639999999999</v>
      </c>
      <c r="I83" s="18">
        <v>-111.723</v>
      </c>
      <c r="J83" s="17">
        <v>-8.0434900000000004E-2</v>
      </c>
      <c r="K83" s="19">
        <v>0.13128572499999999</v>
      </c>
      <c r="L83" s="19">
        <v>0.12843011700000001</v>
      </c>
      <c r="M83" s="19">
        <v>-2.8555999999999998E-3</v>
      </c>
      <c r="N83" s="17">
        <v>-2.1751099999999999E-2</v>
      </c>
      <c r="O83" s="20">
        <v>39.007199999999997</v>
      </c>
      <c r="P83" s="20">
        <v>-95.269199999999998</v>
      </c>
    </row>
    <row r="84" spans="1:16" s="11" customFormat="1" x14ac:dyDescent="0.25">
      <c r="A84" s="12" t="s">
        <v>106</v>
      </c>
      <c r="B84" s="12" t="s">
        <v>102</v>
      </c>
      <c r="C84" s="16">
        <v>13529026.300000001</v>
      </c>
      <c r="D84" s="16">
        <v>15959419.199999999</v>
      </c>
      <c r="E84" s="16">
        <v>2430392.91</v>
      </c>
      <c r="F84" s="17">
        <v>0.17964285499999999</v>
      </c>
      <c r="G84" s="18">
        <v>1406.54</v>
      </c>
      <c r="H84" s="18">
        <v>1693.046</v>
      </c>
      <c r="I84" s="18">
        <v>286.50599999999997</v>
      </c>
      <c r="J84" s="17">
        <v>0.20369559300000001</v>
      </c>
      <c r="K84" s="19">
        <v>0.20792922899999999</v>
      </c>
      <c r="L84" s="19">
        <v>0.21216887400000001</v>
      </c>
      <c r="M84" s="19">
        <v>4.2396450000000002E-3</v>
      </c>
      <c r="N84" s="17">
        <v>2.0389847999999999E-2</v>
      </c>
      <c r="O84" s="20">
        <v>39.171399999999998</v>
      </c>
      <c r="P84" s="20">
        <v>-94.695800000000006</v>
      </c>
    </row>
    <row r="85" spans="1:16" s="11" customFormat="1" x14ac:dyDescent="0.25">
      <c r="A85" s="12" t="s">
        <v>107</v>
      </c>
      <c r="B85" s="12" t="s">
        <v>102</v>
      </c>
      <c r="C85" s="16"/>
      <c r="D85" s="16"/>
      <c r="E85" s="16"/>
      <c r="F85" s="17"/>
      <c r="G85" s="18"/>
      <c r="H85" s="18"/>
      <c r="I85" s="18"/>
      <c r="J85" s="17"/>
      <c r="K85" s="19"/>
      <c r="L85" s="19"/>
      <c r="M85" s="19"/>
      <c r="N85" s="17"/>
      <c r="O85" s="20">
        <v>39.052199999999999</v>
      </c>
      <c r="P85" s="20">
        <v>-95.566900000000004</v>
      </c>
    </row>
    <row r="86" spans="1:16" s="11" customFormat="1" x14ac:dyDescent="0.25">
      <c r="A86" s="12" t="s">
        <v>108</v>
      </c>
      <c r="B86" s="12" t="s">
        <v>109</v>
      </c>
      <c r="C86" s="16">
        <v>25905336.600000001</v>
      </c>
      <c r="D86" s="16">
        <v>34638231.5</v>
      </c>
      <c r="E86" s="16">
        <v>8732894.9299999997</v>
      </c>
      <c r="F86" s="17">
        <v>0.33710795100000002</v>
      </c>
      <c r="G86" s="18">
        <v>1161.8050000000001</v>
      </c>
      <c r="H86" s="18">
        <v>1761.9069999999999</v>
      </c>
      <c r="I86" s="18">
        <v>600.10199999999998</v>
      </c>
      <c r="J86" s="17">
        <v>0.51652557899999996</v>
      </c>
      <c r="K86" s="19">
        <v>8.9696189999999995E-2</v>
      </c>
      <c r="L86" s="19">
        <v>0.101731926</v>
      </c>
      <c r="M86" s="19">
        <v>1.2035736E-2</v>
      </c>
      <c r="N86" s="17">
        <v>0.13418335300000001</v>
      </c>
      <c r="O86" s="20">
        <v>37.4497</v>
      </c>
      <c r="P86" s="20">
        <v>-87.080299999999994</v>
      </c>
    </row>
    <row r="87" spans="1:16" s="11" customFormat="1" x14ac:dyDescent="0.25">
      <c r="A87" s="12" t="s">
        <v>110</v>
      </c>
      <c r="B87" s="12" t="s">
        <v>109</v>
      </c>
      <c r="C87" s="16">
        <v>13372354.5</v>
      </c>
      <c r="D87" s="16">
        <v>11659652.4</v>
      </c>
      <c r="E87" s="16">
        <v>-1712702.2</v>
      </c>
      <c r="F87" s="17">
        <v>-0.12807779999999999</v>
      </c>
      <c r="G87" s="18">
        <v>279.57299999999998</v>
      </c>
      <c r="H87" s="18">
        <v>255.2</v>
      </c>
      <c r="I87" s="18">
        <v>-24.373000000000001</v>
      </c>
      <c r="J87" s="17">
        <v>-8.7179400000000004E-2</v>
      </c>
      <c r="K87" s="19">
        <v>4.1813578999999997E-2</v>
      </c>
      <c r="L87" s="19">
        <v>4.3774889999999997E-2</v>
      </c>
      <c r="M87" s="19">
        <v>1.9613109999999999E-3</v>
      </c>
      <c r="N87" s="17">
        <v>4.6906082000000002E-2</v>
      </c>
      <c r="O87" s="20">
        <v>37.788899999999998</v>
      </c>
      <c r="P87" s="20">
        <v>-84.713899999999995</v>
      </c>
    </row>
    <row r="88" spans="1:16" s="11" customFormat="1" x14ac:dyDescent="0.25">
      <c r="A88" s="12" t="s">
        <v>111</v>
      </c>
      <c r="B88" s="12" t="s">
        <v>109</v>
      </c>
      <c r="C88" s="16">
        <v>26608833.800000001</v>
      </c>
      <c r="D88" s="16">
        <v>28863964.899999999</v>
      </c>
      <c r="E88" s="16">
        <v>2255131.1</v>
      </c>
      <c r="F88" s="17">
        <v>8.4751219000000003E-2</v>
      </c>
      <c r="G88" s="18">
        <v>1319.605</v>
      </c>
      <c r="H88" s="18">
        <v>1465.8389999999999</v>
      </c>
      <c r="I88" s="18">
        <v>146.23400000000001</v>
      </c>
      <c r="J88" s="17">
        <v>0.110816494</v>
      </c>
      <c r="K88" s="19">
        <v>9.9185482000000005E-2</v>
      </c>
      <c r="L88" s="19">
        <v>0.10156879000000001</v>
      </c>
      <c r="M88" s="19">
        <v>2.3833090000000001E-3</v>
      </c>
      <c r="N88" s="17">
        <v>2.4028805E-2</v>
      </c>
      <c r="O88" s="20">
        <v>38.903100000000002</v>
      </c>
      <c r="P88" s="20">
        <v>-84.851100000000002</v>
      </c>
    </row>
    <row r="89" spans="1:16" s="11" customFormat="1" x14ac:dyDescent="0.25">
      <c r="A89" s="12" t="s">
        <v>112</v>
      </c>
      <c r="B89" s="12" t="s">
        <v>109</v>
      </c>
      <c r="C89" s="16">
        <v>4914382.8499999996</v>
      </c>
      <c r="D89" s="16"/>
      <c r="E89" s="16"/>
      <c r="F89" s="17"/>
      <c r="G89" s="18">
        <v>709.69600000000003</v>
      </c>
      <c r="H89" s="18"/>
      <c r="I89" s="18"/>
      <c r="J89" s="17"/>
      <c r="K89" s="19">
        <v>0.28882405799999999</v>
      </c>
      <c r="L89" s="19"/>
      <c r="M89" s="19"/>
      <c r="N89" s="17"/>
      <c r="O89" s="20">
        <v>37.7958</v>
      </c>
      <c r="P89" s="20">
        <v>-87.059700000000007</v>
      </c>
    </row>
    <row r="90" spans="1:16" s="11" customFormat="1" x14ac:dyDescent="0.25">
      <c r="A90" s="12" t="s">
        <v>113</v>
      </c>
      <c r="B90" s="12" t="s">
        <v>109</v>
      </c>
      <c r="C90" s="16">
        <v>102797459</v>
      </c>
      <c r="D90" s="16">
        <v>110685569</v>
      </c>
      <c r="E90" s="16">
        <v>7888110.5899999999</v>
      </c>
      <c r="F90" s="17">
        <v>7.6734490000000002E-2</v>
      </c>
      <c r="G90" s="18">
        <v>5336.9470000000001</v>
      </c>
      <c r="H90" s="18">
        <v>6584.2420000000002</v>
      </c>
      <c r="I90" s="18">
        <v>1247.2950000000001</v>
      </c>
      <c r="J90" s="17">
        <v>0.23370946000000001</v>
      </c>
      <c r="K90" s="19">
        <v>0.103834221</v>
      </c>
      <c r="L90" s="19">
        <v>0.11897200400000001</v>
      </c>
      <c r="M90" s="19">
        <v>1.5137784E-2</v>
      </c>
      <c r="N90" s="17">
        <v>0.145788001</v>
      </c>
      <c r="O90" s="20">
        <v>38.749699999999997</v>
      </c>
      <c r="P90" s="20">
        <v>-85.034999999999997</v>
      </c>
    </row>
    <row r="91" spans="1:16" s="11" customFormat="1" x14ac:dyDescent="0.25">
      <c r="A91" s="12" t="s">
        <v>114</v>
      </c>
      <c r="B91" s="12" t="s">
        <v>109</v>
      </c>
      <c r="C91" s="16">
        <v>73851755.799999997</v>
      </c>
      <c r="D91" s="16">
        <v>85028757.099999994</v>
      </c>
      <c r="E91" s="16">
        <v>11177001.300000001</v>
      </c>
      <c r="F91" s="17">
        <v>0.151343745</v>
      </c>
      <c r="G91" s="18">
        <v>2884.3580000000002</v>
      </c>
      <c r="H91" s="18">
        <v>3239.875</v>
      </c>
      <c r="I91" s="18">
        <v>355.517</v>
      </c>
      <c r="J91" s="17">
        <v>0.12325689099999999</v>
      </c>
      <c r="K91" s="19">
        <v>7.8112104000000002E-2</v>
      </c>
      <c r="L91" s="19">
        <v>7.6206571000000001E-2</v>
      </c>
      <c r="M91" s="19">
        <v>-1.9055000000000001E-3</v>
      </c>
      <c r="N91" s="17">
        <v>-2.4394800000000001E-2</v>
      </c>
      <c r="O91" s="20">
        <v>38.700000000000003</v>
      </c>
      <c r="P91" s="20">
        <v>-83.817499999999995</v>
      </c>
    </row>
    <row r="92" spans="1:16" s="11" customFormat="1" x14ac:dyDescent="0.25">
      <c r="A92" s="12" t="s">
        <v>115</v>
      </c>
      <c r="B92" s="12" t="s">
        <v>109</v>
      </c>
      <c r="C92" s="16"/>
      <c r="D92" s="16"/>
      <c r="E92" s="16"/>
      <c r="F92" s="17"/>
      <c r="G92" s="18"/>
      <c r="H92" s="18"/>
      <c r="I92" s="18"/>
      <c r="J92" s="17"/>
      <c r="K92" s="19"/>
      <c r="L92" s="19"/>
      <c r="M92" s="19"/>
      <c r="N92" s="17"/>
      <c r="O92" s="20">
        <v>37.647199999999998</v>
      </c>
      <c r="P92" s="20">
        <v>-87.502799999999993</v>
      </c>
    </row>
    <row r="93" spans="1:16" s="11" customFormat="1" x14ac:dyDescent="0.25">
      <c r="A93" s="12" t="s">
        <v>116</v>
      </c>
      <c r="B93" s="12" t="s">
        <v>109</v>
      </c>
      <c r="C93" s="16">
        <v>1722022.66</v>
      </c>
      <c r="D93" s="16">
        <v>5142216.96</v>
      </c>
      <c r="E93" s="16">
        <v>3420194.29</v>
      </c>
      <c r="F93" s="17">
        <v>1.9861494099999999</v>
      </c>
      <c r="G93" s="18">
        <v>119.968</v>
      </c>
      <c r="H93" s="18">
        <v>349.21</v>
      </c>
      <c r="I93" s="18">
        <v>229.24199999999999</v>
      </c>
      <c r="J93" s="17">
        <v>1.91085956</v>
      </c>
      <c r="K93" s="19">
        <v>0.139333822</v>
      </c>
      <c r="L93" s="19">
        <v>0.13582079599999999</v>
      </c>
      <c r="M93" s="19">
        <v>-3.5130000000000001E-3</v>
      </c>
      <c r="N93" s="17">
        <v>-2.5212999999999999E-2</v>
      </c>
      <c r="O93" s="20">
        <v>37</v>
      </c>
      <c r="P93" s="20">
        <v>-84.591700000000003</v>
      </c>
    </row>
    <row r="94" spans="1:16" s="11" customFormat="1" x14ac:dyDescent="0.25">
      <c r="A94" s="12" t="s">
        <v>117</v>
      </c>
      <c r="B94" s="12" t="s">
        <v>109</v>
      </c>
      <c r="C94" s="16">
        <v>68286753.799999997</v>
      </c>
      <c r="D94" s="16">
        <v>76790109.599999994</v>
      </c>
      <c r="E94" s="16">
        <v>8503355.8599999994</v>
      </c>
      <c r="F94" s="17">
        <v>0.124524236</v>
      </c>
      <c r="G94" s="18">
        <v>5253.2579999999998</v>
      </c>
      <c r="H94" s="18">
        <v>4861.2839999999997</v>
      </c>
      <c r="I94" s="18">
        <v>-391.97399999999999</v>
      </c>
      <c r="J94" s="17">
        <v>-7.4615399999999998E-2</v>
      </c>
      <c r="K94" s="19">
        <v>0.15385877100000001</v>
      </c>
      <c r="L94" s="19">
        <v>0.12661224300000001</v>
      </c>
      <c r="M94" s="19">
        <v>-2.72465E-2</v>
      </c>
      <c r="N94" s="17">
        <v>-0.17708789999999999</v>
      </c>
      <c r="O94" s="20">
        <v>38.053100000000001</v>
      </c>
      <c r="P94" s="20">
        <v>-85.91</v>
      </c>
    </row>
    <row r="95" spans="1:16" s="11" customFormat="1" x14ac:dyDescent="0.25">
      <c r="A95" s="12" t="s">
        <v>118</v>
      </c>
      <c r="B95" s="12" t="s">
        <v>109</v>
      </c>
      <c r="C95" s="16">
        <v>5082865.4400000004</v>
      </c>
      <c r="D95" s="16"/>
      <c r="E95" s="16"/>
      <c r="F95" s="17"/>
      <c r="G95" s="18">
        <v>846.24800000000005</v>
      </c>
      <c r="H95" s="18"/>
      <c r="I95" s="18"/>
      <c r="J95" s="17"/>
      <c r="K95" s="19">
        <v>0.33298068199999997</v>
      </c>
      <c r="L95" s="19"/>
      <c r="M95" s="19"/>
      <c r="N95" s="17"/>
      <c r="O95" s="20">
        <v>37.260800000000003</v>
      </c>
      <c r="P95" s="20">
        <v>-86.978300000000004</v>
      </c>
    </row>
    <row r="96" spans="1:16" s="11" customFormat="1" x14ac:dyDescent="0.25">
      <c r="A96" s="12" t="s">
        <v>119</v>
      </c>
      <c r="B96" s="12" t="s">
        <v>109</v>
      </c>
      <c r="C96" s="16">
        <v>13717138.699999999</v>
      </c>
      <c r="D96" s="16">
        <v>27487726.100000001</v>
      </c>
      <c r="E96" s="16">
        <v>13770587.4</v>
      </c>
      <c r="F96" s="17">
        <v>1.00389649</v>
      </c>
      <c r="G96" s="18">
        <v>1538.6210000000001</v>
      </c>
      <c r="H96" s="18">
        <v>2558.5500000000002</v>
      </c>
      <c r="I96" s="18">
        <v>1019.929</v>
      </c>
      <c r="J96" s="17">
        <v>0.66288514200000004</v>
      </c>
      <c r="K96" s="19">
        <v>0.22433556099999999</v>
      </c>
      <c r="L96" s="19">
        <v>0.186159451</v>
      </c>
      <c r="M96" s="19">
        <v>-3.8176099999999998E-2</v>
      </c>
      <c r="N96" s="17">
        <v>-0.17017409999999999</v>
      </c>
      <c r="O96" s="20">
        <v>37.646700000000003</v>
      </c>
      <c r="P96" s="20">
        <v>-87.500600000000006</v>
      </c>
    </row>
    <row r="97" spans="1:16" s="11" customFormat="1" x14ac:dyDescent="0.25">
      <c r="A97" s="12" t="s">
        <v>120</v>
      </c>
      <c r="B97" s="12" t="s">
        <v>109</v>
      </c>
      <c r="C97" s="16">
        <v>44866116.799999997</v>
      </c>
      <c r="D97" s="16">
        <v>71495764.5</v>
      </c>
      <c r="E97" s="16">
        <v>26629647.699999999</v>
      </c>
      <c r="F97" s="17">
        <v>0.59353582699999996</v>
      </c>
      <c r="G97" s="18">
        <v>4599.6610000000001</v>
      </c>
      <c r="H97" s="18">
        <v>6986.2650000000003</v>
      </c>
      <c r="I97" s="18">
        <v>2386.6039999999998</v>
      </c>
      <c r="J97" s="17">
        <v>0.51886519499999995</v>
      </c>
      <c r="K97" s="19">
        <v>0.20503940800000001</v>
      </c>
      <c r="L97" s="19">
        <v>0.195431577</v>
      </c>
      <c r="M97" s="19">
        <v>-9.6077999999999997E-3</v>
      </c>
      <c r="N97" s="17">
        <v>-4.6858499999999997E-2</v>
      </c>
      <c r="O97" s="20">
        <v>37.151699999999998</v>
      </c>
      <c r="P97" s="20">
        <v>-88.775000000000006</v>
      </c>
    </row>
    <row r="98" spans="1:16" s="11" customFormat="1" x14ac:dyDescent="0.25">
      <c r="A98" s="12" t="s">
        <v>121</v>
      </c>
      <c r="B98" s="12" t="s">
        <v>109</v>
      </c>
      <c r="C98" s="16">
        <v>78094813.400000006</v>
      </c>
      <c r="D98" s="16">
        <v>75815052.299999997</v>
      </c>
      <c r="E98" s="16">
        <v>-2279761.1</v>
      </c>
      <c r="F98" s="17">
        <v>-2.9192200000000001E-2</v>
      </c>
      <c r="G98" s="18">
        <v>2229.7570000000001</v>
      </c>
      <c r="H98" s="18">
        <v>1874.4659999999999</v>
      </c>
      <c r="I98" s="18">
        <v>-355.291</v>
      </c>
      <c r="J98" s="17">
        <v>-0.1593407</v>
      </c>
      <c r="K98" s="19">
        <v>5.7103843000000001E-2</v>
      </c>
      <c r="L98" s="19">
        <v>4.9448385999999997E-2</v>
      </c>
      <c r="M98" s="19">
        <v>-7.6555E-3</v>
      </c>
      <c r="N98" s="17">
        <v>-0.13406199999999999</v>
      </c>
      <c r="O98" s="20">
        <v>38.584699999999998</v>
      </c>
      <c r="P98" s="20">
        <v>-85.411699999999996</v>
      </c>
    </row>
    <row r="99" spans="1:16" s="11" customFormat="1" x14ac:dyDescent="0.25">
      <c r="A99" s="12" t="s">
        <v>122</v>
      </c>
      <c r="B99" s="12" t="s">
        <v>123</v>
      </c>
      <c r="C99" s="16">
        <v>3890927.7</v>
      </c>
      <c r="D99" s="16">
        <v>29681751.800000001</v>
      </c>
      <c r="E99" s="16">
        <v>25790824.100000001</v>
      </c>
      <c r="F99" s="17">
        <v>6.6284511300000002</v>
      </c>
      <c r="G99" s="18">
        <v>232.5</v>
      </c>
      <c r="H99" s="18">
        <v>1827.162</v>
      </c>
      <c r="I99" s="18">
        <v>1594.662</v>
      </c>
      <c r="J99" s="17">
        <v>6.8587612900000003</v>
      </c>
      <c r="K99" s="19">
        <v>0.119508774</v>
      </c>
      <c r="L99" s="19">
        <v>0.123116857</v>
      </c>
      <c r="M99" s="19">
        <v>3.6080830000000002E-3</v>
      </c>
      <c r="N99" s="17">
        <v>3.0190946999999999E-2</v>
      </c>
      <c r="O99" s="20">
        <v>30.726099999999999</v>
      </c>
      <c r="P99" s="20">
        <v>-91.366900000000001</v>
      </c>
    </row>
    <row r="100" spans="1:16" s="11" customFormat="1" x14ac:dyDescent="0.25">
      <c r="A100" s="12" t="s">
        <v>124</v>
      </c>
      <c r="B100" s="12" t="s">
        <v>123</v>
      </c>
      <c r="C100" s="16">
        <v>13526800.6</v>
      </c>
      <c r="D100" s="16">
        <v>25577468.5</v>
      </c>
      <c r="E100" s="16">
        <v>12050667.9</v>
      </c>
      <c r="F100" s="17">
        <v>0.890873476</v>
      </c>
      <c r="G100" s="18">
        <v>1257.0809999999999</v>
      </c>
      <c r="H100" s="18">
        <v>2669.8090000000002</v>
      </c>
      <c r="I100" s="18">
        <v>1412.7280000000001</v>
      </c>
      <c r="J100" s="17">
        <v>1.12381621</v>
      </c>
      <c r="K100" s="19">
        <v>0.18586523699999999</v>
      </c>
      <c r="L100" s="19">
        <v>0.20876256800000001</v>
      </c>
      <c r="M100" s="19">
        <v>2.2897331E-2</v>
      </c>
      <c r="N100" s="17">
        <v>0.123193187</v>
      </c>
      <c r="O100" s="20">
        <v>31.395</v>
      </c>
      <c r="P100" s="20">
        <v>-92.716700000000003</v>
      </c>
    </row>
    <row r="101" spans="1:16" s="11" customFormat="1" x14ac:dyDescent="0.25">
      <c r="A101" s="12" t="s">
        <v>125</v>
      </c>
      <c r="B101" s="12" t="s">
        <v>123</v>
      </c>
      <c r="C101" s="16">
        <v>7632777.6299999999</v>
      </c>
      <c r="D101" s="16">
        <v>12933398.699999999</v>
      </c>
      <c r="E101" s="16">
        <v>5300621.0999999996</v>
      </c>
      <c r="F101" s="17">
        <v>0.69445506599999995</v>
      </c>
      <c r="G101" s="18">
        <v>1009.06</v>
      </c>
      <c r="H101" s="18">
        <v>1969.604</v>
      </c>
      <c r="I101" s="18">
        <v>960.54399999999998</v>
      </c>
      <c r="J101" s="17">
        <v>0.95191960799999997</v>
      </c>
      <c r="K101" s="19">
        <v>0.264401781</v>
      </c>
      <c r="L101" s="19">
        <v>0.30457639800000003</v>
      </c>
      <c r="M101" s="19">
        <v>4.0174617000000003E-2</v>
      </c>
      <c r="N101" s="17">
        <v>0.15194533499999999</v>
      </c>
      <c r="O101" s="20">
        <v>32.0306</v>
      </c>
      <c r="P101" s="20">
        <v>-93.569199999999995</v>
      </c>
    </row>
    <row r="102" spans="1:16" s="11" customFormat="1" x14ac:dyDescent="0.25">
      <c r="A102" s="12" t="s">
        <v>126</v>
      </c>
      <c r="B102" s="12" t="s">
        <v>123</v>
      </c>
      <c r="C102" s="16">
        <v>11279371.800000001</v>
      </c>
      <c r="D102" s="16">
        <v>17998733.100000001</v>
      </c>
      <c r="E102" s="16">
        <v>6719361.3300000001</v>
      </c>
      <c r="F102" s="17">
        <v>0.59572123700000001</v>
      </c>
      <c r="G102" s="18">
        <v>962.173</v>
      </c>
      <c r="H102" s="18">
        <v>1420.527</v>
      </c>
      <c r="I102" s="18">
        <v>458.35399999999998</v>
      </c>
      <c r="J102" s="17">
        <v>0.47637379099999999</v>
      </c>
      <c r="K102" s="19">
        <v>0.170607551</v>
      </c>
      <c r="L102" s="19">
        <v>0.157847443</v>
      </c>
      <c r="M102" s="19">
        <v>-1.27601E-2</v>
      </c>
      <c r="N102" s="17">
        <v>-7.4792200000000003E-2</v>
      </c>
      <c r="O102" s="20">
        <v>30.286100000000001</v>
      </c>
      <c r="P102" s="20">
        <v>-93.291700000000006</v>
      </c>
    </row>
    <row r="103" spans="1:16" s="11" customFormat="1" x14ac:dyDescent="0.25">
      <c r="A103" s="12" t="s">
        <v>127</v>
      </c>
      <c r="B103" s="12" t="s">
        <v>128</v>
      </c>
      <c r="C103" s="16"/>
      <c r="D103" s="16"/>
      <c r="E103" s="16"/>
      <c r="F103" s="17"/>
      <c r="G103" s="18"/>
      <c r="H103" s="18"/>
      <c r="I103" s="18"/>
      <c r="J103" s="17"/>
      <c r="K103" s="19"/>
      <c r="L103" s="19"/>
      <c r="M103" s="19"/>
      <c r="N103" s="17"/>
      <c r="O103" s="20">
        <v>41.712499999999999</v>
      </c>
      <c r="P103" s="20">
        <v>-71.191400000000002</v>
      </c>
    </row>
    <row r="104" spans="1:16" s="11" customFormat="1" x14ac:dyDescent="0.25">
      <c r="A104" s="12" t="s">
        <v>129</v>
      </c>
      <c r="B104" s="12" t="s">
        <v>130</v>
      </c>
      <c r="C104" s="16">
        <v>11908738.4</v>
      </c>
      <c r="D104" s="16">
        <v>15047253.300000001</v>
      </c>
      <c r="E104" s="16">
        <v>3138514.87</v>
      </c>
      <c r="F104" s="17">
        <v>0.263547217</v>
      </c>
      <c r="G104" s="18">
        <v>359.78699999999998</v>
      </c>
      <c r="H104" s="18">
        <v>562.91800000000001</v>
      </c>
      <c r="I104" s="18">
        <v>203.131</v>
      </c>
      <c r="J104" s="17">
        <v>0.56458682500000001</v>
      </c>
      <c r="K104" s="19">
        <v>6.0424033000000002E-2</v>
      </c>
      <c r="L104" s="19">
        <v>7.4820033999999994E-2</v>
      </c>
      <c r="M104" s="19">
        <v>1.4396001E-2</v>
      </c>
      <c r="N104" s="17">
        <v>0.23824959100000001</v>
      </c>
      <c r="O104" s="20">
        <v>39.5944</v>
      </c>
      <c r="P104" s="20">
        <v>-78.745599999999996</v>
      </c>
    </row>
    <row r="105" spans="1:16" s="11" customFormat="1" x14ac:dyDescent="0.25">
      <c r="A105" s="12" t="s">
        <v>131</v>
      </c>
      <c r="B105" s="12" t="s">
        <v>130</v>
      </c>
      <c r="C105" s="16">
        <v>12187110.199999999</v>
      </c>
      <c r="D105" s="16">
        <v>27747041.300000001</v>
      </c>
      <c r="E105" s="16">
        <v>15559931.1</v>
      </c>
      <c r="F105" s="17">
        <v>1.2767531400000001</v>
      </c>
      <c r="G105" s="18">
        <v>502.96300000000002</v>
      </c>
      <c r="H105" s="18">
        <v>1104.8530000000001</v>
      </c>
      <c r="I105" s="18">
        <v>601.89</v>
      </c>
      <c r="J105" s="17">
        <v>1.1966884200000001</v>
      </c>
      <c r="K105" s="19">
        <v>8.2540158000000002E-2</v>
      </c>
      <c r="L105" s="19">
        <v>7.9637535999999995E-2</v>
      </c>
      <c r="M105" s="19">
        <v>-2.9026E-3</v>
      </c>
      <c r="N105" s="17">
        <v>-3.5166200000000002E-2</v>
      </c>
      <c r="O105" s="20">
        <v>39.179200000000002</v>
      </c>
      <c r="P105" s="20">
        <v>-76.538300000000007</v>
      </c>
    </row>
    <row r="106" spans="1:16" s="11" customFormat="1" x14ac:dyDescent="0.25">
      <c r="A106" s="12" t="s">
        <v>132</v>
      </c>
      <c r="B106" s="12" t="s">
        <v>130</v>
      </c>
      <c r="C106" s="16">
        <v>2716618.36</v>
      </c>
      <c r="D106" s="16">
        <v>8439839.5700000003</v>
      </c>
      <c r="E106" s="16">
        <v>5723221.2000000002</v>
      </c>
      <c r="F106" s="17">
        <v>2.10674465</v>
      </c>
      <c r="G106" s="18">
        <v>118.78400000000001</v>
      </c>
      <c r="H106" s="18">
        <v>595.6</v>
      </c>
      <c r="I106" s="18">
        <v>476.81599999999997</v>
      </c>
      <c r="J106" s="17">
        <v>4.0141433199999996</v>
      </c>
      <c r="K106" s="19">
        <v>8.7449897999999998E-2</v>
      </c>
      <c r="L106" s="19">
        <v>0.14114012400000001</v>
      </c>
      <c r="M106" s="19">
        <v>5.3690225000000001E-2</v>
      </c>
      <c r="N106" s="17">
        <v>0.61395411700000002</v>
      </c>
      <c r="O106" s="20">
        <v>38.544400000000003</v>
      </c>
      <c r="P106" s="20">
        <v>-76.686099999999996</v>
      </c>
    </row>
    <row r="107" spans="1:16" s="11" customFormat="1" x14ac:dyDescent="0.25">
      <c r="A107" s="12" t="s">
        <v>133</v>
      </c>
      <c r="B107" s="12" t="s">
        <v>130</v>
      </c>
      <c r="C107" s="16">
        <v>2265012.0499999998</v>
      </c>
      <c r="D107" s="16"/>
      <c r="E107" s="16"/>
      <c r="F107" s="17"/>
      <c r="G107" s="18">
        <v>240.66399999999999</v>
      </c>
      <c r="H107" s="18"/>
      <c r="I107" s="18"/>
      <c r="J107" s="17"/>
      <c r="K107" s="19">
        <v>0.21250571300000001</v>
      </c>
      <c r="L107" s="19"/>
      <c r="M107" s="19"/>
      <c r="N107" s="17"/>
      <c r="O107" s="20">
        <v>39.208599999999997</v>
      </c>
      <c r="P107" s="20">
        <v>-77.464399999999998</v>
      </c>
    </row>
    <row r="108" spans="1:16" s="11" customFormat="1" x14ac:dyDescent="0.25">
      <c r="A108" s="12" t="s">
        <v>134</v>
      </c>
      <c r="B108" s="12" t="s">
        <v>130</v>
      </c>
      <c r="C108" s="16">
        <v>964912.96499999997</v>
      </c>
      <c r="D108" s="16">
        <v>1545789.89</v>
      </c>
      <c r="E108" s="16">
        <v>580876.92299999995</v>
      </c>
      <c r="F108" s="17">
        <v>0.60199929299999999</v>
      </c>
      <c r="G108" s="18">
        <v>31.219000000000001</v>
      </c>
      <c r="H108" s="18">
        <v>58.366</v>
      </c>
      <c r="I108" s="18">
        <v>27.146999999999998</v>
      </c>
      <c r="J108" s="17">
        <v>0.86956661000000002</v>
      </c>
      <c r="K108" s="19">
        <v>6.4708426999999999E-2</v>
      </c>
      <c r="L108" s="19">
        <v>7.5516084999999997E-2</v>
      </c>
      <c r="M108" s="19">
        <v>1.0807658E-2</v>
      </c>
      <c r="N108" s="17">
        <v>0.16702087099999999</v>
      </c>
      <c r="O108" s="20">
        <v>39.178100000000001</v>
      </c>
      <c r="P108" s="20">
        <v>-76.526799999999994</v>
      </c>
    </row>
    <row r="109" spans="1:16" s="11" customFormat="1" x14ac:dyDescent="0.25">
      <c r="A109" s="12" t="s">
        <v>135</v>
      </c>
      <c r="B109" s="12" t="s">
        <v>130</v>
      </c>
      <c r="C109" s="16">
        <v>12481112.5</v>
      </c>
      <c r="D109" s="16">
        <v>15751302.6</v>
      </c>
      <c r="E109" s="16">
        <v>3270190.08</v>
      </c>
      <c r="F109" s="17">
        <v>0.26201110500000002</v>
      </c>
      <c r="G109" s="18">
        <v>303.70800000000003</v>
      </c>
      <c r="H109" s="18">
        <v>368.41899999999998</v>
      </c>
      <c r="I109" s="18">
        <v>64.710999999999999</v>
      </c>
      <c r="J109" s="17">
        <v>0.21306979100000001</v>
      </c>
      <c r="K109" s="19">
        <v>4.8666815000000002E-2</v>
      </c>
      <c r="L109" s="19">
        <v>4.6779495999999997E-2</v>
      </c>
      <c r="M109" s="19">
        <v>-1.8873E-3</v>
      </c>
      <c r="N109" s="17">
        <v>-3.87804E-2</v>
      </c>
      <c r="O109" s="20">
        <v>38.359200000000001</v>
      </c>
      <c r="P109" s="20">
        <v>-76.976699999999994</v>
      </c>
    </row>
    <row r="110" spans="1:16" s="11" customFormat="1" x14ac:dyDescent="0.25">
      <c r="A110" s="12" t="s">
        <v>136</v>
      </c>
      <c r="B110" s="12" t="s">
        <v>137</v>
      </c>
      <c r="C110" s="16">
        <v>45364366.899999999</v>
      </c>
      <c r="D110" s="16">
        <v>75380693.5</v>
      </c>
      <c r="E110" s="16">
        <v>30016326.600000001</v>
      </c>
      <c r="F110" s="17">
        <v>0.66167189400000004</v>
      </c>
      <c r="G110" s="18">
        <v>4746.5349999999999</v>
      </c>
      <c r="H110" s="18">
        <v>7976.8289999999997</v>
      </c>
      <c r="I110" s="18">
        <v>3230.2939999999999</v>
      </c>
      <c r="J110" s="17">
        <v>0.68055834400000004</v>
      </c>
      <c r="K110" s="19">
        <v>0.20926270199999999</v>
      </c>
      <c r="L110" s="19">
        <v>0.21164116799999999</v>
      </c>
      <c r="M110" s="19">
        <v>2.3784660000000001E-3</v>
      </c>
      <c r="N110" s="17">
        <v>1.1365932E-2</v>
      </c>
      <c r="O110" s="20">
        <v>42.774799999999999</v>
      </c>
      <c r="P110" s="20">
        <v>-82.494500000000002</v>
      </c>
    </row>
    <row r="111" spans="1:16" s="11" customFormat="1" x14ac:dyDescent="0.25">
      <c r="A111" s="12" t="s">
        <v>138</v>
      </c>
      <c r="B111" s="12" t="s">
        <v>137</v>
      </c>
      <c r="C111" s="16">
        <v>19542363.5</v>
      </c>
      <c r="D111" s="16">
        <v>33968993.100000001</v>
      </c>
      <c r="E111" s="16">
        <v>14426629.6</v>
      </c>
      <c r="F111" s="17">
        <v>0.73822338099999996</v>
      </c>
      <c r="G111" s="18">
        <v>593.50199999999995</v>
      </c>
      <c r="H111" s="18">
        <v>1043.7629999999999</v>
      </c>
      <c r="I111" s="18">
        <v>450.26100000000002</v>
      </c>
      <c r="J111" s="17">
        <v>0.75865119199999997</v>
      </c>
      <c r="K111" s="19">
        <v>6.0740043000000001E-2</v>
      </c>
      <c r="L111" s="19">
        <v>6.1453867000000002E-2</v>
      </c>
      <c r="M111" s="19">
        <v>7.1382399999999995E-4</v>
      </c>
      <c r="N111" s="17">
        <v>1.1752121000000001E-2</v>
      </c>
      <c r="O111" s="20">
        <v>43.642499999999998</v>
      </c>
      <c r="P111" s="20">
        <v>-83.843100000000007</v>
      </c>
    </row>
    <row r="112" spans="1:16" s="11" customFormat="1" x14ac:dyDescent="0.25">
      <c r="A112" s="12" t="s">
        <v>139</v>
      </c>
      <c r="B112" s="12" t="s">
        <v>137</v>
      </c>
      <c r="C112" s="16">
        <v>89293.031000000003</v>
      </c>
      <c r="D112" s="16"/>
      <c r="E112" s="16"/>
      <c r="F112" s="17"/>
      <c r="G112" s="18">
        <v>9.7690000000000001</v>
      </c>
      <c r="H112" s="18"/>
      <c r="I112" s="18"/>
      <c r="J112" s="17"/>
      <c r="K112" s="19">
        <v>0.21880766900000001</v>
      </c>
      <c r="L112" s="19"/>
      <c r="M112" s="19"/>
      <c r="N112" s="17"/>
      <c r="O112" s="20">
        <v>42.718299999999999</v>
      </c>
      <c r="P112" s="20">
        <v>-84.558599999999998</v>
      </c>
    </row>
    <row r="113" spans="1:16" s="11" customFormat="1" x14ac:dyDescent="0.25">
      <c r="A113" s="12" t="s">
        <v>140</v>
      </c>
      <c r="B113" s="12" t="s">
        <v>137</v>
      </c>
      <c r="C113" s="16">
        <v>7461886.3399999999</v>
      </c>
      <c r="D113" s="16">
        <v>9284022.5199999996</v>
      </c>
      <c r="E113" s="16">
        <v>1822136.18</v>
      </c>
      <c r="F113" s="17">
        <v>0.24419243199999999</v>
      </c>
      <c r="G113" s="18">
        <v>577.65200000000004</v>
      </c>
      <c r="H113" s="18">
        <v>721.08799999999997</v>
      </c>
      <c r="I113" s="18">
        <v>143.43600000000001</v>
      </c>
      <c r="J113" s="17">
        <v>0.24830867000000001</v>
      </c>
      <c r="K113" s="19">
        <v>0.15482733800000001</v>
      </c>
      <c r="L113" s="19">
        <v>0.15533956300000001</v>
      </c>
      <c r="M113" s="19">
        <v>5.1222500000000005E-4</v>
      </c>
      <c r="N113" s="17">
        <v>3.3083610000000001E-3</v>
      </c>
      <c r="O113" s="20">
        <v>42.691899999999997</v>
      </c>
      <c r="P113" s="20">
        <v>-84.657200000000003</v>
      </c>
    </row>
    <row r="114" spans="1:16" s="11" customFormat="1" x14ac:dyDescent="0.25">
      <c r="A114" s="12" t="s">
        <v>141</v>
      </c>
      <c r="B114" s="12" t="s">
        <v>137</v>
      </c>
      <c r="C114" s="16">
        <v>356919.83500000002</v>
      </c>
      <c r="D114" s="16"/>
      <c r="E114" s="16"/>
      <c r="F114" s="17"/>
      <c r="G114" s="18">
        <v>56.88</v>
      </c>
      <c r="H114" s="18"/>
      <c r="I114" s="18"/>
      <c r="J114" s="17"/>
      <c r="K114" s="19">
        <v>0.31872703299999999</v>
      </c>
      <c r="L114" s="19"/>
      <c r="M114" s="19"/>
      <c r="N114" s="17"/>
      <c r="O114" s="20">
        <v>43.072200000000002</v>
      </c>
      <c r="P114" s="20">
        <v>-86.234200000000001</v>
      </c>
    </row>
    <row r="115" spans="1:16" s="11" customFormat="1" x14ac:dyDescent="0.25">
      <c r="A115" s="12" t="s">
        <v>142</v>
      </c>
      <c r="B115" s="12" t="s">
        <v>137</v>
      </c>
      <c r="C115" s="16">
        <v>70803324.599999994</v>
      </c>
      <c r="D115" s="16">
        <v>87283427.200000003</v>
      </c>
      <c r="E115" s="16">
        <v>16480102.6</v>
      </c>
      <c r="F115" s="17">
        <v>0.232758881</v>
      </c>
      <c r="G115" s="18">
        <v>2365.5149999999999</v>
      </c>
      <c r="H115" s="18">
        <v>3719.7919999999999</v>
      </c>
      <c r="I115" s="18">
        <v>1354.277</v>
      </c>
      <c r="J115" s="17">
        <v>0.57250831199999996</v>
      </c>
      <c r="K115" s="19">
        <v>6.6819320000000001E-2</v>
      </c>
      <c r="L115" s="19">
        <v>8.5234782999999995E-2</v>
      </c>
      <c r="M115" s="19">
        <v>1.8415463E-2</v>
      </c>
      <c r="N115" s="17">
        <v>0.27560087900000002</v>
      </c>
      <c r="O115" s="20">
        <v>42.910299999999999</v>
      </c>
      <c r="P115" s="20">
        <v>-86.203599999999994</v>
      </c>
    </row>
    <row r="116" spans="1:16" s="11" customFormat="1" x14ac:dyDescent="0.25">
      <c r="A116" s="12" t="s">
        <v>143</v>
      </c>
      <c r="B116" s="12" t="s">
        <v>137</v>
      </c>
      <c r="C116" s="16"/>
      <c r="D116" s="16"/>
      <c r="E116" s="16"/>
      <c r="F116" s="17"/>
      <c r="G116" s="18"/>
      <c r="H116" s="18"/>
      <c r="I116" s="18"/>
      <c r="J116" s="17"/>
      <c r="K116" s="19"/>
      <c r="L116" s="19"/>
      <c r="M116" s="19"/>
      <c r="N116" s="17"/>
      <c r="O116" s="20">
        <v>42.031700000000001</v>
      </c>
      <c r="P116" s="20">
        <v>-84.754999999999995</v>
      </c>
    </row>
    <row r="117" spans="1:16" s="11" customFormat="1" x14ac:dyDescent="0.25">
      <c r="A117" s="12" t="s">
        <v>144</v>
      </c>
      <c r="B117" s="12" t="s">
        <v>137</v>
      </c>
      <c r="C117" s="16">
        <v>136084002</v>
      </c>
      <c r="D117" s="16">
        <v>149865102</v>
      </c>
      <c r="E117" s="16">
        <v>13781099.800000001</v>
      </c>
      <c r="F117" s="17">
        <v>0.101269066</v>
      </c>
      <c r="G117" s="18">
        <v>4215.3980000000001</v>
      </c>
      <c r="H117" s="18">
        <v>4543.68</v>
      </c>
      <c r="I117" s="18">
        <v>328.28199999999998</v>
      </c>
      <c r="J117" s="17">
        <v>7.7876870000000001E-2</v>
      </c>
      <c r="K117" s="19">
        <v>6.1952881000000001E-2</v>
      </c>
      <c r="L117" s="19">
        <v>6.0636931999999998E-2</v>
      </c>
      <c r="M117" s="19">
        <v>-1.3159000000000001E-3</v>
      </c>
      <c r="N117" s="17">
        <v>-2.1241099999999999E-2</v>
      </c>
      <c r="O117" s="20">
        <v>41.8917</v>
      </c>
      <c r="P117" s="20">
        <v>-83.346100000000007</v>
      </c>
    </row>
    <row r="118" spans="1:16" s="11" customFormat="1" x14ac:dyDescent="0.25">
      <c r="A118" s="12" t="s">
        <v>145</v>
      </c>
      <c r="B118" s="12" t="s">
        <v>137</v>
      </c>
      <c r="C118" s="16"/>
      <c r="D118" s="16"/>
      <c r="E118" s="16"/>
      <c r="F118" s="17"/>
      <c r="G118" s="18"/>
      <c r="H118" s="18"/>
      <c r="I118" s="18"/>
      <c r="J118" s="17"/>
      <c r="K118" s="19"/>
      <c r="L118" s="19"/>
      <c r="M118" s="19"/>
      <c r="N118" s="17"/>
      <c r="O118" s="20">
        <v>46.578899999999997</v>
      </c>
      <c r="P118" s="20">
        <v>-87.394999999999996</v>
      </c>
    </row>
    <row r="119" spans="1:16" s="11" customFormat="1" x14ac:dyDescent="0.25">
      <c r="A119" s="12" t="s">
        <v>146</v>
      </c>
      <c r="B119" s="12" t="s">
        <v>137</v>
      </c>
      <c r="C119" s="16">
        <v>3127562.99</v>
      </c>
      <c r="D119" s="16"/>
      <c r="E119" s="16"/>
      <c r="F119" s="17"/>
      <c r="G119" s="18">
        <v>351.995</v>
      </c>
      <c r="H119" s="18"/>
      <c r="I119" s="18"/>
      <c r="J119" s="17"/>
      <c r="K119" s="19">
        <v>0.225092189</v>
      </c>
      <c r="L119" s="19"/>
      <c r="M119" s="19"/>
      <c r="N119" s="17"/>
      <c r="O119" s="20">
        <v>42.273299999999999</v>
      </c>
      <c r="P119" s="20">
        <v>-83.113100000000003</v>
      </c>
    </row>
    <row r="120" spans="1:16" s="11" customFormat="1" x14ac:dyDescent="0.25">
      <c r="A120" s="12" t="s">
        <v>147</v>
      </c>
      <c r="B120" s="12" t="s">
        <v>137</v>
      </c>
      <c r="C120" s="16"/>
      <c r="D120" s="16"/>
      <c r="E120" s="16"/>
      <c r="F120" s="17"/>
      <c r="G120" s="18"/>
      <c r="H120" s="18"/>
      <c r="I120" s="18"/>
      <c r="J120" s="17"/>
      <c r="K120" s="19"/>
      <c r="L120" s="19"/>
      <c r="M120" s="19"/>
      <c r="N120" s="17"/>
      <c r="O120" s="20">
        <v>46.531399999999998</v>
      </c>
      <c r="P120" s="20">
        <v>-87.3917</v>
      </c>
    </row>
    <row r="121" spans="1:16" s="11" customFormat="1" x14ac:dyDescent="0.25">
      <c r="A121" s="12" t="s">
        <v>148</v>
      </c>
      <c r="B121" s="12" t="s">
        <v>137</v>
      </c>
      <c r="C121" s="16">
        <v>19903603.899999999</v>
      </c>
      <c r="D121" s="16">
        <v>36919482.899999999</v>
      </c>
      <c r="E121" s="16">
        <v>17015878.899999999</v>
      </c>
      <c r="F121" s="17">
        <v>0.85491446599999998</v>
      </c>
      <c r="G121" s="18">
        <v>2587.4859999999999</v>
      </c>
      <c r="H121" s="18">
        <v>4156.1469999999999</v>
      </c>
      <c r="I121" s="18">
        <v>1568.6610000000001</v>
      </c>
      <c r="J121" s="17">
        <v>0.60624907699999997</v>
      </c>
      <c r="K121" s="19">
        <v>0.260001757</v>
      </c>
      <c r="L121" s="19">
        <v>0.225146545</v>
      </c>
      <c r="M121" s="19">
        <v>-3.4855200000000003E-2</v>
      </c>
      <c r="N121" s="17">
        <v>-0.1340576</v>
      </c>
      <c r="O121" s="20">
        <v>42.764200000000002</v>
      </c>
      <c r="P121" s="20">
        <v>-82.471900000000005</v>
      </c>
    </row>
    <row r="122" spans="1:16" s="11" customFormat="1" x14ac:dyDescent="0.25">
      <c r="A122" s="12" t="s">
        <v>149</v>
      </c>
      <c r="B122" s="12" t="s">
        <v>137</v>
      </c>
      <c r="C122" s="16">
        <v>6719955.2000000002</v>
      </c>
      <c r="D122" s="16">
        <v>6141318.6699999999</v>
      </c>
      <c r="E122" s="16">
        <v>-578636.53</v>
      </c>
      <c r="F122" s="17">
        <v>-8.6107199999999995E-2</v>
      </c>
      <c r="G122" s="18">
        <v>1341.7460000000001</v>
      </c>
      <c r="H122" s="18">
        <v>1175.6610000000001</v>
      </c>
      <c r="I122" s="18">
        <v>-166.08500000000001</v>
      </c>
      <c r="J122" s="17">
        <v>-0.1237827</v>
      </c>
      <c r="K122" s="19">
        <v>0.39933182900000003</v>
      </c>
      <c r="L122" s="19">
        <v>0.382869238</v>
      </c>
      <c r="M122" s="19">
        <v>-1.6462600000000001E-2</v>
      </c>
      <c r="N122" s="17">
        <v>-4.1225299999999999E-2</v>
      </c>
      <c r="O122" s="20">
        <v>44.216999999999999</v>
      </c>
      <c r="P122" s="20">
        <v>-86.290599999999998</v>
      </c>
    </row>
    <row r="123" spans="1:16" s="11" customFormat="1" x14ac:dyDescent="0.25">
      <c r="A123" s="12" t="s">
        <v>150</v>
      </c>
      <c r="B123" s="12" t="s">
        <v>137</v>
      </c>
      <c r="C123" s="16">
        <v>3330730.78</v>
      </c>
      <c r="D123" s="16">
        <v>12578400.4</v>
      </c>
      <c r="E123" s="16">
        <v>9247669.5999999996</v>
      </c>
      <c r="F123" s="17">
        <v>2.77646865</v>
      </c>
      <c r="G123" s="18">
        <v>253.66300000000001</v>
      </c>
      <c r="H123" s="18">
        <v>1070.748</v>
      </c>
      <c r="I123" s="18">
        <v>817.08500000000004</v>
      </c>
      <c r="J123" s="17">
        <v>3.2211438000000001</v>
      </c>
      <c r="K123" s="19">
        <v>0.15231672399999999</v>
      </c>
      <c r="L123" s="19">
        <v>0.17025185500000001</v>
      </c>
      <c r="M123" s="19">
        <v>1.7935131999999999E-2</v>
      </c>
      <c r="N123" s="17">
        <v>0.117748932</v>
      </c>
      <c r="O123" s="20">
        <v>42.123600000000003</v>
      </c>
      <c r="P123" s="20">
        <v>-83.181100000000001</v>
      </c>
    </row>
    <row r="124" spans="1:16" s="11" customFormat="1" x14ac:dyDescent="0.25">
      <c r="A124" s="12" t="s">
        <v>151</v>
      </c>
      <c r="B124" s="12" t="s">
        <v>152</v>
      </c>
      <c r="C124" s="16">
        <v>8883284.9399999995</v>
      </c>
      <c r="D124" s="16">
        <v>14704026.1</v>
      </c>
      <c r="E124" s="16">
        <v>5820741.1200000001</v>
      </c>
      <c r="F124" s="17">
        <v>0.65524647199999997</v>
      </c>
      <c r="G124" s="18">
        <v>420.202</v>
      </c>
      <c r="H124" s="18">
        <v>702.43399999999997</v>
      </c>
      <c r="I124" s="18">
        <v>282.23200000000003</v>
      </c>
      <c r="J124" s="17">
        <v>0.67165791699999999</v>
      </c>
      <c r="K124" s="19">
        <v>9.4605093000000001E-2</v>
      </c>
      <c r="L124" s="19">
        <v>9.5543084E-2</v>
      </c>
      <c r="M124" s="19">
        <v>9.37991E-4</v>
      </c>
      <c r="N124" s="17">
        <v>9.9148039999999993E-3</v>
      </c>
      <c r="O124" s="20">
        <v>45.03</v>
      </c>
      <c r="P124" s="20">
        <v>-92.778599999999997</v>
      </c>
    </row>
    <row r="125" spans="1:16" s="11" customFormat="1" x14ac:dyDescent="0.25">
      <c r="A125" s="12" t="s">
        <v>153</v>
      </c>
      <c r="B125" s="12" t="s">
        <v>152</v>
      </c>
      <c r="C125" s="16">
        <v>47968429.299999997</v>
      </c>
      <c r="D125" s="16">
        <v>55856728.299999997</v>
      </c>
      <c r="E125" s="16">
        <v>7888299.0199999996</v>
      </c>
      <c r="F125" s="17">
        <v>0.16444772399999999</v>
      </c>
      <c r="G125" s="18">
        <v>2038.68</v>
      </c>
      <c r="H125" s="18">
        <v>2429.6289999999999</v>
      </c>
      <c r="I125" s="18">
        <v>390.94900000000001</v>
      </c>
      <c r="J125" s="17">
        <v>0.19176575000000001</v>
      </c>
      <c r="K125" s="19">
        <v>8.5000907000000001E-2</v>
      </c>
      <c r="L125" s="19">
        <v>8.6995033999999999E-2</v>
      </c>
      <c r="M125" s="19">
        <v>1.9941270000000001E-3</v>
      </c>
      <c r="N125" s="17">
        <v>2.3460070999999999E-2</v>
      </c>
      <c r="O125" s="20">
        <v>47.260300000000001</v>
      </c>
      <c r="P125" s="20">
        <v>-93.653099999999995</v>
      </c>
    </row>
    <row r="126" spans="1:16" s="11" customFormat="1" x14ac:dyDescent="0.25">
      <c r="A126" s="12" t="s">
        <v>154</v>
      </c>
      <c r="B126" s="12" t="s">
        <v>152</v>
      </c>
      <c r="C126" s="16">
        <v>2501980.08</v>
      </c>
      <c r="D126" s="16">
        <v>1543154.45</v>
      </c>
      <c r="E126" s="16">
        <v>-958825.63</v>
      </c>
      <c r="F126" s="17">
        <v>-0.38322669999999998</v>
      </c>
      <c r="G126" s="18">
        <v>316.173</v>
      </c>
      <c r="H126" s="18">
        <v>228.607</v>
      </c>
      <c r="I126" s="18">
        <v>-87.566000000000003</v>
      </c>
      <c r="J126" s="17">
        <v>-0.27695599999999998</v>
      </c>
      <c r="K126" s="19">
        <v>0.25273822400000001</v>
      </c>
      <c r="L126" s="19">
        <v>0.29628531400000002</v>
      </c>
      <c r="M126" s="19">
        <v>4.3547089999999997E-2</v>
      </c>
      <c r="N126" s="17">
        <v>0.17230116200000001</v>
      </c>
      <c r="O126" s="20">
        <v>46.29</v>
      </c>
      <c r="P126" s="20">
        <v>-96.0428</v>
      </c>
    </row>
    <row r="127" spans="1:16" s="11" customFormat="1" x14ac:dyDescent="0.25">
      <c r="A127" s="12" t="s">
        <v>155</v>
      </c>
      <c r="B127" s="12" t="s">
        <v>152</v>
      </c>
      <c r="C127" s="16">
        <v>96765805.299999997</v>
      </c>
      <c r="D127" s="16">
        <v>102210603</v>
      </c>
      <c r="E127" s="16">
        <v>5444797.3499999996</v>
      </c>
      <c r="F127" s="17">
        <v>5.6267783000000002E-2</v>
      </c>
      <c r="G127" s="18">
        <v>6032.8530000000001</v>
      </c>
      <c r="H127" s="18">
        <v>6666.33</v>
      </c>
      <c r="I127" s="18">
        <v>633.47699999999998</v>
      </c>
      <c r="J127" s="17">
        <v>0.105004548</v>
      </c>
      <c r="K127" s="19">
        <v>0.12468977000000001</v>
      </c>
      <c r="L127" s="19">
        <v>0.13044302299999999</v>
      </c>
      <c r="M127" s="19">
        <v>5.7532529999999998E-3</v>
      </c>
      <c r="N127" s="17">
        <v>4.6140539000000001E-2</v>
      </c>
      <c r="O127" s="20">
        <v>45.379199999999997</v>
      </c>
      <c r="P127" s="20">
        <v>-93.895799999999994</v>
      </c>
    </row>
    <row r="128" spans="1:16" s="11" customFormat="1" x14ac:dyDescent="0.25">
      <c r="A128" s="12" t="s">
        <v>157</v>
      </c>
      <c r="B128" s="12" t="s">
        <v>156</v>
      </c>
      <c r="C128" s="16">
        <v>20236266.399999999</v>
      </c>
      <c r="D128" s="16">
        <v>26575289.800000001</v>
      </c>
      <c r="E128" s="16">
        <v>6339023.3700000001</v>
      </c>
      <c r="F128" s="17">
        <v>0.31325063800000003</v>
      </c>
      <c r="G128" s="18">
        <v>662.00099999999998</v>
      </c>
      <c r="H128" s="18">
        <v>940.78899999999999</v>
      </c>
      <c r="I128" s="18">
        <v>278.78800000000001</v>
      </c>
      <c r="J128" s="17">
        <v>0.42112927300000003</v>
      </c>
      <c r="K128" s="19">
        <v>6.5427187999999997E-2</v>
      </c>
      <c r="L128" s="19">
        <v>7.0801787000000005E-2</v>
      </c>
      <c r="M128" s="19">
        <v>5.3745989999999999E-3</v>
      </c>
      <c r="N128" s="17">
        <v>8.2146264999999996E-2</v>
      </c>
      <c r="O128" s="20">
        <v>39.130600000000001</v>
      </c>
      <c r="P128" s="20">
        <v>-94.477800000000002</v>
      </c>
    </row>
    <row r="129" spans="1:16" s="11" customFormat="1" x14ac:dyDescent="0.25">
      <c r="A129" s="12" t="s">
        <v>158</v>
      </c>
      <c r="B129" s="12" t="s">
        <v>156</v>
      </c>
      <c r="C129" s="16">
        <v>65703095.600000001</v>
      </c>
      <c r="D129" s="16">
        <v>73553726.5</v>
      </c>
      <c r="E129" s="16">
        <v>7850630.8700000001</v>
      </c>
      <c r="F129" s="17">
        <v>0.119486469</v>
      </c>
      <c r="G129" s="18">
        <v>1900.5440000000001</v>
      </c>
      <c r="H129" s="18">
        <v>1978.0409999999999</v>
      </c>
      <c r="I129" s="18">
        <v>77.497</v>
      </c>
      <c r="J129" s="17">
        <v>4.0776220000000002E-2</v>
      </c>
      <c r="K129" s="19">
        <v>5.7852494999999997E-2</v>
      </c>
      <c r="L129" s="19">
        <v>5.3784930000000002E-2</v>
      </c>
      <c r="M129" s="19">
        <v>-4.0676000000000002E-3</v>
      </c>
      <c r="N129" s="17">
        <v>-7.0309200000000002E-2</v>
      </c>
      <c r="O129" s="20">
        <v>39.447200000000002</v>
      </c>
      <c r="P129" s="20">
        <v>-94.98</v>
      </c>
    </row>
    <row r="130" spans="1:16" s="11" customFormat="1" x14ac:dyDescent="0.25">
      <c r="A130" s="12" t="s">
        <v>159</v>
      </c>
      <c r="B130" s="12" t="s">
        <v>156</v>
      </c>
      <c r="C130" s="16">
        <v>16707029.5</v>
      </c>
      <c r="D130" s="16">
        <v>24733309.199999999</v>
      </c>
      <c r="E130" s="16">
        <v>8026279.7599999998</v>
      </c>
      <c r="F130" s="17">
        <v>0.480413335</v>
      </c>
      <c r="G130" s="18">
        <v>677.38900000000001</v>
      </c>
      <c r="H130" s="18">
        <v>1054.547</v>
      </c>
      <c r="I130" s="18">
        <v>377.15800000000002</v>
      </c>
      <c r="J130" s="17">
        <v>0.55678199699999997</v>
      </c>
      <c r="K130" s="19">
        <v>8.1090298000000005E-2</v>
      </c>
      <c r="L130" s="19">
        <v>8.5273425E-2</v>
      </c>
      <c r="M130" s="19">
        <v>4.183127E-3</v>
      </c>
      <c r="N130" s="17">
        <v>5.158604E-2</v>
      </c>
      <c r="O130" s="20">
        <v>37.151899999999998</v>
      </c>
      <c r="P130" s="20">
        <v>-93.389200000000002</v>
      </c>
    </row>
    <row r="131" spans="1:16" s="11" customFormat="1" x14ac:dyDescent="0.25">
      <c r="A131" s="12" t="s">
        <v>160</v>
      </c>
      <c r="B131" s="12" t="s">
        <v>156</v>
      </c>
      <c r="C131" s="16">
        <v>163826169</v>
      </c>
      <c r="D131" s="16">
        <v>164342580</v>
      </c>
      <c r="E131" s="16">
        <v>516410.80800000002</v>
      </c>
      <c r="F131" s="17">
        <v>3.1521880000000002E-3</v>
      </c>
      <c r="G131" s="18">
        <v>7649.3990000000003</v>
      </c>
      <c r="H131" s="18">
        <v>7935.0969999999998</v>
      </c>
      <c r="I131" s="18">
        <v>285.69799999999998</v>
      </c>
      <c r="J131" s="17">
        <v>3.7349078000000001E-2</v>
      </c>
      <c r="K131" s="19">
        <v>9.3384335999999998E-2</v>
      </c>
      <c r="L131" s="19">
        <v>9.6567755000000005E-2</v>
      </c>
      <c r="M131" s="19">
        <v>3.1834189999999998E-3</v>
      </c>
      <c r="N131" s="17">
        <v>3.4089434000000002E-2</v>
      </c>
      <c r="O131" s="20">
        <v>38.558300000000003</v>
      </c>
      <c r="P131" s="20">
        <v>-90.836100000000002</v>
      </c>
    </row>
    <row r="132" spans="1:16" s="11" customFormat="1" x14ac:dyDescent="0.25">
      <c r="A132" s="12" t="s">
        <v>161</v>
      </c>
      <c r="B132" s="12" t="s">
        <v>156</v>
      </c>
      <c r="C132" s="16">
        <v>1192821.78</v>
      </c>
      <c r="D132" s="16">
        <v>5796525.4500000002</v>
      </c>
      <c r="E132" s="16">
        <v>4603703.67</v>
      </c>
      <c r="F132" s="17">
        <v>3.8595067200000002</v>
      </c>
      <c r="G132" s="18">
        <v>94.728999999999999</v>
      </c>
      <c r="H132" s="18">
        <v>478.012</v>
      </c>
      <c r="I132" s="18">
        <v>383.28300000000002</v>
      </c>
      <c r="J132" s="17">
        <v>4.0460999299999996</v>
      </c>
      <c r="K132" s="19">
        <v>0.15883177500000001</v>
      </c>
      <c r="L132" s="19">
        <v>0.16493052699999999</v>
      </c>
      <c r="M132" s="19">
        <v>6.0987530000000002E-3</v>
      </c>
      <c r="N132" s="17">
        <v>3.8397560999999997E-2</v>
      </c>
      <c r="O132" s="20">
        <v>38.401699999999998</v>
      </c>
      <c r="P132" s="20">
        <v>-90.335800000000006</v>
      </c>
    </row>
    <row r="133" spans="1:16" s="11" customFormat="1" x14ac:dyDescent="0.25">
      <c r="A133" s="12" t="s">
        <v>162</v>
      </c>
      <c r="B133" s="12" t="s">
        <v>156</v>
      </c>
      <c r="C133" s="16">
        <v>59087591.299999997</v>
      </c>
      <c r="D133" s="16">
        <v>52055956.100000001</v>
      </c>
      <c r="E133" s="16">
        <v>-7031635.2000000002</v>
      </c>
      <c r="F133" s="17">
        <v>-0.1190036</v>
      </c>
      <c r="G133" s="18">
        <v>18226.757000000001</v>
      </c>
      <c r="H133" s="18">
        <v>15989.453</v>
      </c>
      <c r="I133" s="18">
        <v>-2237.3040000000001</v>
      </c>
      <c r="J133" s="17">
        <v>-0.1227483</v>
      </c>
      <c r="K133" s="19">
        <v>0.61694026099999999</v>
      </c>
      <c r="L133" s="19">
        <v>0.614317907</v>
      </c>
      <c r="M133" s="19">
        <v>-2.6224E-3</v>
      </c>
      <c r="N133" s="17">
        <v>-4.2506000000000002E-3</v>
      </c>
      <c r="O133" s="20">
        <v>36.514699999999998</v>
      </c>
      <c r="P133" s="20">
        <v>-89.561700000000002</v>
      </c>
    </row>
    <row r="134" spans="1:16" s="11" customFormat="1" x14ac:dyDescent="0.25">
      <c r="A134" s="12" t="s">
        <v>163</v>
      </c>
      <c r="B134" s="12" t="s">
        <v>156</v>
      </c>
      <c r="C134" s="16">
        <v>71684446</v>
      </c>
      <c r="D134" s="16">
        <v>76951733.5</v>
      </c>
      <c r="E134" s="16">
        <v>5267287.54</v>
      </c>
      <c r="F134" s="17">
        <v>7.3478806999999993E-2</v>
      </c>
      <c r="G134" s="18">
        <v>3012.366</v>
      </c>
      <c r="H134" s="18">
        <v>3261.2370000000001</v>
      </c>
      <c r="I134" s="18">
        <v>248.87100000000001</v>
      </c>
      <c r="J134" s="17">
        <v>8.2616455000000005E-2</v>
      </c>
      <c r="K134" s="19">
        <v>8.4045177999999998E-2</v>
      </c>
      <c r="L134" s="19">
        <v>8.4760585999999999E-2</v>
      </c>
      <c r="M134" s="19">
        <v>7.1540799999999995E-4</v>
      </c>
      <c r="N134" s="17">
        <v>8.5121829999999996E-3</v>
      </c>
      <c r="O134" s="20">
        <v>38.130600000000001</v>
      </c>
      <c r="P134" s="20">
        <v>-90.262500000000003</v>
      </c>
    </row>
    <row r="135" spans="1:16" s="11" customFormat="1" x14ac:dyDescent="0.25">
      <c r="A135" s="12" t="s">
        <v>164</v>
      </c>
      <c r="B135" s="12" t="s">
        <v>156</v>
      </c>
      <c r="C135" s="16">
        <v>16880136.5</v>
      </c>
      <c r="D135" s="16">
        <v>18969940.300000001</v>
      </c>
      <c r="E135" s="16">
        <v>2089803.81</v>
      </c>
      <c r="F135" s="17">
        <v>0.123802542</v>
      </c>
      <c r="G135" s="18">
        <v>922.50599999999997</v>
      </c>
      <c r="H135" s="18">
        <v>1084.393</v>
      </c>
      <c r="I135" s="18">
        <v>161.887</v>
      </c>
      <c r="J135" s="17">
        <v>0.17548612099999999</v>
      </c>
      <c r="K135" s="19">
        <v>0.109300775</v>
      </c>
      <c r="L135" s="19">
        <v>0.11432750799999999</v>
      </c>
      <c r="M135" s="19">
        <v>5.0267330000000002E-3</v>
      </c>
      <c r="N135" s="17">
        <v>4.5989912000000001E-2</v>
      </c>
      <c r="O135" s="20">
        <v>36.879100000000001</v>
      </c>
      <c r="P135" s="20">
        <v>-89.620900000000006</v>
      </c>
    </row>
    <row r="136" spans="1:16" s="11" customFormat="1" x14ac:dyDescent="0.25">
      <c r="A136" s="12" t="s">
        <v>165</v>
      </c>
      <c r="B136" s="12" t="s">
        <v>156</v>
      </c>
      <c r="C136" s="16">
        <v>30181257.800000001</v>
      </c>
      <c r="D136" s="16">
        <v>41769822.5</v>
      </c>
      <c r="E136" s="16">
        <v>11588564.699999999</v>
      </c>
      <c r="F136" s="17">
        <v>0.38396559899999999</v>
      </c>
      <c r="G136" s="18">
        <v>3516.9969999999998</v>
      </c>
      <c r="H136" s="18">
        <v>5017.3469999999998</v>
      </c>
      <c r="I136" s="18">
        <v>1500.35</v>
      </c>
      <c r="J136" s="17">
        <v>0.42659973800000001</v>
      </c>
      <c r="K136" s="19">
        <v>0.233058345</v>
      </c>
      <c r="L136" s="19">
        <v>0.24023788900000001</v>
      </c>
      <c r="M136" s="19">
        <v>7.1795440000000004E-3</v>
      </c>
      <c r="N136" s="17">
        <v>3.0805780000000001E-2</v>
      </c>
      <c r="O136" s="20">
        <v>38.915799999999997</v>
      </c>
      <c r="P136" s="20">
        <v>-90.291700000000006</v>
      </c>
    </row>
    <row r="137" spans="1:16" s="11" customFormat="1" x14ac:dyDescent="0.25">
      <c r="A137" s="12" t="s">
        <v>166</v>
      </c>
      <c r="B137" s="12" t="s">
        <v>156</v>
      </c>
      <c r="C137" s="16">
        <v>70350121.900000006</v>
      </c>
      <c r="D137" s="16">
        <v>86314441.099999994</v>
      </c>
      <c r="E137" s="16">
        <v>15964319.300000001</v>
      </c>
      <c r="F137" s="17">
        <v>0.22692667499999999</v>
      </c>
      <c r="G137" s="18">
        <v>12907.978999999999</v>
      </c>
      <c r="H137" s="18">
        <v>11882.188</v>
      </c>
      <c r="I137" s="18">
        <v>-1025.7909999999999</v>
      </c>
      <c r="J137" s="17">
        <v>-7.9469499999999998E-2</v>
      </c>
      <c r="K137" s="19">
        <v>0.36696394100000002</v>
      </c>
      <c r="L137" s="19">
        <v>0.27532329100000003</v>
      </c>
      <c r="M137" s="19">
        <v>-9.1640700000000005E-2</v>
      </c>
      <c r="N137" s="17">
        <v>-0.24972659999999999</v>
      </c>
      <c r="O137" s="20">
        <v>39.553100000000001</v>
      </c>
      <c r="P137" s="20">
        <v>-92.639200000000002</v>
      </c>
    </row>
    <row r="138" spans="1:16" s="11" customFormat="1" x14ac:dyDescent="0.25">
      <c r="A138" s="12" t="s">
        <v>167</v>
      </c>
      <c r="B138" s="12" t="s">
        <v>168</v>
      </c>
      <c r="C138" s="16">
        <v>29324054.399999999</v>
      </c>
      <c r="D138" s="16">
        <v>33517969.199999999</v>
      </c>
      <c r="E138" s="16">
        <v>4193914.75</v>
      </c>
      <c r="F138" s="17">
        <v>0.14301960699999999</v>
      </c>
      <c r="G138" s="18">
        <v>2718.1149999999998</v>
      </c>
      <c r="H138" s="18">
        <v>4378.0320000000002</v>
      </c>
      <c r="I138" s="18">
        <v>1659.9169999999999</v>
      </c>
      <c r="J138" s="17">
        <v>0.61068681800000002</v>
      </c>
      <c r="K138" s="19">
        <v>0.185384665</v>
      </c>
      <c r="L138" s="19">
        <v>0.26123491999999998</v>
      </c>
      <c r="M138" s="19">
        <v>7.5850255000000005E-2</v>
      </c>
      <c r="N138" s="17">
        <v>0.40915064600000001</v>
      </c>
      <c r="O138" s="20">
        <v>30.5335</v>
      </c>
      <c r="P138" s="20">
        <v>-88.557400000000001</v>
      </c>
    </row>
    <row r="139" spans="1:16" s="11" customFormat="1" x14ac:dyDescent="0.25">
      <c r="A139" s="12" t="s">
        <v>169</v>
      </c>
      <c r="B139" s="12" t="s">
        <v>168</v>
      </c>
      <c r="C139" s="16"/>
      <c r="D139" s="16"/>
      <c r="E139" s="16"/>
      <c r="F139" s="17"/>
      <c r="G139" s="18"/>
      <c r="H139" s="18"/>
      <c r="I139" s="18"/>
      <c r="J139" s="17"/>
      <c r="K139" s="19"/>
      <c r="L139" s="19"/>
      <c r="M139" s="19"/>
      <c r="N139" s="17"/>
      <c r="O139" s="20">
        <v>31.2194</v>
      </c>
      <c r="P139" s="20">
        <v>-89.393299999999996</v>
      </c>
    </row>
    <row r="140" spans="1:16" s="11" customFormat="1" x14ac:dyDescent="0.25">
      <c r="A140" s="12" t="s">
        <v>170</v>
      </c>
      <c r="B140" s="12" t="s">
        <v>168</v>
      </c>
      <c r="C140" s="16">
        <v>26058794</v>
      </c>
      <c r="D140" s="16">
        <v>32427043</v>
      </c>
      <c r="E140" s="16">
        <v>6368248.9500000002</v>
      </c>
      <c r="F140" s="17">
        <v>0.244380033</v>
      </c>
      <c r="G140" s="18">
        <v>1595.741</v>
      </c>
      <c r="H140" s="18">
        <v>1740.116</v>
      </c>
      <c r="I140" s="18">
        <v>144.375</v>
      </c>
      <c r="J140" s="17">
        <v>9.0475209000000001E-2</v>
      </c>
      <c r="K140" s="19">
        <v>0.12247236</v>
      </c>
      <c r="L140" s="19">
        <v>0.107324988</v>
      </c>
      <c r="M140" s="19">
        <v>-1.51474E-2</v>
      </c>
      <c r="N140" s="17">
        <v>-0.1236799</v>
      </c>
      <c r="O140" s="20">
        <v>33.376100000000001</v>
      </c>
      <c r="P140" s="20">
        <v>-89.218299999999999</v>
      </c>
    </row>
    <row r="141" spans="1:16" s="11" customFormat="1" x14ac:dyDescent="0.25">
      <c r="A141" s="12" t="s">
        <v>171</v>
      </c>
      <c r="B141" s="12" t="s">
        <v>172</v>
      </c>
      <c r="C141" s="16">
        <v>86999147.5</v>
      </c>
      <c r="D141" s="16">
        <v>105445717</v>
      </c>
      <c r="E141" s="16">
        <v>18446569.800000001</v>
      </c>
      <c r="F141" s="17">
        <v>0.21203161500000001</v>
      </c>
      <c r="G141" s="18">
        <v>6290.2290000000003</v>
      </c>
      <c r="H141" s="18">
        <v>7811.5079999999998</v>
      </c>
      <c r="I141" s="18">
        <v>1521.279</v>
      </c>
      <c r="J141" s="17">
        <v>0.241847952</v>
      </c>
      <c r="K141" s="19">
        <v>0.144604382</v>
      </c>
      <c r="L141" s="19">
        <v>0.14816169300000001</v>
      </c>
      <c r="M141" s="19">
        <v>3.5573110000000001E-3</v>
      </c>
      <c r="N141" s="17">
        <v>2.4600296000000001E-2</v>
      </c>
      <c r="O141" s="20">
        <v>45.883099999999999</v>
      </c>
      <c r="P141" s="20">
        <v>-106.614</v>
      </c>
    </row>
    <row r="142" spans="1:16" s="11" customFormat="1" x14ac:dyDescent="0.25">
      <c r="A142" s="12" t="s">
        <v>173</v>
      </c>
      <c r="B142" s="12" t="s">
        <v>172</v>
      </c>
      <c r="C142" s="16">
        <v>764993.94200000004</v>
      </c>
      <c r="D142" s="16">
        <v>7221704.1100000003</v>
      </c>
      <c r="E142" s="16">
        <v>6456710.1699999999</v>
      </c>
      <c r="F142" s="17">
        <v>8.4402108499999997</v>
      </c>
      <c r="G142" s="18">
        <v>26.431999999999999</v>
      </c>
      <c r="H142" s="18">
        <v>244.65</v>
      </c>
      <c r="I142" s="18">
        <v>218.21799999999999</v>
      </c>
      <c r="J142" s="17">
        <v>8.25582627</v>
      </c>
      <c r="K142" s="19">
        <v>6.9103814999999999E-2</v>
      </c>
      <c r="L142" s="19">
        <v>6.7754091000000002E-2</v>
      </c>
      <c r="M142" s="19">
        <v>-1.3496999999999999E-3</v>
      </c>
      <c r="N142" s="17">
        <v>-1.9531799999999998E-2</v>
      </c>
      <c r="O142" s="20">
        <v>45.757800000000003</v>
      </c>
      <c r="P142" s="20">
        <v>-107.6</v>
      </c>
    </row>
    <row r="143" spans="1:16" s="11" customFormat="1" x14ac:dyDescent="0.25">
      <c r="A143" s="12" t="s">
        <v>174</v>
      </c>
      <c r="B143" s="12" t="s">
        <v>172</v>
      </c>
      <c r="C143" s="16">
        <v>3179862.54</v>
      </c>
      <c r="D143" s="16">
        <v>890439.39099999995</v>
      </c>
      <c r="E143" s="16">
        <v>-2289423.1</v>
      </c>
      <c r="F143" s="17">
        <v>-0.71997549999999999</v>
      </c>
      <c r="G143" s="18">
        <v>600.91700000000003</v>
      </c>
      <c r="H143" s="18">
        <v>168.59899999999999</v>
      </c>
      <c r="I143" s="18">
        <v>-432.31799999999998</v>
      </c>
      <c r="J143" s="17">
        <v>-0.71943049999999997</v>
      </c>
      <c r="K143" s="19">
        <v>0.37795155800000002</v>
      </c>
      <c r="L143" s="19">
        <v>0.3786872</v>
      </c>
      <c r="M143" s="19">
        <v>7.3564300000000002E-4</v>
      </c>
      <c r="N143" s="17">
        <v>1.9463939999999999E-3</v>
      </c>
      <c r="O143" s="20">
        <v>47.678800000000003</v>
      </c>
      <c r="P143" s="20">
        <v>-104.15689999999999</v>
      </c>
    </row>
    <row r="144" spans="1:16" s="11" customFormat="1" x14ac:dyDescent="0.25">
      <c r="A144" s="12" t="s">
        <v>175</v>
      </c>
      <c r="B144" s="12" t="s">
        <v>176</v>
      </c>
      <c r="C144" s="16">
        <v>210180.152</v>
      </c>
      <c r="D144" s="16"/>
      <c r="E144" s="16"/>
      <c r="F144" s="17"/>
      <c r="G144" s="18">
        <v>8.4909999999999997</v>
      </c>
      <c r="H144" s="18"/>
      <c r="I144" s="18"/>
      <c r="J144" s="17"/>
      <c r="K144" s="19">
        <v>8.0797353000000002E-2</v>
      </c>
      <c r="L144" s="19"/>
      <c r="M144" s="19"/>
      <c r="N144" s="17"/>
      <c r="O144" s="20">
        <v>35.471400000000003</v>
      </c>
      <c r="P144" s="20">
        <v>-82.543099999999995</v>
      </c>
    </row>
    <row r="145" spans="1:16" s="11" customFormat="1" x14ac:dyDescent="0.25">
      <c r="A145" s="12" t="s">
        <v>177</v>
      </c>
      <c r="B145" s="12" t="s">
        <v>176</v>
      </c>
      <c r="C145" s="16">
        <v>51475866.200000003</v>
      </c>
      <c r="D145" s="16">
        <v>87308722.200000003</v>
      </c>
      <c r="E145" s="16">
        <v>35832856</v>
      </c>
      <c r="F145" s="17">
        <v>0.69610982099999996</v>
      </c>
      <c r="G145" s="18">
        <v>4466.95</v>
      </c>
      <c r="H145" s="18">
        <v>5993.4139999999998</v>
      </c>
      <c r="I145" s="18">
        <v>1526.4639999999999</v>
      </c>
      <c r="J145" s="17">
        <v>0.341723995</v>
      </c>
      <c r="K145" s="19">
        <v>0.17355511800000001</v>
      </c>
      <c r="L145" s="19">
        <v>0.13729244600000001</v>
      </c>
      <c r="M145" s="19">
        <v>-3.6262700000000002E-2</v>
      </c>
      <c r="N145" s="17">
        <v>-0.2089404</v>
      </c>
      <c r="O145" s="20">
        <v>36.281100000000002</v>
      </c>
      <c r="P145" s="20">
        <v>-80.060299999999998</v>
      </c>
    </row>
    <row r="146" spans="1:16" s="11" customFormat="1" x14ac:dyDescent="0.25">
      <c r="A146" s="12" t="s">
        <v>178</v>
      </c>
      <c r="B146" s="12" t="s">
        <v>176</v>
      </c>
      <c r="C146" s="16">
        <v>50317830.200000003</v>
      </c>
      <c r="D146" s="16">
        <v>46390411.399999999</v>
      </c>
      <c r="E146" s="16">
        <v>-3927418.8</v>
      </c>
      <c r="F146" s="17">
        <v>-7.8052200000000002E-2</v>
      </c>
      <c r="G146" s="18">
        <v>2071.7359999999999</v>
      </c>
      <c r="H146" s="18">
        <v>1793.626</v>
      </c>
      <c r="I146" s="18">
        <v>-278.11</v>
      </c>
      <c r="J146" s="17">
        <v>-0.1342401</v>
      </c>
      <c r="K146" s="19">
        <v>8.2345999000000003E-2</v>
      </c>
      <c r="L146" s="19">
        <v>7.7327444999999995E-2</v>
      </c>
      <c r="M146" s="19">
        <v>-5.0185999999999998E-3</v>
      </c>
      <c r="N146" s="17">
        <v>-6.0944699999999997E-2</v>
      </c>
      <c r="O146" s="20">
        <v>35.22</v>
      </c>
      <c r="P146" s="20">
        <v>-81.759399999999999</v>
      </c>
    </row>
    <row r="147" spans="1:16" s="11" customFormat="1" x14ac:dyDescent="0.25">
      <c r="A147" s="12" t="s">
        <v>179</v>
      </c>
      <c r="B147" s="12" t="s">
        <v>176</v>
      </c>
      <c r="C147" s="16"/>
      <c r="D147" s="16"/>
      <c r="E147" s="16"/>
      <c r="F147" s="17"/>
      <c r="G147" s="18"/>
      <c r="H147" s="18"/>
      <c r="I147" s="18"/>
      <c r="J147" s="17"/>
      <c r="K147" s="19"/>
      <c r="L147" s="19"/>
      <c r="M147" s="19"/>
      <c r="N147" s="17"/>
      <c r="O147" s="20">
        <v>36.037799999999997</v>
      </c>
      <c r="P147" s="20">
        <v>-77.754199999999997</v>
      </c>
    </row>
    <row r="148" spans="1:16" s="11" customFormat="1" x14ac:dyDescent="0.25">
      <c r="A148" s="12" t="s">
        <v>180</v>
      </c>
      <c r="B148" s="12" t="s">
        <v>176</v>
      </c>
      <c r="C148" s="16">
        <v>5705477.3700000001</v>
      </c>
      <c r="D148" s="16">
        <v>2134578.04</v>
      </c>
      <c r="E148" s="16">
        <v>-3570899.3</v>
      </c>
      <c r="F148" s="17">
        <v>-0.62587210000000004</v>
      </c>
      <c r="G148" s="18">
        <v>905.45100000000002</v>
      </c>
      <c r="H148" s="18">
        <v>332.74799999999999</v>
      </c>
      <c r="I148" s="18">
        <v>-572.70299999999997</v>
      </c>
      <c r="J148" s="17">
        <v>-0.63250580000000001</v>
      </c>
      <c r="K148" s="19">
        <v>0.31739710500000001</v>
      </c>
      <c r="L148" s="19">
        <v>0.31176934699999997</v>
      </c>
      <c r="M148" s="19">
        <v>-5.6277999999999996E-3</v>
      </c>
      <c r="N148" s="17">
        <v>-1.7731E-2</v>
      </c>
      <c r="O148" s="20">
        <v>35.189700000000002</v>
      </c>
      <c r="P148" s="20">
        <v>-81.012200000000007</v>
      </c>
    </row>
    <row r="149" spans="1:16" s="11" customFormat="1" x14ac:dyDescent="0.25">
      <c r="A149" s="12" t="s">
        <v>181</v>
      </c>
      <c r="B149" s="12" t="s">
        <v>176</v>
      </c>
      <c r="C149" s="16">
        <v>59710933.299999997</v>
      </c>
      <c r="D149" s="16">
        <v>67754279.200000003</v>
      </c>
      <c r="E149" s="16">
        <v>8043345.9100000001</v>
      </c>
      <c r="F149" s="17">
        <v>0.13470474299999999</v>
      </c>
      <c r="G149" s="18">
        <v>5985.2730000000001</v>
      </c>
      <c r="H149" s="18">
        <v>7119.8149999999996</v>
      </c>
      <c r="I149" s="18">
        <v>1134.5419999999999</v>
      </c>
      <c r="J149" s="17">
        <v>0.18955559799999999</v>
      </c>
      <c r="K149" s="19">
        <v>0.20047494399999999</v>
      </c>
      <c r="L149" s="19">
        <v>0.210165766</v>
      </c>
      <c r="M149" s="19">
        <v>9.690822E-3</v>
      </c>
      <c r="N149" s="17">
        <v>4.8339318999999999E-2</v>
      </c>
      <c r="O149" s="20">
        <v>35.597499999999997</v>
      </c>
      <c r="P149" s="20">
        <v>-80.965800000000002</v>
      </c>
    </row>
    <row r="150" spans="1:16" s="11" customFormat="1" x14ac:dyDescent="0.25">
      <c r="A150" s="12" t="s">
        <v>182</v>
      </c>
      <c r="B150" s="12" t="s">
        <v>176</v>
      </c>
      <c r="C150" s="16">
        <v>8674643.4499999993</v>
      </c>
      <c r="D150" s="16">
        <v>16492117</v>
      </c>
      <c r="E150" s="16">
        <v>7817473.5599999996</v>
      </c>
      <c r="F150" s="17">
        <v>0.90118672899999996</v>
      </c>
      <c r="G150" s="18">
        <v>575.40499999999997</v>
      </c>
      <c r="H150" s="18">
        <v>1072.8889999999999</v>
      </c>
      <c r="I150" s="18">
        <v>497.48399999999998</v>
      </c>
      <c r="J150" s="17">
        <v>0.86458060000000003</v>
      </c>
      <c r="K150" s="19">
        <v>0.13266366600000001</v>
      </c>
      <c r="L150" s="19">
        <v>0.130109312</v>
      </c>
      <c r="M150" s="19">
        <v>-2.5544000000000001E-3</v>
      </c>
      <c r="N150" s="17">
        <v>-1.9254400000000001E-2</v>
      </c>
      <c r="O150" s="20">
        <v>36.527799999999999</v>
      </c>
      <c r="P150" s="20">
        <v>-78.8917</v>
      </c>
    </row>
    <row r="151" spans="1:16" s="11" customFormat="1" x14ac:dyDescent="0.25">
      <c r="A151" s="12" t="s">
        <v>183</v>
      </c>
      <c r="B151" s="12" t="s">
        <v>176</v>
      </c>
      <c r="C151" s="16"/>
      <c r="D151" s="16"/>
      <c r="E151" s="16"/>
      <c r="F151" s="17"/>
      <c r="G151" s="18"/>
      <c r="H151" s="18"/>
      <c r="I151" s="18"/>
      <c r="J151" s="17"/>
      <c r="K151" s="19"/>
      <c r="L151" s="19"/>
      <c r="M151" s="19"/>
      <c r="N151" s="17"/>
      <c r="O151" s="20">
        <v>36.436399999999999</v>
      </c>
      <c r="P151" s="20">
        <v>-77.616699999999994</v>
      </c>
    </row>
    <row r="152" spans="1:16" s="11" customFormat="1" x14ac:dyDescent="0.25">
      <c r="A152" s="12" t="s">
        <v>184</v>
      </c>
      <c r="B152" s="12" t="s">
        <v>176</v>
      </c>
      <c r="C152" s="16"/>
      <c r="D152" s="16"/>
      <c r="E152" s="16"/>
      <c r="F152" s="17"/>
      <c r="G152" s="18"/>
      <c r="H152" s="18"/>
      <c r="I152" s="18"/>
      <c r="J152" s="17"/>
      <c r="K152" s="19"/>
      <c r="L152" s="19"/>
      <c r="M152" s="19"/>
      <c r="N152" s="17"/>
      <c r="O152" s="20">
        <v>36.436399999999999</v>
      </c>
      <c r="P152" s="20">
        <v>-77.616699999999994</v>
      </c>
    </row>
    <row r="153" spans="1:16" s="11" customFormat="1" x14ac:dyDescent="0.25">
      <c r="A153" s="12" t="s">
        <v>185</v>
      </c>
      <c r="B153" s="12" t="s">
        <v>176</v>
      </c>
      <c r="C153" s="16">
        <v>55418825.5</v>
      </c>
      <c r="D153" s="16">
        <v>57758032.799999997</v>
      </c>
      <c r="E153" s="16">
        <v>2339207.2599999998</v>
      </c>
      <c r="F153" s="17">
        <v>4.2209613999999999E-2</v>
      </c>
      <c r="G153" s="18">
        <v>3600.9479999999999</v>
      </c>
      <c r="H153" s="18">
        <v>3670.1709999999998</v>
      </c>
      <c r="I153" s="18">
        <v>69.222999999999999</v>
      </c>
      <c r="J153" s="17">
        <v>1.9223548999999999E-2</v>
      </c>
      <c r="K153" s="19">
        <v>0.12995396300000001</v>
      </c>
      <c r="L153" s="19">
        <v>0.12708781199999999</v>
      </c>
      <c r="M153" s="19">
        <v>-2.8662000000000002E-3</v>
      </c>
      <c r="N153" s="17">
        <v>-2.2055100000000001E-2</v>
      </c>
      <c r="O153" s="20">
        <v>36.4833</v>
      </c>
      <c r="P153" s="20">
        <v>-79.073099999999997</v>
      </c>
    </row>
    <row r="154" spans="1:16" s="11" customFormat="1" x14ac:dyDescent="0.25">
      <c r="A154" s="12" t="s">
        <v>186</v>
      </c>
      <c r="B154" s="12" t="s">
        <v>187</v>
      </c>
      <c r="C154" s="16">
        <v>63158217.600000001</v>
      </c>
      <c r="D154" s="16">
        <v>59353304.799999997</v>
      </c>
      <c r="E154" s="16">
        <v>-3804912.8</v>
      </c>
      <c r="F154" s="17">
        <v>-6.0244100000000002E-2</v>
      </c>
      <c r="G154" s="18">
        <v>3495.88</v>
      </c>
      <c r="H154" s="18">
        <v>3254.8029999999999</v>
      </c>
      <c r="I154" s="18">
        <v>-241.077</v>
      </c>
      <c r="J154" s="17">
        <v>-6.8960300000000002E-2</v>
      </c>
      <c r="K154" s="19">
        <v>0.110702301</v>
      </c>
      <c r="L154" s="19">
        <v>0.109675544</v>
      </c>
      <c r="M154" s="19">
        <v>-1.0268E-3</v>
      </c>
      <c r="N154" s="17">
        <v>-9.2749000000000009E-3</v>
      </c>
      <c r="O154" s="20">
        <v>47.371400000000001</v>
      </c>
      <c r="P154" s="20">
        <v>-101.8344</v>
      </c>
    </row>
    <row r="155" spans="1:16" s="11" customFormat="1" x14ac:dyDescent="0.25">
      <c r="A155" s="12" t="s">
        <v>188</v>
      </c>
      <c r="B155" s="12" t="s">
        <v>187</v>
      </c>
      <c r="C155" s="16">
        <v>87657916.099999994</v>
      </c>
      <c r="D155" s="16">
        <v>94945284.299999997</v>
      </c>
      <c r="E155" s="16">
        <v>7287368.1200000001</v>
      </c>
      <c r="F155" s="17">
        <v>8.3134169999999993E-2</v>
      </c>
      <c r="G155" s="18">
        <v>6262.63</v>
      </c>
      <c r="H155" s="18">
        <v>6449.7280000000001</v>
      </c>
      <c r="I155" s="18">
        <v>187.09800000000001</v>
      </c>
      <c r="J155" s="17">
        <v>2.9875308E-2</v>
      </c>
      <c r="K155" s="19">
        <v>0.14288795100000001</v>
      </c>
      <c r="L155" s="19">
        <v>0.13586199800000001</v>
      </c>
      <c r="M155" s="19">
        <v>-7.0260000000000001E-3</v>
      </c>
      <c r="N155" s="17">
        <v>-4.9171100000000002E-2</v>
      </c>
      <c r="O155" s="20">
        <v>47.376100000000001</v>
      </c>
      <c r="P155" s="20">
        <v>-101.1567</v>
      </c>
    </row>
    <row r="156" spans="1:16" s="11" customFormat="1" x14ac:dyDescent="0.25">
      <c r="A156" s="12" t="s">
        <v>189</v>
      </c>
      <c r="B156" s="12" t="s">
        <v>187</v>
      </c>
      <c r="C156" s="16">
        <v>26724753</v>
      </c>
      <c r="D156" s="16">
        <v>28091870.600000001</v>
      </c>
      <c r="E156" s="16">
        <v>1367117.62</v>
      </c>
      <c r="F156" s="17">
        <v>5.1155482000000002E-2</v>
      </c>
      <c r="G156" s="18">
        <v>5883.0590000000002</v>
      </c>
      <c r="H156" s="18">
        <v>6027.6549999999997</v>
      </c>
      <c r="I156" s="18">
        <v>144.596</v>
      </c>
      <c r="J156" s="17">
        <v>2.4578369999999999E-2</v>
      </c>
      <c r="K156" s="19">
        <v>0.44027041099999997</v>
      </c>
      <c r="L156" s="19">
        <v>0.42913874099999999</v>
      </c>
      <c r="M156" s="19">
        <v>-1.11317E-2</v>
      </c>
      <c r="N156" s="17">
        <v>-2.5283699999999999E-2</v>
      </c>
      <c r="O156" s="20">
        <v>47.221699999999998</v>
      </c>
      <c r="P156" s="20">
        <v>-101.8139</v>
      </c>
    </row>
    <row r="157" spans="1:16" s="11" customFormat="1" x14ac:dyDescent="0.25">
      <c r="A157" s="12" t="s">
        <v>190</v>
      </c>
      <c r="B157" s="12" t="s">
        <v>187</v>
      </c>
      <c r="C157" s="16">
        <v>34761578.799999997</v>
      </c>
      <c r="D157" s="16">
        <v>30042882.5</v>
      </c>
      <c r="E157" s="16">
        <v>-4718696.3</v>
      </c>
      <c r="F157" s="17">
        <v>-0.13574459999999999</v>
      </c>
      <c r="G157" s="18">
        <v>4419.5219999999999</v>
      </c>
      <c r="H157" s="18">
        <v>3747.9810000000002</v>
      </c>
      <c r="I157" s="18">
        <v>-671.54100000000005</v>
      </c>
      <c r="J157" s="17">
        <v>-0.15194879999999999</v>
      </c>
      <c r="K157" s="19">
        <v>0.25427625300000001</v>
      </c>
      <c r="L157" s="19">
        <v>0.249508748</v>
      </c>
      <c r="M157" s="19">
        <v>-4.7675E-3</v>
      </c>
      <c r="N157" s="17">
        <v>-1.87493E-2</v>
      </c>
      <c r="O157" s="20">
        <v>47.2819</v>
      </c>
      <c r="P157" s="20">
        <v>-101.3194</v>
      </c>
    </row>
    <row r="158" spans="1:16" s="11" customFormat="1" x14ac:dyDescent="0.25">
      <c r="A158" s="12" t="s">
        <v>191</v>
      </c>
      <c r="B158" s="12" t="s">
        <v>187</v>
      </c>
      <c r="C158" s="16">
        <v>51248532.5</v>
      </c>
      <c r="D158" s="16">
        <v>49561262.700000003</v>
      </c>
      <c r="E158" s="16">
        <v>-1687269.8</v>
      </c>
      <c r="F158" s="17">
        <v>-3.2923300000000003E-2</v>
      </c>
      <c r="G158" s="18">
        <v>8561.6949999999997</v>
      </c>
      <c r="H158" s="18">
        <v>8308.1859999999997</v>
      </c>
      <c r="I158" s="18">
        <v>-253.50899999999999</v>
      </c>
      <c r="J158" s="17">
        <v>-2.9609699999999999E-2</v>
      </c>
      <c r="K158" s="19">
        <v>0.33412449399999999</v>
      </c>
      <c r="L158" s="19">
        <v>0.335269343</v>
      </c>
      <c r="M158" s="19">
        <v>1.1448490000000001E-3</v>
      </c>
      <c r="N158" s="17">
        <v>3.426414E-3</v>
      </c>
      <c r="O158" s="20">
        <v>47.066400000000002</v>
      </c>
      <c r="P158" s="20">
        <v>-101.2139</v>
      </c>
    </row>
    <row r="159" spans="1:16" s="11" customFormat="1" x14ac:dyDescent="0.25">
      <c r="A159" s="12" t="s">
        <v>192</v>
      </c>
      <c r="B159" s="12" t="s">
        <v>187</v>
      </c>
      <c r="C159" s="16">
        <v>5150015.05</v>
      </c>
      <c r="D159" s="16">
        <v>5434231.1299999999</v>
      </c>
      <c r="E159" s="16">
        <v>284216.07699999999</v>
      </c>
      <c r="F159" s="17">
        <v>5.5187425999999998E-2</v>
      </c>
      <c r="G159" s="18">
        <v>1031.6679999999999</v>
      </c>
      <c r="H159" s="18">
        <v>992.44600000000003</v>
      </c>
      <c r="I159" s="18">
        <v>-39.222000000000001</v>
      </c>
      <c r="J159" s="17">
        <v>-3.8018000000000003E-2</v>
      </c>
      <c r="K159" s="19">
        <v>0.40064659600000002</v>
      </c>
      <c r="L159" s="19">
        <v>0.36525719099999998</v>
      </c>
      <c r="M159" s="19">
        <v>-3.5389400000000001E-2</v>
      </c>
      <c r="N159" s="17">
        <v>-8.8330699999999998E-2</v>
      </c>
      <c r="O159" s="20">
        <v>46.866900000000001</v>
      </c>
      <c r="P159" s="20">
        <v>-100.8839</v>
      </c>
    </row>
    <row r="160" spans="1:16" s="11" customFormat="1" x14ac:dyDescent="0.25">
      <c r="A160" s="12" t="s">
        <v>193</v>
      </c>
      <c r="B160" s="12" t="s">
        <v>187</v>
      </c>
      <c r="C160" s="16">
        <v>4432693.6500000004</v>
      </c>
      <c r="D160" s="16">
        <v>4242203.2</v>
      </c>
      <c r="E160" s="16">
        <v>-190490.44</v>
      </c>
      <c r="F160" s="17">
        <v>-4.2973999999999998E-2</v>
      </c>
      <c r="G160" s="18">
        <v>174.76</v>
      </c>
      <c r="H160" s="18">
        <v>198.66200000000001</v>
      </c>
      <c r="I160" s="18">
        <v>23.902000000000001</v>
      </c>
      <c r="J160" s="17">
        <v>0.136770428</v>
      </c>
      <c r="K160" s="19">
        <v>7.8850475000000003E-2</v>
      </c>
      <c r="L160" s="19">
        <v>9.3659823000000003E-2</v>
      </c>
      <c r="M160" s="19">
        <v>1.4809348E-2</v>
      </c>
      <c r="N160" s="17">
        <v>0.18781557900000001</v>
      </c>
      <c r="O160" s="20">
        <v>46.924999999999997</v>
      </c>
      <c r="P160" s="20">
        <v>-98.5</v>
      </c>
    </row>
    <row r="161" spans="1:16" s="11" customFormat="1" x14ac:dyDescent="0.25">
      <c r="A161" s="12" t="s">
        <v>194</v>
      </c>
      <c r="B161" s="12" t="s">
        <v>195</v>
      </c>
      <c r="C161" s="16">
        <v>69650462.900000006</v>
      </c>
      <c r="D161" s="16">
        <v>69672175.200000003</v>
      </c>
      <c r="E161" s="16">
        <v>21712.25</v>
      </c>
      <c r="F161" s="17">
        <v>3.11732E-4</v>
      </c>
      <c r="G161" s="18">
        <v>6287.857</v>
      </c>
      <c r="H161" s="18">
        <v>6196.6629999999996</v>
      </c>
      <c r="I161" s="18">
        <v>-91.194000000000003</v>
      </c>
      <c r="J161" s="17">
        <v>-1.4503200000000001E-2</v>
      </c>
      <c r="K161" s="19">
        <v>0.18055463599999999</v>
      </c>
      <c r="L161" s="19">
        <v>0.17788056699999999</v>
      </c>
      <c r="M161" s="19">
        <v>-2.6741E-3</v>
      </c>
      <c r="N161" s="17">
        <v>-1.48103E-2</v>
      </c>
      <c r="O161" s="20">
        <v>41.080800000000004</v>
      </c>
      <c r="P161" s="20">
        <v>-101.1408</v>
      </c>
    </row>
    <row r="162" spans="1:16" s="11" customFormat="1" x14ac:dyDescent="0.25">
      <c r="A162" s="12" t="s">
        <v>196</v>
      </c>
      <c r="B162" s="12" t="s">
        <v>195</v>
      </c>
      <c r="C162" s="16">
        <v>11683032.699999999</v>
      </c>
      <c r="D162" s="16">
        <v>14161441.4</v>
      </c>
      <c r="E162" s="16">
        <v>2478408.65</v>
      </c>
      <c r="F162" s="17">
        <v>0.21213743900000001</v>
      </c>
      <c r="G162" s="18">
        <v>619.50699999999995</v>
      </c>
      <c r="H162" s="18">
        <v>831.53300000000002</v>
      </c>
      <c r="I162" s="18">
        <v>212.02600000000001</v>
      </c>
      <c r="J162" s="17">
        <v>0.34224956299999998</v>
      </c>
      <c r="K162" s="19">
        <v>0.106052429</v>
      </c>
      <c r="L162" s="19">
        <v>0.11743621</v>
      </c>
      <c r="M162" s="19">
        <v>1.1383781000000001E-2</v>
      </c>
      <c r="N162" s="17">
        <v>0.107341065</v>
      </c>
      <c r="O162" s="20">
        <v>40.580599999999997</v>
      </c>
      <c r="P162" s="20">
        <v>-98.310599999999994</v>
      </c>
    </row>
    <row r="163" spans="1:16" s="11" customFormat="1" x14ac:dyDescent="0.25">
      <c r="A163" s="12" t="s">
        <v>197</v>
      </c>
      <c r="B163" s="12" t="s">
        <v>195</v>
      </c>
      <c r="C163" s="16">
        <v>3279938.53</v>
      </c>
      <c r="D163" s="16">
        <v>4396539.97</v>
      </c>
      <c r="E163" s="16">
        <v>1116601.44</v>
      </c>
      <c r="F163" s="17">
        <v>0.340433649</v>
      </c>
      <c r="G163" s="18">
        <v>339.899</v>
      </c>
      <c r="H163" s="18">
        <v>486.625</v>
      </c>
      <c r="I163" s="18">
        <v>146.726</v>
      </c>
      <c r="J163" s="17">
        <v>0.43167529199999999</v>
      </c>
      <c r="K163" s="19">
        <v>0.207259372</v>
      </c>
      <c r="L163" s="19">
        <v>0.22136725800000001</v>
      </c>
      <c r="M163" s="19">
        <v>1.4107886E-2</v>
      </c>
      <c r="N163" s="17">
        <v>6.8068749999999997E-2</v>
      </c>
      <c r="O163" s="20">
        <v>41.427500000000002</v>
      </c>
      <c r="P163" s="20">
        <v>-96.4619</v>
      </c>
    </row>
    <row r="164" spans="1:16" s="11" customFormat="1" x14ac:dyDescent="0.25">
      <c r="A164" s="12" t="s">
        <v>198</v>
      </c>
      <c r="B164" s="12" t="s">
        <v>195</v>
      </c>
      <c r="C164" s="16">
        <v>83716848.5</v>
      </c>
      <c r="D164" s="16">
        <v>71768066.400000006</v>
      </c>
      <c r="E164" s="16">
        <v>-11948782</v>
      </c>
      <c r="F164" s="17">
        <v>-0.14272850000000001</v>
      </c>
      <c r="G164" s="18">
        <v>5317.4369999999999</v>
      </c>
      <c r="H164" s="18">
        <v>4303.6130000000003</v>
      </c>
      <c r="I164" s="18">
        <v>-1013.824</v>
      </c>
      <c r="J164" s="17">
        <v>-0.1906603</v>
      </c>
      <c r="K164" s="19">
        <v>0.127033855</v>
      </c>
      <c r="L164" s="19">
        <v>0.11993114000000001</v>
      </c>
      <c r="M164" s="19">
        <v>-7.1027E-3</v>
      </c>
      <c r="N164" s="17">
        <v>-5.5912000000000003E-2</v>
      </c>
      <c r="O164" s="20">
        <v>40.621499999999997</v>
      </c>
      <c r="P164" s="20">
        <v>-95.776499999999999</v>
      </c>
    </row>
    <row r="165" spans="1:16" s="11" customFormat="1" x14ac:dyDescent="0.25">
      <c r="A165" s="12" t="s">
        <v>199</v>
      </c>
      <c r="B165" s="12" t="s">
        <v>195</v>
      </c>
      <c r="C165" s="16">
        <v>19927698.600000001</v>
      </c>
      <c r="D165" s="16">
        <v>18565464.699999999</v>
      </c>
      <c r="E165" s="16">
        <v>-1362233.9</v>
      </c>
      <c r="F165" s="17">
        <v>-6.8358799999999997E-2</v>
      </c>
      <c r="G165" s="18">
        <v>3168.4879999999998</v>
      </c>
      <c r="H165" s="18">
        <v>2840.797</v>
      </c>
      <c r="I165" s="18">
        <v>-327.69099999999997</v>
      </c>
      <c r="J165" s="17">
        <v>-0.1034219</v>
      </c>
      <c r="K165" s="19">
        <v>0.31799838699999999</v>
      </c>
      <c r="L165" s="19">
        <v>0.30603026</v>
      </c>
      <c r="M165" s="19">
        <v>-1.1968100000000001E-2</v>
      </c>
      <c r="N165" s="17">
        <v>-3.7635799999999997E-2</v>
      </c>
      <c r="O165" s="20">
        <v>41.329700000000003</v>
      </c>
      <c r="P165" s="20">
        <v>-95.945800000000006</v>
      </c>
    </row>
    <row r="166" spans="1:16" s="11" customFormat="1" x14ac:dyDescent="0.25">
      <c r="A166" s="12" t="s">
        <v>200</v>
      </c>
      <c r="B166" s="12" t="s">
        <v>195</v>
      </c>
      <c r="C166" s="16">
        <v>4842587.01</v>
      </c>
      <c r="D166" s="16">
        <v>5739037.75</v>
      </c>
      <c r="E166" s="16">
        <v>896450.745</v>
      </c>
      <c r="F166" s="17">
        <v>0.18511814900000001</v>
      </c>
      <c r="G166" s="18">
        <v>443.59399999999999</v>
      </c>
      <c r="H166" s="18">
        <v>528.54300000000001</v>
      </c>
      <c r="I166" s="18">
        <v>84.948999999999998</v>
      </c>
      <c r="J166" s="17">
        <v>0.191501688</v>
      </c>
      <c r="K166" s="19">
        <v>0.183205381</v>
      </c>
      <c r="L166" s="19">
        <v>0.184192202</v>
      </c>
      <c r="M166" s="19">
        <v>9.8682000000000001E-4</v>
      </c>
      <c r="N166" s="17">
        <v>5.3864159999999998E-3</v>
      </c>
      <c r="O166" s="20">
        <v>40.8538</v>
      </c>
      <c r="P166" s="20">
        <v>-98.348100000000002</v>
      </c>
    </row>
    <row r="167" spans="1:16" s="11" customFormat="1" x14ac:dyDescent="0.25">
      <c r="A167" s="12" t="s">
        <v>201</v>
      </c>
      <c r="B167" s="12" t="s">
        <v>195</v>
      </c>
      <c r="C167" s="16">
        <v>5786358.5700000003</v>
      </c>
      <c r="D167" s="16">
        <v>9777123.3599999994</v>
      </c>
      <c r="E167" s="16">
        <v>3990764.8</v>
      </c>
      <c r="F167" s="17">
        <v>0.68968501500000001</v>
      </c>
      <c r="G167" s="18">
        <v>1330.721</v>
      </c>
      <c r="H167" s="18">
        <v>2472.576</v>
      </c>
      <c r="I167" s="18">
        <v>1141.855</v>
      </c>
      <c r="J167" s="17">
        <v>0.85807242800000005</v>
      </c>
      <c r="K167" s="19">
        <v>0.459951102</v>
      </c>
      <c r="L167" s="19">
        <v>0.50578803400000005</v>
      </c>
      <c r="M167" s="19">
        <v>4.5836930999999997E-2</v>
      </c>
      <c r="N167" s="17">
        <v>9.9656096999999999E-2</v>
      </c>
      <c r="O167" s="20">
        <v>40.558900000000001</v>
      </c>
      <c r="P167" s="20">
        <v>-96.784199999999998</v>
      </c>
    </row>
    <row r="168" spans="1:16" s="11" customFormat="1" x14ac:dyDescent="0.25">
      <c r="A168" s="12" t="s">
        <v>202</v>
      </c>
      <c r="B168" s="12" t="s">
        <v>203</v>
      </c>
      <c r="C168" s="16">
        <v>1410092.93</v>
      </c>
      <c r="D168" s="16">
        <v>3177343.98</v>
      </c>
      <c r="E168" s="16">
        <v>1767251.05</v>
      </c>
      <c r="F168" s="17">
        <v>1.25328694</v>
      </c>
      <c r="G168" s="18">
        <v>164.38499999999999</v>
      </c>
      <c r="H168" s="18">
        <v>345.45</v>
      </c>
      <c r="I168" s="18">
        <v>181.065</v>
      </c>
      <c r="J168" s="17">
        <v>1.10146911</v>
      </c>
      <c r="K168" s="19">
        <v>0.233154846</v>
      </c>
      <c r="L168" s="19">
        <v>0.21744576700000001</v>
      </c>
      <c r="M168" s="19">
        <v>-1.57091E-2</v>
      </c>
      <c r="N168" s="17">
        <v>-6.7376199999999997E-2</v>
      </c>
      <c r="O168" s="20">
        <v>43.141100000000002</v>
      </c>
      <c r="P168" s="20">
        <v>-71.469200000000001</v>
      </c>
    </row>
    <row r="169" spans="1:16" s="11" customFormat="1" x14ac:dyDescent="0.25">
      <c r="A169" s="12" t="s">
        <v>204</v>
      </c>
      <c r="B169" s="12" t="s">
        <v>203</v>
      </c>
      <c r="C169" s="16">
        <v>81632.478000000003</v>
      </c>
      <c r="D169" s="16"/>
      <c r="E169" s="16"/>
      <c r="F169" s="17"/>
      <c r="G169" s="18">
        <v>6.3570000000000002</v>
      </c>
      <c r="H169" s="18"/>
      <c r="I169" s="18"/>
      <c r="J169" s="17"/>
      <c r="K169" s="19">
        <v>0.155746834</v>
      </c>
      <c r="L169" s="19"/>
      <c r="M169" s="19"/>
      <c r="N169" s="17"/>
      <c r="O169" s="20">
        <v>43.097799999999999</v>
      </c>
      <c r="P169" s="20">
        <v>-70.784199999999998</v>
      </c>
    </row>
    <row r="170" spans="1:16" s="11" customFormat="1" x14ac:dyDescent="0.25">
      <c r="A170" s="12" t="s">
        <v>206</v>
      </c>
      <c r="B170" s="12" t="s">
        <v>205</v>
      </c>
      <c r="C170" s="16">
        <v>8400665.1300000008</v>
      </c>
      <c r="D170" s="16">
        <v>7386525.6600000001</v>
      </c>
      <c r="E170" s="16">
        <v>-1014139.5</v>
      </c>
      <c r="F170" s="17">
        <v>-0.1207213</v>
      </c>
      <c r="G170" s="18">
        <v>488.26299999999998</v>
      </c>
      <c r="H170" s="18">
        <v>455.37299999999999</v>
      </c>
      <c r="I170" s="18">
        <v>-32.89</v>
      </c>
      <c r="J170" s="17">
        <v>-6.7361199999999996E-2</v>
      </c>
      <c r="K170" s="19">
        <v>0.116243891</v>
      </c>
      <c r="L170" s="19">
        <v>0.123298292</v>
      </c>
      <c r="M170" s="19">
        <v>7.0544020000000004E-3</v>
      </c>
      <c r="N170" s="17">
        <v>6.0686213000000003E-2</v>
      </c>
      <c r="O170" s="20">
        <v>39.692799999999998</v>
      </c>
      <c r="P170" s="20">
        <v>-75.486699999999999</v>
      </c>
    </row>
    <row r="171" spans="1:16" s="11" customFormat="1" x14ac:dyDescent="0.25">
      <c r="A171" s="12" t="s">
        <v>207</v>
      </c>
      <c r="B171" s="12" t="s">
        <v>205</v>
      </c>
      <c r="C171" s="16"/>
      <c r="D171" s="16"/>
      <c r="E171" s="16"/>
      <c r="F171" s="17"/>
      <c r="G171" s="18"/>
      <c r="H171" s="18"/>
      <c r="I171" s="18"/>
      <c r="J171" s="17"/>
      <c r="K171" s="19"/>
      <c r="L171" s="19"/>
      <c r="M171" s="19"/>
      <c r="N171" s="17"/>
      <c r="O171" s="20">
        <v>40.747799999999998</v>
      </c>
      <c r="P171" s="20">
        <v>-74.071899999999999</v>
      </c>
    </row>
    <row r="172" spans="1:16" s="11" customFormat="1" x14ac:dyDescent="0.25">
      <c r="A172" s="12" t="s">
        <v>208</v>
      </c>
      <c r="B172" s="12" t="s">
        <v>205</v>
      </c>
      <c r="C172" s="16">
        <v>5979731.8399999999</v>
      </c>
      <c r="D172" s="16">
        <v>7225655.9699999997</v>
      </c>
      <c r="E172" s="16">
        <v>1245924.1399999999</v>
      </c>
      <c r="F172" s="17">
        <v>0.20835786100000001</v>
      </c>
      <c r="G172" s="18">
        <v>357.9</v>
      </c>
      <c r="H172" s="18">
        <v>443.83199999999999</v>
      </c>
      <c r="I172" s="18">
        <v>85.932000000000002</v>
      </c>
      <c r="J172" s="17">
        <v>0.240100587</v>
      </c>
      <c r="K172" s="19">
        <v>0.11970436499999999</v>
      </c>
      <c r="L172" s="19">
        <v>0.122848915</v>
      </c>
      <c r="M172" s="19">
        <v>3.1445510000000002E-3</v>
      </c>
      <c r="N172" s="17">
        <v>2.6269308000000002E-2</v>
      </c>
      <c r="O172" s="20">
        <v>39.791400000000003</v>
      </c>
      <c r="P172" s="20">
        <v>-75.408100000000005</v>
      </c>
    </row>
    <row r="173" spans="1:16" s="11" customFormat="1" x14ac:dyDescent="0.25">
      <c r="A173" s="12" t="s">
        <v>209</v>
      </c>
      <c r="B173" s="12" t="s">
        <v>205</v>
      </c>
      <c r="C173" s="16"/>
      <c r="D173" s="16"/>
      <c r="E173" s="16"/>
      <c r="F173" s="17"/>
      <c r="G173" s="18"/>
      <c r="H173" s="18"/>
      <c r="I173" s="18"/>
      <c r="J173" s="17"/>
      <c r="K173" s="19"/>
      <c r="L173" s="19"/>
      <c r="M173" s="19"/>
      <c r="N173" s="17"/>
      <c r="O173" s="20">
        <v>40.179699999999997</v>
      </c>
      <c r="P173" s="20">
        <v>-74.732500000000002</v>
      </c>
    </row>
    <row r="174" spans="1:16" s="11" customFormat="1" x14ac:dyDescent="0.25">
      <c r="A174" s="12" t="s">
        <v>210</v>
      </c>
      <c r="B174" s="12" t="s">
        <v>211</v>
      </c>
      <c r="C174" s="16">
        <v>6378643.9699999997</v>
      </c>
      <c r="D174" s="16"/>
      <c r="E174" s="16"/>
      <c r="F174" s="17"/>
      <c r="G174" s="18">
        <v>984.09100000000001</v>
      </c>
      <c r="H174" s="18"/>
      <c r="I174" s="18"/>
      <c r="J174" s="17"/>
      <c r="K174" s="19">
        <v>0.30855805800000002</v>
      </c>
      <c r="L174" s="19"/>
      <c r="M174" s="19"/>
      <c r="N174" s="17"/>
      <c r="O174" s="20">
        <v>35.415900000000001</v>
      </c>
      <c r="P174" s="20">
        <v>-108.08199999999999</v>
      </c>
    </row>
    <row r="175" spans="1:16" s="11" customFormat="1" x14ac:dyDescent="0.25">
      <c r="A175" s="12" t="s">
        <v>212</v>
      </c>
      <c r="B175" s="12" t="s">
        <v>211</v>
      </c>
      <c r="C175" s="16">
        <v>80177568</v>
      </c>
      <c r="D175" s="16">
        <v>83608696.5</v>
      </c>
      <c r="E175" s="16">
        <v>3431128.46</v>
      </c>
      <c r="F175" s="17">
        <v>4.2794119999999998E-2</v>
      </c>
      <c r="G175" s="18">
        <v>2167.078</v>
      </c>
      <c r="H175" s="18">
        <v>2555.7379999999998</v>
      </c>
      <c r="I175" s="18">
        <v>388.66</v>
      </c>
      <c r="J175" s="17">
        <v>0.17934749</v>
      </c>
      <c r="K175" s="19">
        <v>5.4056964999999998E-2</v>
      </c>
      <c r="L175" s="19">
        <v>6.1135698000000002E-2</v>
      </c>
      <c r="M175" s="19">
        <v>7.0787330000000002E-3</v>
      </c>
      <c r="N175" s="17">
        <v>0.130949501</v>
      </c>
      <c r="O175" s="20">
        <v>36.69</v>
      </c>
      <c r="P175" s="20">
        <v>-108.48139999999999</v>
      </c>
    </row>
    <row r="176" spans="1:16" s="11" customFormat="1" x14ac:dyDescent="0.25">
      <c r="A176" s="12" t="s">
        <v>213</v>
      </c>
      <c r="B176" s="12" t="s">
        <v>211</v>
      </c>
      <c r="C176" s="16">
        <v>59622703.399999999</v>
      </c>
      <c r="D176" s="16">
        <v>59801818.100000001</v>
      </c>
      <c r="E176" s="16">
        <v>179114.64</v>
      </c>
      <c r="F176" s="17">
        <v>3.0041349999999998E-3</v>
      </c>
      <c r="G176" s="18">
        <v>6772.4440000000004</v>
      </c>
      <c r="H176" s="18">
        <v>6629.3280000000004</v>
      </c>
      <c r="I176" s="18">
        <v>-143.11600000000001</v>
      </c>
      <c r="J176" s="17">
        <v>-2.1132100000000001E-2</v>
      </c>
      <c r="K176" s="19">
        <v>0.22717668299999999</v>
      </c>
      <c r="L176" s="19">
        <v>0.22170991500000001</v>
      </c>
      <c r="M176" s="19">
        <v>-5.4668E-3</v>
      </c>
      <c r="N176" s="17">
        <v>-2.4063899999999999E-2</v>
      </c>
      <c r="O176" s="20">
        <v>36.800600000000003</v>
      </c>
      <c r="P176" s="20">
        <v>-108.43859999999999</v>
      </c>
    </row>
    <row r="177" spans="1:16" s="11" customFormat="1" x14ac:dyDescent="0.25">
      <c r="A177" s="12" t="s">
        <v>214</v>
      </c>
      <c r="B177" s="12" t="s">
        <v>215</v>
      </c>
      <c r="C177" s="16">
        <v>10399050.6</v>
      </c>
      <c r="D177" s="16">
        <v>17081332.100000001</v>
      </c>
      <c r="E177" s="16">
        <v>6682281.5300000003</v>
      </c>
      <c r="F177" s="17">
        <v>0.64258573299999999</v>
      </c>
      <c r="G177" s="18">
        <v>1646.0129999999999</v>
      </c>
      <c r="H177" s="18">
        <v>2393.6010000000001</v>
      </c>
      <c r="I177" s="18">
        <v>747.58799999999997</v>
      </c>
      <c r="J177" s="17">
        <v>0.45418110299999997</v>
      </c>
      <c r="K177" s="19">
        <v>0.31656986199999998</v>
      </c>
      <c r="L177" s="19">
        <v>0.28025928999999999</v>
      </c>
      <c r="M177" s="19">
        <v>-3.6310599999999998E-2</v>
      </c>
      <c r="N177" s="17">
        <v>-0.1147</v>
      </c>
      <c r="O177" s="20">
        <v>40.883099999999999</v>
      </c>
      <c r="P177" s="20">
        <v>-117.1542</v>
      </c>
    </row>
    <row r="178" spans="1:16" s="11" customFormat="1" x14ac:dyDescent="0.25">
      <c r="A178" s="12" t="s">
        <v>216</v>
      </c>
      <c r="B178" s="12" t="s">
        <v>215</v>
      </c>
      <c r="C178" s="16">
        <v>11928645.199999999</v>
      </c>
      <c r="D178" s="16">
        <v>14380999.5</v>
      </c>
      <c r="E178" s="16">
        <v>2452354.2999999998</v>
      </c>
      <c r="F178" s="17">
        <v>0.20558531699999999</v>
      </c>
      <c r="G178" s="18">
        <v>274.34300000000002</v>
      </c>
      <c r="H178" s="18">
        <v>331.875</v>
      </c>
      <c r="I178" s="18">
        <v>57.531999999999996</v>
      </c>
      <c r="J178" s="17">
        <v>0.20970828499999999</v>
      </c>
      <c r="K178" s="19">
        <v>4.5997344000000003E-2</v>
      </c>
      <c r="L178" s="19">
        <v>4.6154649999999998E-2</v>
      </c>
      <c r="M178" s="19">
        <v>1.5730599999999999E-4</v>
      </c>
      <c r="N178" s="17">
        <v>3.4198890000000002E-3</v>
      </c>
      <c r="O178" s="20">
        <v>40.745800000000003</v>
      </c>
      <c r="P178" s="20">
        <v>-116.52970000000001</v>
      </c>
    </row>
    <row r="179" spans="1:16" s="11" customFormat="1" x14ac:dyDescent="0.25">
      <c r="A179" s="12" t="s">
        <v>218</v>
      </c>
      <c r="B179" s="12" t="s">
        <v>217</v>
      </c>
      <c r="C179" s="16">
        <v>1699406.16</v>
      </c>
      <c r="D179" s="16"/>
      <c r="E179" s="16"/>
      <c r="F179" s="17"/>
      <c r="G179" s="18">
        <v>247.50399999999999</v>
      </c>
      <c r="H179" s="18"/>
      <c r="I179" s="18"/>
      <c r="J179" s="17"/>
      <c r="K179" s="19">
        <v>0.29128292700000002</v>
      </c>
      <c r="L179" s="19"/>
      <c r="M179" s="19"/>
      <c r="N179" s="17"/>
      <c r="O179" s="20">
        <v>43.356099999999998</v>
      </c>
      <c r="P179" s="20">
        <v>-78.603899999999996</v>
      </c>
    </row>
    <row r="180" spans="1:16" s="11" customFormat="1" x14ac:dyDescent="0.25">
      <c r="A180" s="12" t="s">
        <v>219</v>
      </c>
      <c r="B180" s="12" t="s">
        <v>220</v>
      </c>
      <c r="C180" s="16">
        <v>2534933.81</v>
      </c>
      <c r="D180" s="16">
        <v>8201701.6600000001</v>
      </c>
      <c r="E180" s="16">
        <v>5666767.8600000003</v>
      </c>
      <c r="F180" s="17">
        <v>2.23546976</v>
      </c>
      <c r="G180" s="18">
        <v>308.00299999999999</v>
      </c>
      <c r="H180" s="18">
        <v>1064.751</v>
      </c>
      <c r="I180" s="18">
        <v>756.74800000000005</v>
      </c>
      <c r="J180" s="17">
        <v>2.4569500899999999</v>
      </c>
      <c r="K180" s="19">
        <v>0.24300674</v>
      </c>
      <c r="L180" s="19">
        <v>0.25964148500000001</v>
      </c>
      <c r="M180" s="19">
        <v>1.6634744999999999E-2</v>
      </c>
      <c r="N180" s="17">
        <v>6.8453843E-2</v>
      </c>
      <c r="O180" s="20">
        <v>41.504199999999997</v>
      </c>
      <c r="P180" s="20">
        <v>-82.05</v>
      </c>
    </row>
    <row r="181" spans="1:16" s="11" customFormat="1" x14ac:dyDescent="0.25">
      <c r="A181" s="12" t="s">
        <v>1010</v>
      </c>
      <c r="B181" s="12" t="s">
        <v>220</v>
      </c>
      <c r="C181" s="16"/>
      <c r="D181" s="16"/>
      <c r="E181" s="16"/>
      <c r="F181" s="17"/>
      <c r="G181" s="18"/>
      <c r="H181" s="18"/>
      <c r="I181" s="18"/>
      <c r="J181" s="17"/>
      <c r="K181" s="19"/>
      <c r="L181" s="19"/>
      <c r="M181" s="19"/>
      <c r="N181" s="17"/>
      <c r="O181" s="20">
        <v>41.692500000000003</v>
      </c>
      <c r="P181" s="20">
        <v>-83.4375</v>
      </c>
    </row>
    <row r="182" spans="1:16" s="11" customFormat="1" x14ac:dyDescent="0.25">
      <c r="A182" s="12" t="s">
        <v>221</v>
      </c>
      <c r="B182" s="12" t="s">
        <v>220</v>
      </c>
      <c r="C182" s="16">
        <v>98332409.700000003</v>
      </c>
      <c r="D182" s="16">
        <v>104179922</v>
      </c>
      <c r="E182" s="16">
        <v>5847511.8700000001</v>
      </c>
      <c r="F182" s="17">
        <v>5.9466781000000003E-2</v>
      </c>
      <c r="G182" s="18">
        <v>4168.607</v>
      </c>
      <c r="H182" s="18">
        <v>4105.5529999999999</v>
      </c>
      <c r="I182" s="18">
        <v>-63.054000000000002</v>
      </c>
      <c r="J182" s="17">
        <v>-1.5125899999999999E-2</v>
      </c>
      <c r="K182" s="19">
        <v>8.4786023000000002E-2</v>
      </c>
      <c r="L182" s="19">
        <v>7.8816588000000007E-2</v>
      </c>
      <c r="M182" s="19">
        <v>-5.9693999999999997E-3</v>
      </c>
      <c r="N182" s="17">
        <v>-7.0405899999999993E-2</v>
      </c>
      <c r="O182" s="20">
        <v>40.252200000000002</v>
      </c>
      <c r="P182" s="20">
        <v>-80.648600000000002</v>
      </c>
    </row>
    <row r="183" spans="1:16" s="11" customFormat="1" x14ac:dyDescent="0.25">
      <c r="A183" s="12" t="s">
        <v>222</v>
      </c>
      <c r="B183" s="12" t="s">
        <v>220</v>
      </c>
      <c r="C183" s="16">
        <v>11798239.800000001</v>
      </c>
      <c r="D183" s="16"/>
      <c r="E183" s="16"/>
      <c r="F183" s="17"/>
      <c r="G183" s="18">
        <v>459.077</v>
      </c>
      <c r="H183" s="18"/>
      <c r="I183" s="18"/>
      <c r="J183" s="17"/>
      <c r="K183" s="19">
        <v>7.7821268999999998E-2</v>
      </c>
      <c r="L183" s="19"/>
      <c r="M183" s="19"/>
      <c r="N183" s="17"/>
      <c r="O183" s="20">
        <v>40.184199999999997</v>
      </c>
      <c r="P183" s="20">
        <v>-81.881100000000004</v>
      </c>
    </row>
    <row r="184" spans="1:16" s="11" customFormat="1" x14ac:dyDescent="0.25">
      <c r="A184" s="12" t="s">
        <v>223</v>
      </c>
      <c r="B184" s="12" t="s">
        <v>220</v>
      </c>
      <c r="C184" s="16">
        <v>146923318</v>
      </c>
      <c r="D184" s="16">
        <v>143491505</v>
      </c>
      <c r="E184" s="16">
        <v>-3431813.5</v>
      </c>
      <c r="F184" s="17">
        <v>-2.3357900000000001E-2</v>
      </c>
      <c r="G184" s="18">
        <v>8012.1859999999997</v>
      </c>
      <c r="H184" s="18">
        <v>7980.79</v>
      </c>
      <c r="I184" s="18">
        <v>-31.396000000000001</v>
      </c>
      <c r="J184" s="17">
        <v>-3.9185000000000001E-3</v>
      </c>
      <c r="K184" s="19">
        <v>0.109066227</v>
      </c>
      <c r="L184" s="19">
        <v>0.111237108</v>
      </c>
      <c r="M184" s="19">
        <v>2.1708809999999999E-3</v>
      </c>
      <c r="N184" s="17">
        <v>1.9904244000000001E-2</v>
      </c>
      <c r="O184" s="20">
        <v>38.934699999999999</v>
      </c>
      <c r="P184" s="20">
        <v>-82.115799999999993</v>
      </c>
    </row>
    <row r="185" spans="1:16" s="11" customFormat="1" x14ac:dyDescent="0.25">
      <c r="A185" s="12" t="s">
        <v>224</v>
      </c>
      <c r="B185" s="12" t="s">
        <v>220</v>
      </c>
      <c r="C185" s="16">
        <v>51540009.5</v>
      </c>
      <c r="D185" s="16">
        <v>55610202.299999997</v>
      </c>
      <c r="E185" s="16">
        <v>4070192.73</v>
      </c>
      <c r="F185" s="17">
        <v>7.8971517000000005E-2</v>
      </c>
      <c r="G185" s="18">
        <v>4680.0110000000004</v>
      </c>
      <c r="H185" s="18">
        <v>2975.9319999999998</v>
      </c>
      <c r="I185" s="18">
        <v>-1704.079</v>
      </c>
      <c r="J185" s="17">
        <v>-0.36411860000000001</v>
      </c>
      <c r="K185" s="19">
        <v>0.18160691200000001</v>
      </c>
      <c r="L185" s="19">
        <v>0.10702827500000001</v>
      </c>
      <c r="M185" s="19">
        <v>-7.4578599999999995E-2</v>
      </c>
      <c r="N185" s="17">
        <v>-0.41065970000000002</v>
      </c>
      <c r="O185" s="20">
        <v>38.9161</v>
      </c>
      <c r="P185" s="20">
        <v>-82.128100000000003</v>
      </c>
    </row>
    <row r="186" spans="1:16" s="11" customFormat="1" x14ac:dyDescent="0.25">
      <c r="A186" s="12" t="s">
        <v>225</v>
      </c>
      <c r="B186" s="12" t="s">
        <v>220</v>
      </c>
      <c r="C186" s="16">
        <v>68113794.299999997</v>
      </c>
      <c r="D186" s="16">
        <v>68609580.200000003</v>
      </c>
      <c r="E186" s="16">
        <v>495785.89399999997</v>
      </c>
      <c r="F186" s="17">
        <v>7.2787879999999996E-3</v>
      </c>
      <c r="G186" s="18">
        <v>9612.52</v>
      </c>
      <c r="H186" s="18">
        <v>9285.0120000000006</v>
      </c>
      <c r="I186" s="18">
        <v>-327.50799999999998</v>
      </c>
      <c r="J186" s="17">
        <v>-3.4070999999999997E-2</v>
      </c>
      <c r="K186" s="19">
        <v>0.282248848</v>
      </c>
      <c r="L186" s="19">
        <v>0.27066225999999999</v>
      </c>
      <c r="M186" s="19">
        <v>-1.1586600000000001E-2</v>
      </c>
      <c r="N186" s="17">
        <v>-4.1050999999999997E-2</v>
      </c>
      <c r="O186" s="20">
        <v>39.113100000000003</v>
      </c>
      <c r="P186" s="20">
        <v>-84.803100000000001</v>
      </c>
    </row>
    <row r="187" spans="1:16" s="11" customFormat="1" x14ac:dyDescent="0.25">
      <c r="A187" s="12" t="s">
        <v>226</v>
      </c>
      <c r="B187" s="12" t="s">
        <v>220</v>
      </c>
      <c r="C187" s="16">
        <v>53871683.5</v>
      </c>
      <c r="D187" s="16">
        <v>53546015.5</v>
      </c>
      <c r="E187" s="16">
        <v>-325668</v>
      </c>
      <c r="F187" s="17">
        <v>-6.0453E-3</v>
      </c>
      <c r="G187" s="18">
        <v>2192.9850000000001</v>
      </c>
      <c r="H187" s="18">
        <v>2565.826</v>
      </c>
      <c r="I187" s="18">
        <v>372.84100000000001</v>
      </c>
      <c r="J187" s="17">
        <v>0.17001529900000001</v>
      </c>
      <c r="K187" s="19">
        <v>8.1415128000000003E-2</v>
      </c>
      <c r="L187" s="19">
        <v>9.5836299999999999E-2</v>
      </c>
      <c r="M187" s="19">
        <v>1.4421171999999999E-2</v>
      </c>
      <c r="N187" s="17">
        <v>0.17713135699999999</v>
      </c>
      <c r="O187" s="20">
        <v>40.530799999999999</v>
      </c>
      <c r="P187" s="20">
        <v>-80.631100000000004</v>
      </c>
    </row>
    <row r="188" spans="1:16" s="11" customFormat="1" x14ac:dyDescent="0.25">
      <c r="A188" s="12" t="s">
        <v>227</v>
      </c>
      <c r="B188" s="12" t="s">
        <v>220</v>
      </c>
      <c r="C188" s="16">
        <v>54496569</v>
      </c>
      <c r="D188" s="16">
        <v>47966020.399999999</v>
      </c>
      <c r="E188" s="16">
        <v>-6530548.5999999996</v>
      </c>
      <c r="F188" s="17">
        <v>-0.1198341</v>
      </c>
      <c r="G188" s="18">
        <v>7333.56</v>
      </c>
      <c r="H188" s="18">
        <v>3976.212</v>
      </c>
      <c r="I188" s="18">
        <v>-3357.348</v>
      </c>
      <c r="J188" s="17">
        <v>-0.45780599999999999</v>
      </c>
      <c r="K188" s="19">
        <v>0.26913841100000002</v>
      </c>
      <c r="L188" s="19">
        <v>0.16579286600000001</v>
      </c>
      <c r="M188" s="19">
        <v>-0.10334550000000001</v>
      </c>
      <c r="N188" s="17">
        <v>-0.38398660000000001</v>
      </c>
      <c r="O188" s="20">
        <v>38.868899999999996</v>
      </c>
      <c r="P188" s="20">
        <v>-84.2286</v>
      </c>
    </row>
    <row r="189" spans="1:16" s="11" customFormat="1" x14ac:dyDescent="0.25">
      <c r="A189" s="12" t="s">
        <v>228</v>
      </c>
      <c r="B189" s="12" t="s">
        <v>229</v>
      </c>
      <c r="C189" s="16">
        <v>1186648.3600000001</v>
      </c>
      <c r="D189" s="16">
        <v>16826710.600000001</v>
      </c>
      <c r="E189" s="16">
        <v>15640062.300000001</v>
      </c>
      <c r="F189" s="17">
        <v>13.180031100000001</v>
      </c>
      <c r="G189" s="18">
        <v>116.271</v>
      </c>
      <c r="H189" s="18">
        <v>1308.269</v>
      </c>
      <c r="I189" s="18">
        <v>1191.998</v>
      </c>
      <c r="J189" s="17">
        <v>10.2518943</v>
      </c>
      <c r="K189" s="19">
        <v>0.19596538299999999</v>
      </c>
      <c r="L189" s="19">
        <v>0.15549907900000001</v>
      </c>
      <c r="M189" s="19">
        <v>-4.0466299999999997E-2</v>
      </c>
      <c r="N189" s="17">
        <v>-0.20649719999999999</v>
      </c>
      <c r="O189" s="20">
        <v>36.190600000000003</v>
      </c>
      <c r="P189" s="20">
        <v>-95.288899999999998</v>
      </c>
    </row>
    <row r="190" spans="1:16" s="11" customFormat="1" x14ac:dyDescent="0.25">
      <c r="A190" s="12" t="s">
        <v>230</v>
      </c>
      <c r="B190" s="12" t="s">
        <v>229</v>
      </c>
      <c r="C190" s="16">
        <v>2675860.91</v>
      </c>
      <c r="D190" s="16">
        <v>10853708.1</v>
      </c>
      <c r="E190" s="16">
        <v>8177847.2000000002</v>
      </c>
      <c r="F190" s="17">
        <v>3.0561555600000001</v>
      </c>
      <c r="G190" s="18">
        <v>242.733</v>
      </c>
      <c r="H190" s="18">
        <v>957.36400000000003</v>
      </c>
      <c r="I190" s="18">
        <v>714.63099999999997</v>
      </c>
      <c r="J190" s="17">
        <v>2.9441031899999999</v>
      </c>
      <c r="K190" s="19">
        <v>0.18142422799999999</v>
      </c>
      <c r="L190" s="19">
        <v>0.176412336</v>
      </c>
      <c r="M190" s="19">
        <v>-5.0118999999999997E-3</v>
      </c>
      <c r="N190" s="17">
        <v>-2.7625299999999998E-2</v>
      </c>
      <c r="O190" s="20">
        <v>34.015799999999999</v>
      </c>
      <c r="P190" s="20">
        <v>-95.320599999999999</v>
      </c>
    </row>
    <row r="191" spans="1:16" s="11" customFormat="1" x14ac:dyDescent="0.25">
      <c r="A191" s="12" t="s">
        <v>231</v>
      </c>
      <c r="B191" s="12" t="s">
        <v>229</v>
      </c>
      <c r="C191" s="16">
        <v>16450359.4</v>
      </c>
      <c r="D191" s="16">
        <v>31136356.100000001</v>
      </c>
      <c r="E191" s="16">
        <v>14685996.699999999</v>
      </c>
      <c r="F191" s="17">
        <v>0.89274625399999996</v>
      </c>
      <c r="G191" s="18">
        <v>2595.0100000000002</v>
      </c>
      <c r="H191" s="18">
        <v>4606.2020000000002</v>
      </c>
      <c r="I191" s="18">
        <v>2011.192</v>
      </c>
      <c r="J191" s="17">
        <v>0.77502283199999999</v>
      </c>
      <c r="K191" s="19">
        <v>0.315495843</v>
      </c>
      <c r="L191" s="19">
        <v>0.29587290100000002</v>
      </c>
      <c r="M191" s="19">
        <v>-1.9622899999999999E-2</v>
      </c>
      <c r="N191" s="17">
        <v>-6.2197099999999998E-2</v>
      </c>
      <c r="O191" s="20">
        <v>35.761699999999998</v>
      </c>
      <c r="P191" s="20">
        <v>-95.284700000000001</v>
      </c>
    </row>
    <row r="192" spans="1:16" s="11" customFormat="1" x14ac:dyDescent="0.25">
      <c r="A192" s="12" t="s">
        <v>232</v>
      </c>
      <c r="B192" s="12" t="s">
        <v>229</v>
      </c>
      <c r="C192" s="16">
        <v>13384886.5</v>
      </c>
      <c r="D192" s="16">
        <v>26816608.199999999</v>
      </c>
      <c r="E192" s="16">
        <v>13431721.699999999</v>
      </c>
      <c r="F192" s="17">
        <v>1.0034991099999999</v>
      </c>
      <c r="G192" s="18">
        <v>796.20100000000002</v>
      </c>
      <c r="H192" s="18">
        <v>1669.9570000000001</v>
      </c>
      <c r="I192" s="18">
        <v>873.75599999999997</v>
      </c>
      <c r="J192" s="17">
        <v>1.09740631</v>
      </c>
      <c r="K192" s="19">
        <v>0.118970153</v>
      </c>
      <c r="L192" s="19">
        <v>0.124546474</v>
      </c>
      <c r="M192" s="19">
        <v>5.5763210000000004E-3</v>
      </c>
      <c r="N192" s="17">
        <v>4.6871594000000003E-2</v>
      </c>
      <c r="O192" s="20">
        <v>36.431699999999999</v>
      </c>
      <c r="P192" s="20">
        <v>-95.700800000000001</v>
      </c>
    </row>
    <row r="193" spans="1:16" s="11" customFormat="1" x14ac:dyDescent="0.25">
      <c r="A193" s="12" t="s">
        <v>233</v>
      </c>
      <c r="B193" s="12" t="s">
        <v>229</v>
      </c>
      <c r="C193" s="16">
        <v>10984993.699999999</v>
      </c>
      <c r="D193" s="16">
        <v>13121865.199999999</v>
      </c>
      <c r="E193" s="16">
        <v>2136871.4900000002</v>
      </c>
      <c r="F193" s="17">
        <v>0.19452641900000001</v>
      </c>
      <c r="G193" s="18">
        <v>1291.817</v>
      </c>
      <c r="H193" s="18">
        <v>1500.473</v>
      </c>
      <c r="I193" s="18">
        <v>208.65600000000001</v>
      </c>
      <c r="J193" s="17">
        <v>0.16152132999999999</v>
      </c>
      <c r="K193" s="19">
        <v>0.23519667499999999</v>
      </c>
      <c r="L193" s="19">
        <v>0.228698127</v>
      </c>
      <c r="M193" s="19">
        <v>-6.4984999999999999E-3</v>
      </c>
      <c r="N193" s="17">
        <v>-2.76303E-2</v>
      </c>
      <c r="O193" s="20">
        <v>35.193100000000001</v>
      </c>
      <c r="P193" s="20">
        <v>-94.645799999999994</v>
      </c>
    </row>
    <row r="194" spans="1:16" s="11" customFormat="1" x14ac:dyDescent="0.25">
      <c r="A194" s="12" t="s">
        <v>234</v>
      </c>
      <c r="B194" s="12" t="s">
        <v>229</v>
      </c>
      <c r="C194" s="16">
        <v>26416800.699999999</v>
      </c>
      <c r="D194" s="16">
        <v>33468279.300000001</v>
      </c>
      <c r="E194" s="16">
        <v>7051478.5899999999</v>
      </c>
      <c r="F194" s="17">
        <v>0.26693158900000002</v>
      </c>
      <c r="G194" s="18">
        <v>1680.701</v>
      </c>
      <c r="H194" s="18">
        <v>2195.8330000000001</v>
      </c>
      <c r="I194" s="18">
        <v>515.13199999999995</v>
      </c>
      <c r="J194" s="17">
        <v>0.3064983</v>
      </c>
      <c r="K194" s="19">
        <v>0.12724485599999999</v>
      </c>
      <c r="L194" s="19">
        <v>0.13121875699999999</v>
      </c>
      <c r="M194" s="19">
        <v>3.9739010000000002E-3</v>
      </c>
      <c r="N194" s="17">
        <v>3.1230345999999999E-2</v>
      </c>
      <c r="O194" s="20">
        <v>36.453699999999998</v>
      </c>
      <c r="P194" s="20">
        <v>-97.052700000000002</v>
      </c>
    </row>
    <row r="195" spans="1:16" s="11" customFormat="1" x14ac:dyDescent="0.25">
      <c r="A195" s="12" t="s">
        <v>235</v>
      </c>
      <c r="B195" s="12" t="s">
        <v>236</v>
      </c>
      <c r="C195" s="16">
        <v>17715313.5</v>
      </c>
      <c r="D195" s="16"/>
      <c r="E195" s="16"/>
      <c r="F195" s="17"/>
      <c r="G195" s="18">
        <v>1707.347</v>
      </c>
      <c r="H195" s="18"/>
      <c r="I195" s="18"/>
      <c r="J195" s="17"/>
      <c r="K195" s="19">
        <v>0.1927538</v>
      </c>
      <c r="L195" s="19"/>
      <c r="M195" s="19"/>
      <c r="N195" s="17"/>
      <c r="O195" s="20">
        <v>45.693300000000001</v>
      </c>
      <c r="P195" s="20">
        <v>-119.8056</v>
      </c>
    </row>
    <row r="196" spans="1:16" s="11" customFormat="1" x14ac:dyDescent="0.25">
      <c r="A196" s="12" t="s">
        <v>238</v>
      </c>
      <c r="B196" s="12" t="s">
        <v>237</v>
      </c>
      <c r="C196" s="16">
        <v>19918795.899999999</v>
      </c>
      <c r="D196" s="16">
        <v>27382658.5</v>
      </c>
      <c r="E196" s="16">
        <v>7463862.6600000001</v>
      </c>
      <c r="F196" s="17">
        <v>0.37471455100000001</v>
      </c>
      <c r="G196" s="18">
        <v>1138.585</v>
      </c>
      <c r="H196" s="18">
        <v>3296.7530000000002</v>
      </c>
      <c r="I196" s="18">
        <v>2158.1680000000001</v>
      </c>
      <c r="J196" s="17">
        <v>1.8954825500000001</v>
      </c>
      <c r="K196" s="19">
        <v>0.114322674</v>
      </c>
      <c r="L196" s="19">
        <v>0.24079130200000001</v>
      </c>
      <c r="M196" s="19">
        <v>0.126468628</v>
      </c>
      <c r="N196" s="17">
        <v>1.1062427500000001</v>
      </c>
      <c r="O196" s="20">
        <v>40.097000000000001</v>
      </c>
      <c r="P196" s="20">
        <v>-76.696200000000005</v>
      </c>
    </row>
    <row r="197" spans="1:16" s="11" customFormat="1" x14ac:dyDescent="0.25">
      <c r="A197" s="12" t="s">
        <v>239</v>
      </c>
      <c r="B197" s="12" t="s">
        <v>237</v>
      </c>
      <c r="C197" s="16"/>
      <c r="D197" s="16"/>
      <c r="E197" s="16"/>
      <c r="F197" s="17"/>
      <c r="G197" s="18"/>
      <c r="H197" s="18"/>
      <c r="I197" s="18"/>
      <c r="J197" s="17"/>
      <c r="K197" s="19"/>
      <c r="L197" s="19"/>
      <c r="M197" s="19"/>
      <c r="N197" s="17"/>
      <c r="O197" s="20">
        <v>40.474800000000002</v>
      </c>
      <c r="P197" s="20">
        <v>-78.702100000000002</v>
      </c>
    </row>
    <row r="198" spans="1:16" s="11" customFormat="1" x14ac:dyDescent="0.25">
      <c r="A198" s="12" t="s">
        <v>240</v>
      </c>
      <c r="B198" s="12" t="s">
        <v>237</v>
      </c>
      <c r="C198" s="16">
        <v>6543784.6600000001</v>
      </c>
      <c r="D198" s="16">
        <v>15359967.9</v>
      </c>
      <c r="E198" s="16">
        <v>8816183.1899999995</v>
      </c>
      <c r="F198" s="17">
        <v>1.3472605900000001</v>
      </c>
      <c r="G198" s="18">
        <v>510.51499999999999</v>
      </c>
      <c r="H198" s="18">
        <v>1069.452</v>
      </c>
      <c r="I198" s="18">
        <v>558.93700000000001</v>
      </c>
      <c r="J198" s="17">
        <v>1.09484932</v>
      </c>
      <c r="K198" s="19">
        <v>0.15603050099999999</v>
      </c>
      <c r="L198" s="19">
        <v>0.13925185400000001</v>
      </c>
      <c r="M198" s="19">
        <v>-1.6778600000000001E-2</v>
      </c>
      <c r="N198" s="17">
        <v>-0.1075344</v>
      </c>
      <c r="O198" s="20">
        <v>40.5383</v>
      </c>
      <c r="P198" s="20">
        <v>-79.790599999999998</v>
      </c>
    </row>
    <row r="199" spans="1:16" s="11" customFormat="1" x14ac:dyDescent="0.25">
      <c r="A199" s="12" t="s">
        <v>1337</v>
      </c>
      <c r="B199" s="12" t="s">
        <v>237</v>
      </c>
      <c r="C199" s="16">
        <v>6389007.9400000004</v>
      </c>
      <c r="D199" s="16">
        <v>8613063.5700000003</v>
      </c>
      <c r="E199" s="16">
        <v>2224055.63</v>
      </c>
      <c r="F199" s="17">
        <v>0.34810656800000001</v>
      </c>
      <c r="G199" s="18">
        <v>484.89</v>
      </c>
      <c r="H199" s="18">
        <v>615.29600000000005</v>
      </c>
      <c r="I199" s="18">
        <v>130.40600000000001</v>
      </c>
      <c r="J199" s="17">
        <v>0.268939347</v>
      </c>
      <c r="K199" s="19">
        <v>0.15178882399999999</v>
      </c>
      <c r="L199" s="19">
        <v>0.142875063</v>
      </c>
      <c r="M199" s="19">
        <v>-8.9137999999999995E-3</v>
      </c>
      <c r="N199" s="17">
        <v>-5.8724699999999998E-2</v>
      </c>
      <c r="O199" s="20">
        <v>40.549999999999997</v>
      </c>
      <c r="P199" s="20">
        <v>-78.8</v>
      </c>
    </row>
    <row r="200" spans="1:16" s="11" customFormat="1" x14ac:dyDescent="0.25">
      <c r="A200" s="12" t="s">
        <v>241</v>
      </c>
      <c r="B200" s="12" t="s">
        <v>237</v>
      </c>
      <c r="C200" s="16">
        <v>76568322.200000003</v>
      </c>
      <c r="D200" s="16">
        <v>74157297.799999997</v>
      </c>
      <c r="E200" s="16">
        <v>-2411024.4</v>
      </c>
      <c r="F200" s="17">
        <v>-3.1488500000000003E-2</v>
      </c>
      <c r="G200" s="18">
        <v>6612.442</v>
      </c>
      <c r="H200" s="18">
        <v>5506.5020000000004</v>
      </c>
      <c r="I200" s="18">
        <v>-1105.94</v>
      </c>
      <c r="J200" s="17">
        <v>-0.16725139999999999</v>
      </c>
      <c r="K200" s="19">
        <v>0.17272004399999999</v>
      </c>
      <c r="L200" s="19">
        <v>0.14850870099999999</v>
      </c>
      <c r="M200" s="19">
        <v>-2.4211300000000002E-2</v>
      </c>
      <c r="N200" s="17">
        <v>-0.14017679999999999</v>
      </c>
      <c r="O200" s="20">
        <v>40.3842</v>
      </c>
      <c r="P200" s="20">
        <v>-79.061099999999996</v>
      </c>
    </row>
    <row r="201" spans="1:16" s="11" customFormat="1" x14ac:dyDescent="0.25">
      <c r="A201" s="12" t="s">
        <v>242</v>
      </c>
      <c r="B201" s="12" t="s">
        <v>237</v>
      </c>
      <c r="C201" s="16">
        <v>4743554.5599999996</v>
      </c>
      <c r="D201" s="16">
        <v>3595412.99</v>
      </c>
      <c r="E201" s="16">
        <v>-1148141.6000000001</v>
      </c>
      <c r="F201" s="17">
        <v>-0.24204249999999999</v>
      </c>
      <c r="G201" s="18">
        <v>177.578</v>
      </c>
      <c r="H201" s="18">
        <v>140.376</v>
      </c>
      <c r="I201" s="18">
        <v>-37.201999999999998</v>
      </c>
      <c r="J201" s="17">
        <v>-0.20949670000000001</v>
      </c>
      <c r="K201" s="19">
        <v>7.4871279999999998E-2</v>
      </c>
      <c r="L201" s="19">
        <v>7.8086162000000001E-2</v>
      </c>
      <c r="M201" s="19">
        <v>3.2148820000000001E-3</v>
      </c>
      <c r="N201" s="17">
        <v>4.2938788999999998E-2</v>
      </c>
      <c r="O201" s="20">
        <v>40.454999999999998</v>
      </c>
      <c r="P201" s="20">
        <v>-78.747200000000007</v>
      </c>
    </row>
    <row r="202" spans="1:16" s="11" customFormat="1" x14ac:dyDescent="0.25">
      <c r="A202" s="12" t="s">
        <v>243</v>
      </c>
      <c r="B202" s="12" t="s">
        <v>237</v>
      </c>
      <c r="C202" s="16">
        <v>8379201.7400000002</v>
      </c>
      <c r="D202" s="16">
        <v>7345781.7400000002</v>
      </c>
      <c r="E202" s="16">
        <v>-1033420</v>
      </c>
      <c r="F202" s="17">
        <v>-0.1233316</v>
      </c>
      <c r="G202" s="18">
        <v>355.80599999999998</v>
      </c>
      <c r="H202" s="18">
        <v>326.67099999999999</v>
      </c>
      <c r="I202" s="18">
        <v>-29.135000000000002</v>
      </c>
      <c r="J202" s="17">
        <v>-8.1884499999999999E-2</v>
      </c>
      <c r="K202" s="19">
        <v>8.4925990000000007E-2</v>
      </c>
      <c r="L202" s="19">
        <v>8.8941113000000002E-2</v>
      </c>
      <c r="M202" s="19">
        <v>4.0151229999999998E-3</v>
      </c>
      <c r="N202" s="17">
        <v>4.7277906000000001E-2</v>
      </c>
      <c r="O202" s="20">
        <v>40.79</v>
      </c>
      <c r="P202" s="20">
        <v>-76.198400000000007</v>
      </c>
    </row>
    <row r="203" spans="1:16" s="11" customFormat="1" x14ac:dyDescent="0.25">
      <c r="A203" s="12" t="s">
        <v>244</v>
      </c>
      <c r="B203" s="12" t="s">
        <v>237</v>
      </c>
      <c r="C203" s="16">
        <v>33998054.600000001</v>
      </c>
      <c r="D203" s="16">
        <v>47360112.100000001</v>
      </c>
      <c r="E203" s="16">
        <v>13362057.5</v>
      </c>
      <c r="F203" s="17">
        <v>0.393024178</v>
      </c>
      <c r="G203" s="18">
        <v>1875.1289999999999</v>
      </c>
      <c r="H203" s="18">
        <v>3144.2260000000001</v>
      </c>
      <c r="I203" s="18">
        <v>1269.097</v>
      </c>
      <c r="J203" s="17">
        <v>0.67680516899999998</v>
      </c>
      <c r="K203" s="19">
        <v>0.11030801699999999</v>
      </c>
      <c r="L203" s="19">
        <v>0.13277949999999999</v>
      </c>
      <c r="M203" s="19">
        <v>2.2471483E-2</v>
      </c>
      <c r="N203" s="17">
        <v>0.20371576799999999</v>
      </c>
      <c r="O203" s="20">
        <v>40.511000000000003</v>
      </c>
      <c r="P203" s="20">
        <v>-79.196799999999996</v>
      </c>
    </row>
    <row r="204" spans="1:16" s="11" customFormat="1" x14ac:dyDescent="0.25">
      <c r="A204" s="12" t="s">
        <v>245</v>
      </c>
      <c r="B204" s="12" t="s">
        <v>237</v>
      </c>
      <c r="C204" s="16">
        <v>77364299.700000003</v>
      </c>
      <c r="D204" s="16">
        <v>77391570.900000006</v>
      </c>
      <c r="E204" s="16">
        <v>27271.162</v>
      </c>
      <c r="F204" s="17">
        <v>3.52503E-4</v>
      </c>
      <c r="G204" s="18">
        <v>6604.1360000000004</v>
      </c>
      <c r="H204" s="18">
        <v>5481.2809999999999</v>
      </c>
      <c r="I204" s="18">
        <v>-1122.855</v>
      </c>
      <c r="J204" s="17">
        <v>-0.17002300000000001</v>
      </c>
      <c r="K204" s="19">
        <v>0.17072825599999999</v>
      </c>
      <c r="L204" s="19">
        <v>0.14165059399999999</v>
      </c>
      <c r="M204" s="19">
        <v>-2.9077700000000001E-2</v>
      </c>
      <c r="N204" s="17">
        <v>-0.17031550000000001</v>
      </c>
      <c r="O204" s="20">
        <v>40.660400000000003</v>
      </c>
      <c r="P204" s="20">
        <v>-79.341099999999997</v>
      </c>
    </row>
    <row r="205" spans="1:16" s="11" customFormat="1" x14ac:dyDescent="0.25">
      <c r="A205" s="12" t="s">
        <v>246</v>
      </c>
      <c r="B205" s="12" t="s">
        <v>237</v>
      </c>
      <c r="C205" s="16">
        <v>1974068.63</v>
      </c>
      <c r="D205" s="16">
        <v>11812635.6</v>
      </c>
      <c r="E205" s="16">
        <v>9838567.0099999998</v>
      </c>
      <c r="F205" s="17">
        <v>4.9839032200000002</v>
      </c>
      <c r="G205" s="18">
        <v>146.14599999999999</v>
      </c>
      <c r="H205" s="18">
        <v>648.86</v>
      </c>
      <c r="I205" s="18">
        <v>502.714</v>
      </c>
      <c r="J205" s="17">
        <v>3.4398067700000001</v>
      </c>
      <c r="K205" s="19">
        <v>0.14806577400000001</v>
      </c>
      <c r="L205" s="19">
        <v>0.109858633</v>
      </c>
      <c r="M205" s="19">
        <v>-3.8207100000000001E-2</v>
      </c>
      <c r="N205" s="17">
        <v>-0.25804169999999998</v>
      </c>
      <c r="O205" s="20">
        <v>41.071399999999997</v>
      </c>
      <c r="P205" s="20">
        <v>-76.667199999999994</v>
      </c>
    </row>
    <row r="206" spans="1:16" s="11" customFormat="1" x14ac:dyDescent="0.25">
      <c r="A206" s="12" t="s">
        <v>247</v>
      </c>
      <c r="B206" s="12" t="s">
        <v>237</v>
      </c>
      <c r="C206" s="16">
        <v>774489.80799999996</v>
      </c>
      <c r="D206" s="16"/>
      <c r="E206" s="16"/>
      <c r="F206" s="17"/>
      <c r="G206" s="18">
        <v>23.725999999999999</v>
      </c>
      <c r="H206" s="18"/>
      <c r="I206" s="18"/>
      <c r="J206" s="17"/>
      <c r="K206" s="19">
        <v>6.1268720999999998E-2</v>
      </c>
      <c r="L206" s="19"/>
      <c r="M206" s="19"/>
      <c r="N206" s="17"/>
      <c r="O206" s="20">
        <v>40.809199999999997</v>
      </c>
      <c r="P206" s="20">
        <v>-76.453900000000004</v>
      </c>
    </row>
    <row r="207" spans="1:16" s="11" customFormat="1" x14ac:dyDescent="0.25">
      <c r="A207" s="12" t="s">
        <v>248</v>
      </c>
      <c r="B207" s="12" t="s">
        <v>237</v>
      </c>
      <c r="C207" s="16">
        <v>117014.55100000001</v>
      </c>
      <c r="D207" s="16">
        <v>1116084.96</v>
      </c>
      <c r="E207" s="16">
        <v>999070.40700000001</v>
      </c>
      <c r="F207" s="17">
        <v>8.5380014600000003</v>
      </c>
      <c r="G207" s="18">
        <v>4.63</v>
      </c>
      <c r="H207" s="18">
        <v>47.113999999999997</v>
      </c>
      <c r="I207" s="18">
        <v>42.484000000000002</v>
      </c>
      <c r="J207" s="17">
        <v>9.1758099400000006</v>
      </c>
      <c r="K207" s="19">
        <v>7.9135457000000006E-2</v>
      </c>
      <c r="L207" s="19">
        <v>8.4427265000000001E-2</v>
      </c>
      <c r="M207" s="19">
        <v>5.2918069999999999E-3</v>
      </c>
      <c r="N207" s="17">
        <v>6.6870242999999996E-2</v>
      </c>
      <c r="O207" s="20">
        <v>40.691699999999997</v>
      </c>
      <c r="P207" s="20">
        <v>-75.479200000000006</v>
      </c>
    </row>
    <row r="208" spans="1:16" s="11" customFormat="1" x14ac:dyDescent="0.25">
      <c r="A208" s="12" t="s">
        <v>249</v>
      </c>
      <c r="B208" s="12" t="s">
        <v>237</v>
      </c>
      <c r="C208" s="16">
        <v>589163.61300000001</v>
      </c>
      <c r="D208" s="16">
        <v>1706145.52</v>
      </c>
      <c r="E208" s="16">
        <v>1116981.9099999999</v>
      </c>
      <c r="F208" s="17">
        <v>1.8958772800000001</v>
      </c>
      <c r="G208" s="18">
        <v>35.009</v>
      </c>
      <c r="H208" s="18">
        <v>106.36</v>
      </c>
      <c r="I208" s="18">
        <v>71.350999999999999</v>
      </c>
      <c r="J208" s="17">
        <v>2.0380759199999998</v>
      </c>
      <c r="K208" s="19">
        <v>0.11884304900000001</v>
      </c>
      <c r="L208" s="19">
        <v>0.124678697</v>
      </c>
      <c r="M208" s="19">
        <v>5.8356479999999997E-3</v>
      </c>
      <c r="N208" s="17">
        <v>4.9103821999999998E-2</v>
      </c>
      <c r="O208" s="20">
        <v>40.855600000000003</v>
      </c>
      <c r="P208" s="20">
        <v>-75.878100000000003</v>
      </c>
    </row>
    <row r="209" spans="1:16" s="11" customFormat="1" x14ac:dyDescent="0.25">
      <c r="A209" s="12" t="s">
        <v>250</v>
      </c>
      <c r="B209" s="12" t="s">
        <v>237</v>
      </c>
      <c r="C209" s="16">
        <v>120768.856</v>
      </c>
      <c r="D209" s="16">
        <v>4888744.1399999997</v>
      </c>
      <c r="E209" s="16">
        <v>4767975.28</v>
      </c>
      <c r="F209" s="17">
        <v>39.480172600000003</v>
      </c>
      <c r="G209" s="18">
        <v>11.992000000000001</v>
      </c>
      <c r="H209" s="18">
        <v>325.483</v>
      </c>
      <c r="I209" s="18">
        <v>313.49099999999999</v>
      </c>
      <c r="J209" s="17">
        <v>26.1416778</v>
      </c>
      <c r="K209" s="19">
        <v>0.198594247</v>
      </c>
      <c r="L209" s="19">
        <v>0.13315607900000001</v>
      </c>
      <c r="M209" s="19">
        <v>-6.5438200000000002E-2</v>
      </c>
      <c r="N209" s="17">
        <v>-0.32950689999999999</v>
      </c>
      <c r="O209" s="20">
        <v>41.267800000000001</v>
      </c>
      <c r="P209" s="20">
        <v>-79.811400000000006</v>
      </c>
    </row>
    <row r="210" spans="1:16" s="11" customFormat="1" x14ac:dyDescent="0.25">
      <c r="A210" s="12" t="s">
        <v>251</v>
      </c>
      <c r="B210" s="12" t="s">
        <v>237</v>
      </c>
      <c r="C210" s="16">
        <v>25765413</v>
      </c>
      <c r="D210" s="16">
        <v>30564088.600000001</v>
      </c>
      <c r="E210" s="16">
        <v>4798675.58</v>
      </c>
      <c r="F210" s="17">
        <v>0.18624485399999999</v>
      </c>
      <c r="G210" s="18">
        <v>1610.173</v>
      </c>
      <c r="H210" s="18">
        <v>1957.338</v>
      </c>
      <c r="I210" s="18">
        <v>347.16500000000002</v>
      </c>
      <c r="J210" s="17">
        <v>0.21560726699999999</v>
      </c>
      <c r="K210" s="19">
        <v>0.124987168</v>
      </c>
      <c r="L210" s="19">
        <v>0.128080901</v>
      </c>
      <c r="M210" s="19">
        <v>3.093733E-3</v>
      </c>
      <c r="N210" s="17">
        <v>2.4752405000000002E-2</v>
      </c>
      <c r="O210" s="20">
        <v>40.408099999999997</v>
      </c>
      <c r="P210" s="20">
        <v>-79.033900000000003</v>
      </c>
    </row>
    <row r="211" spans="1:16" s="11" customFormat="1" x14ac:dyDescent="0.25">
      <c r="A211" s="12" t="s">
        <v>252</v>
      </c>
      <c r="B211" s="12" t="s">
        <v>237</v>
      </c>
      <c r="C211" s="16">
        <v>10773360.6</v>
      </c>
      <c r="D211" s="16">
        <v>10723119.1</v>
      </c>
      <c r="E211" s="16">
        <v>-50241.487999999998</v>
      </c>
      <c r="F211" s="17">
        <v>-4.6635000000000001E-3</v>
      </c>
      <c r="G211" s="18">
        <v>300.63600000000002</v>
      </c>
      <c r="H211" s="18">
        <v>319.12900000000002</v>
      </c>
      <c r="I211" s="18">
        <v>18.492999999999999</v>
      </c>
      <c r="J211" s="17">
        <v>6.1512926000000002E-2</v>
      </c>
      <c r="K211" s="19">
        <v>5.5810997000000001E-2</v>
      </c>
      <c r="L211" s="19">
        <v>5.9521673999999997E-2</v>
      </c>
      <c r="M211" s="19">
        <v>3.7106769999999999E-3</v>
      </c>
      <c r="N211" s="17">
        <v>6.6486478000000002E-2</v>
      </c>
      <c r="O211" s="20">
        <v>40.822200000000002</v>
      </c>
      <c r="P211" s="20">
        <v>-76.173599999999993</v>
      </c>
    </row>
    <row r="212" spans="1:16" s="11" customFormat="1" x14ac:dyDescent="0.25">
      <c r="A212" s="12" t="s">
        <v>253</v>
      </c>
      <c r="B212" s="12" t="s">
        <v>237</v>
      </c>
      <c r="C212" s="16">
        <v>3723178.78</v>
      </c>
      <c r="D212" s="16">
        <v>2873200.49</v>
      </c>
      <c r="E212" s="16">
        <v>-849978.29</v>
      </c>
      <c r="F212" s="17">
        <v>-0.22829369999999999</v>
      </c>
      <c r="G212" s="18">
        <v>247.78800000000001</v>
      </c>
      <c r="H212" s="18">
        <v>214.77</v>
      </c>
      <c r="I212" s="18">
        <v>-33.018000000000001</v>
      </c>
      <c r="J212" s="17">
        <v>-0.13325100000000001</v>
      </c>
      <c r="K212" s="19">
        <v>0.13310561500000001</v>
      </c>
      <c r="L212" s="19">
        <v>0.14949879099999999</v>
      </c>
      <c r="M212" s="19">
        <v>1.6393175999999999E-2</v>
      </c>
      <c r="N212" s="17">
        <v>0.123159166</v>
      </c>
      <c r="O212" s="20">
        <v>40.619100000000003</v>
      </c>
      <c r="P212" s="20">
        <v>-76.45</v>
      </c>
    </row>
    <row r="213" spans="1:16" s="11" customFormat="1" x14ac:dyDescent="0.25">
      <c r="A213" s="12" t="s">
        <v>1318</v>
      </c>
      <c r="B213" s="12" t="s">
        <v>237</v>
      </c>
      <c r="C213" s="16">
        <v>869858.64099999995</v>
      </c>
      <c r="D213" s="16"/>
      <c r="E213" s="16"/>
      <c r="F213" s="17"/>
      <c r="G213" s="18">
        <v>64.394000000000005</v>
      </c>
      <c r="H213" s="18"/>
      <c r="I213" s="18"/>
      <c r="J213" s="17"/>
      <c r="K213" s="19">
        <v>0.14805624000000001</v>
      </c>
      <c r="L213" s="19"/>
      <c r="M213" s="19"/>
      <c r="N213" s="17"/>
      <c r="O213" s="20">
        <v>40.781700000000001</v>
      </c>
      <c r="P213" s="20">
        <v>-76.178100000000001</v>
      </c>
    </row>
    <row r="214" spans="1:16" s="11" customFormat="1" x14ac:dyDescent="0.25">
      <c r="A214" s="12" t="s">
        <v>254</v>
      </c>
      <c r="B214" s="12" t="s">
        <v>255</v>
      </c>
      <c r="C214" s="16"/>
      <c r="D214" s="16"/>
      <c r="E214" s="16"/>
      <c r="F214" s="17"/>
      <c r="G214" s="18"/>
      <c r="H214" s="18"/>
      <c r="I214" s="18"/>
      <c r="J214" s="17"/>
      <c r="K214" s="19"/>
      <c r="L214" s="19"/>
      <c r="M214" s="19"/>
      <c r="N214" s="17"/>
      <c r="O214" s="20">
        <v>33.364199999999997</v>
      </c>
      <c r="P214" s="20">
        <v>-81.03</v>
      </c>
    </row>
    <row r="215" spans="1:16" s="11" customFormat="1" x14ac:dyDescent="0.25">
      <c r="A215" s="12" t="s">
        <v>256</v>
      </c>
      <c r="B215" s="12" t="s">
        <v>255</v>
      </c>
      <c r="C215" s="16">
        <v>71046981.5</v>
      </c>
      <c r="D215" s="16">
        <v>82626220.5</v>
      </c>
      <c r="E215" s="16">
        <v>11579239</v>
      </c>
      <c r="F215" s="17">
        <v>0.162980028</v>
      </c>
      <c r="G215" s="18">
        <v>2304.1660000000002</v>
      </c>
      <c r="H215" s="18">
        <v>2853.9369999999999</v>
      </c>
      <c r="I215" s="18">
        <v>549.77099999999996</v>
      </c>
      <c r="J215" s="17">
        <v>0.238598695</v>
      </c>
      <c r="K215" s="19">
        <v>6.4863164000000001E-2</v>
      </c>
      <c r="L215" s="19">
        <v>6.9080662000000001E-2</v>
      </c>
      <c r="M215" s="19">
        <v>4.2174980000000001E-3</v>
      </c>
      <c r="N215" s="17">
        <v>6.5021466999999999E-2</v>
      </c>
      <c r="O215" s="20">
        <v>33.369199999999999</v>
      </c>
      <c r="P215" s="20">
        <v>-80.111900000000006</v>
      </c>
    </row>
    <row r="216" spans="1:16" s="11" customFormat="1" x14ac:dyDescent="0.25">
      <c r="A216" s="12" t="s">
        <v>257</v>
      </c>
      <c r="B216" s="12" t="s">
        <v>255</v>
      </c>
      <c r="C216" s="16">
        <v>8639431.3399999999</v>
      </c>
      <c r="D216" s="16">
        <v>15435984.300000001</v>
      </c>
      <c r="E216" s="16">
        <v>6796552.9500000002</v>
      </c>
      <c r="F216" s="17">
        <v>0.786689851</v>
      </c>
      <c r="G216" s="18">
        <v>506.16500000000002</v>
      </c>
      <c r="H216" s="18">
        <v>950.75800000000004</v>
      </c>
      <c r="I216" s="18">
        <v>444.59300000000002</v>
      </c>
      <c r="J216" s="17">
        <v>0.87835587199999998</v>
      </c>
      <c r="K216" s="19">
        <v>0.117175536</v>
      </c>
      <c r="L216" s="19">
        <v>0.123187221</v>
      </c>
      <c r="M216" s="19">
        <v>6.0116839999999998E-3</v>
      </c>
      <c r="N216" s="17">
        <v>5.1304942999999999E-2</v>
      </c>
      <c r="O216" s="20">
        <v>33.8264</v>
      </c>
      <c r="P216" s="20">
        <v>-80.621799999999993</v>
      </c>
    </row>
    <row r="217" spans="1:16" s="11" customFormat="1" x14ac:dyDescent="0.25">
      <c r="A217" s="12" t="s">
        <v>258</v>
      </c>
      <c r="B217" s="12" t="s">
        <v>255</v>
      </c>
      <c r="C217" s="16">
        <v>26357079.199999999</v>
      </c>
      <c r="D217" s="16">
        <v>24331550.100000001</v>
      </c>
      <c r="E217" s="16">
        <v>-2025529.1</v>
      </c>
      <c r="F217" s="17">
        <v>-7.6849500000000001E-2</v>
      </c>
      <c r="G217" s="18">
        <v>2132.8449999999998</v>
      </c>
      <c r="H217" s="18">
        <v>2185.33</v>
      </c>
      <c r="I217" s="18">
        <v>52.484999999999999</v>
      </c>
      <c r="J217" s="17">
        <v>2.4607977E-2</v>
      </c>
      <c r="K217" s="19">
        <v>0.161842288</v>
      </c>
      <c r="L217" s="19">
        <v>0.179629328</v>
      </c>
      <c r="M217" s="19">
        <v>1.778704E-2</v>
      </c>
      <c r="N217" s="17">
        <v>0.10990354099999999</v>
      </c>
      <c r="O217" s="20">
        <v>33.016300000000001</v>
      </c>
      <c r="P217" s="20">
        <v>-79.9285</v>
      </c>
    </row>
    <row r="218" spans="1:16" s="11" customFormat="1" x14ac:dyDescent="0.25">
      <c r="A218" s="12" t="s">
        <v>259</v>
      </c>
      <c r="B218" s="12" t="s">
        <v>255</v>
      </c>
      <c r="C218" s="16">
        <v>26210305.199999999</v>
      </c>
      <c r="D218" s="16">
        <v>35406433.600000001</v>
      </c>
      <c r="E218" s="16">
        <v>9196128.4100000001</v>
      </c>
      <c r="F218" s="17">
        <v>0.350859264</v>
      </c>
      <c r="G218" s="18">
        <v>1005.546</v>
      </c>
      <c r="H218" s="18">
        <v>1386.807</v>
      </c>
      <c r="I218" s="18">
        <v>381.26100000000002</v>
      </c>
      <c r="J218" s="17">
        <v>0.37915818899999998</v>
      </c>
      <c r="K218" s="19">
        <v>7.6729057000000003E-2</v>
      </c>
      <c r="L218" s="19">
        <v>7.8336441000000007E-2</v>
      </c>
      <c r="M218" s="19">
        <v>1.6073839999999999E-3</v>
      </c>
      <c r="N218" s="17">
        <v>2.0948832000000001E-2</v>
      </c>
      <c r="O218" s="20">
        <v>33.330300000000001</v>
      </c>
      <c r="P218" s="20">
        <v>-79.361099999999993</v>
      </c>
    </row>
    <row r="219" spans="1:16" s="11" customFormat="1" x14ac:dyDescent="0.25">
      <c r="A219" s="12" t="s">
        <v>260</v>
      </c>
      <c r="B219" s="12" t="s">
        <v>261</v>
      </c>
      <c r="C219" s="16">
        <v>19793030.199999999</v>
      </c>
      <c r="D219" s="16">
        <v>19702669.899999999</v>
      </c>
      <c r="E219" s="16">
        <v>-90360.327000000005</v>
      </c>
      <c r="F219" s="17">
        <v>-4.5652999999999996E-3</v>
      </c>
      <c r="G219" s="18">
        <v>784.43100000000004</v>
      </c>
      <c r="H219" s="18">
        <v>750.53499999999997</v>
      </c>
      <c r="I219" s="18">
        <v>-33.896000000000001</v>
      </c>
      <c r="J219" s="17">
        <v>-4.3210899999999997E-2</v>
      </c>
      <c r="K219" s="19">
        <v>7.9263355999999993E-2</v>
      </c>
      <c r="L219" s="19">
        <v>7.6186120999999996E-2</v>
      </c>
      <c r="M219" s="19">
        <v>-3.0772E-3</v>
      </c>
      <c r="N219" s="17">
        <v>-3.88229E-2</v>
      </c>
      <c r="O219" s="20">
        <v>45.304699999999997</v>
      </c>
      <c r="P219" s="20">
        <v>-96.510300000000001</v>
      </c>
    </row>
    <row r="220" spans="1:16" s="11" customFormat="1" x14ac:dyDescent="0.25">
      <c r="A220" s="12" t="s">
        <v>264</v>
      </c>
      <c r="B220" s="12" t="s">
        <v>263</v>
      </c>
      <c r="C220" s="16">
        <v>7270929.04</v>
      </c>
      <c r="D220" s="16">
        <v>9608556.4000000004</v>
      </c>
      <c r="E220" s="16">
        <v>2337627.36</v>
      </c>
      <c r="F220" s="17">
        <v>0.32150325600000002</v>
      </c>
      <c r="G220" s="18">
        <v>425.75099999999998</v>
      </c>
      <c r="H220" s="18">
        <v>476.90499999999997</v>
      </c>
      <c r="I220" s="18">
        <v>51.154000000000003</v>
      </c>
      <c r="J220" s="17">
        <v>0.120150041</v>
      </c>
      <c r="K220" s="19">
        <v>0.117110481</v>
      </c>
      <c r="L220" s="19">
        <v>9.9266732999999996E-2</v>
      </c>
      <c r="M220" s="19">
        <v>-1.7843700000000001E-2</v>
      </c>
      <c r="N220" s="17">
        <v>-0.1523668</v>
      </c>
      <c r="O220" s="20">
        <v>36.021099999999997</v>
      </c>
      <c r="P220" s="20">
        <v>-84.156700000000001</v>
      </c>
    </row>
    <row r="221" spans="1:16" s="11" customFormat="1" x14ac:dyDescent="0.25">
      <c r="A221" s="12" t="s">
        <v>265</v>
      </c>
      <c r="B221" s="12" t="s">
        <v>263</v>
      </c>
      <c r="C221" s="16">
        <v>101194958</v>
      </c>
      <c r="D221" s="16">
        <v>114128973</v>
      </c>
      <c r="E221" s="16">
        <v>12934015.1</v>
      </c>
      <c r="F221" s="17">
        <v>0.12781284200000001</v>
      </c>
      <c r="G221" s="18">
        <v>3917.2950000000001</v>
      </c>
      <c r="H221" s="18">
        <v>4469.0919999999996</v>
      </c>
      <c r="I221" s="18">
        <v>551.79700000000003</v>
      </c>
      <c r="J221" s="17">
        <v>0.14086174300000001</v>
      </c>
      <c r="K221" s="19">
        <v>7.7420754999999994E-2</v>
      </c>
      <c r="L221" s="19">
        <v>7.8316520000000001E-2</v>
      </c>
      <c r="M221" s="19">
        <v>8.9576499999999997E-4</v>
      </c>
      <c r="N221" s="17">
        <v>1.1570094E-2</v>
      </c>
      <c r="O221" s="20">
        <v>36.390300000000003</v>
      </c>
      <c r="P221" s="20">
        <v>-87.653899999999993</v>
      </c>
    </row>
    <row r="222" spans="1:16" s="11" customFormat="1" x14ac:dyDescent="0.25">
      <c r="A222" s="12" t="s">
        <v>266</v>
      </c>
      <c r="B222" s="12" t="s">
        <v>263</v>
      </c>
      <c r="C222" s="16">
        <v>26181981</v>
      </c>
      <c r="D222" s="16">
        <v>44099935</v>
      </c>
      <c r="E222" s="16">
        <v>17917954</v>
      </c>
      <c r="F222" s="17">
        <v>0.68436204099999998</v>
      </c>
      <c r="G222" s="18">
        <v>882.096</v>
      </c>
      <c r="H222" s="18">
        <v>1295.0250000000001</v>
      </c>
      <c r="I222" s="18">
        <v>412.92899999999997</v>
      </c>
      <c r="J222" s="17">
        <v>0.46812251700000002</v>
      </c>
      <c r="K222" s="19">
        <v>6.7381914000000001E-2</v>
      </c>
      <c r="L222" s="19">
        <v>5.8731379E-2</v>
      </c>
      <c r="M222" s="19">
        <v>-8.6505000000000002E-3</v>
      </c>
      <c r="N222" s="17">
        <v>-0.12838069999999999</v>
      </c>
      <c r="O222" s="20">
        <v>36.315600000000003</v>
      </c>
      <c r="P222" s="20">
        <v>-86.400599999999997</v>
      </c>
    </row>
    <row r="223" spans="1:16" s="11" customFormat="1" x14ac:dyDescent="0.25">
      <c r="A223" s="12" t="s">
        <v>267</v>
      </c>
      <c r="B223" s="12" t="s">
        <v>263</v>
      </c>
      <c r="C223" s="16">
        <v>18878690.899999999</v>
      </c>
      <c r="D223" s="16">
        <v>33413101.600000001</v>
      </c>
      <c r="E223" s="16">
        <v>14534410.800000001</v>
      </c>
      <c r="F223" s="17">
        <v>0.76988446099999996</v>
      </c>
      <c r="G223" s="18">
        <v>696.43700000000001</v>
      </c>
      <c r="H223" s="18">
        <v>1200.309</v>
      </c>
      <c r="I223" s="18">
        <v>503.87200000000001</v>
      </c>
      <c r="J223" s="17">
        <v>0.72349975700000002</v>
      </c>
      <c r="K223" s="19">
        <v>7.3780222000000006E-2</v>
      </c>
      <c r="L223" s="19">
        <v>7.1846608000000006E-2</v>
      </c>
      <c r="M223" s="19">
        <v>-1.9335999999999999E-3</v>
      </c>
      <c r="N223" s="17">
        <v>-2.62078E-2</v>
      </c>
      <c r="O223" s="20">
        <v>35.8992</v>
      </c>
      <c r="P223" s="20">
        <v>-84.519400000000005</v>
      </c>
    </row>
    <row r="224" spans="1:16" s="11" customFormat="1" x14ac:dyDescent="0.25">
      <c r="A224" s="12" t="s">
        <v>269</v>
      </c>
      <c r="B224" s="12" t="s">
        <v>268</v>
      </c>
      <c r="C224" s="16">
        <v>28661161.899999999</v>
      </c>
      <c r="D224" s="16">
        <v>37332278.799999997</v>
      </c>
      <c r="E224" s="16">
        <v>8671116.9100000001</v>
      </c>
      <c r="F224" s="17">
        <v>0.30253891799999999</v>
      </c>
      <c r="G224" s="18">
        <v>2031.1590000000001</v>
      </c>
      <c r="H224" s="18">
        <v>2742.2080000000001</v>
      </c>
      <c r="I224" s="18">
        <v>711.04899999999998</v>
      </c>
      <c r="J224" s="17">
        <v>0.35007057499999999</v>
      </c>
      <c r="K224" s="19">
        <v>0.14173598500000001</v>
      </c>
      <c r="L224" s="19">
        <v>0.14690814999999999</v>
      </c>
      <c r="M224" s="19">
        <v>5.1721650000000003E-3</v>
      </c>
      <c r="N224" s="17">
        <v>3.6491545E-2</v>
      </c>
      <c r="O224" s="20">
        <v>28.712800000000001</v>
      </c>
      <c r="P224" s="20">
        <v>-97.214200000000005</v>
      </c>
    </row>
    <row r="225" spans="1:16" s="11" customFormat="1" x14ac:dyDescent="0.25">
      <c r="A225" s="12" t="s">
        <v>270</v>
      </c>
      <c r="B225" s="12" t="s">
        <v>268</v>
      </c>
      <c r="C225" s="16">
        <v>22761955.800000001</v>
      </c>
      <c r="D225" s="16">
        <v>30822883.399999999</v>
      </c>
      <c r="E225" s="16">
        <v>8060927.5499999998</v>
      </c>
      <c r="F225" s="17">
        <v>0.35414037399999998</v>
      </c>
      <c r="G225" s="18">
        <v>2188.107</v>
      </c>
      <c r="H225" s="18">
        <v>3030.2040000000002</v>
      </c>
      <c r="I225" s="18">
        <v>842.09699999999998</v>
      </c>
      <c r="J225" s="17">
        <v>0.384851838</v>
      </c>
      <c r="K225" s="19">
        <v>0.19226001600000001</v>
      </c>
      <c r="L225" s="19">
        <v>0.19662041099999999</v>
      </c>
      <c r="M225" s="19">
        <v>4.3603950000000004E-3</v>
      </c>
      <c r="N225" s="17">
        <v>2.2679675E-2</v>
      </c>
      <c r="O225" s="20">
        <v>32.460700000000003</v>
      </c>
      <c r="P225" s="20">
        <v>-94.485200000000006</v>
      </c>
    </row>
    <row r="226" spans="1:16" s="11" customFormat="1" x14ac:dyDescent="0.25">
      <c r="A226" s="12" t="s">
        <v>271</v>
      </c>
      <c r="B226" s="12" t="s">
        <v>268</v>
      </c>
      <c r="C226" s="16">
        <v>35342404.5</v>
      </c>
      <c r="D226" s="16">
        <v>52668535.299999997</v>
      </c>
      <c r="E226" s="16">
        <v>17326130.699999999</v>
      </c>
      <c r="F226" s="17">
        <v>0.49023633100000003</v>
      </c>
      <c r="G226" s="18">
        <v>2555.0340000000001</v>
      </c>
      <c r="H226" s="18">
        <v>4042.8249999999998</v>
      </c>
      <c r="I226" s="18">
        <v>1487.7909999999999</v>
      </c>
      <c r="J226" s="17">
        <v>0.58229792599999997</v>
      </c>
      <c r="K226" s="19">
        <v>0.14458744600000001</v>
      </c>
      <c r="L226" s="19">
        <v>0.153519553</v>
      </c>
      <c r="M226" s="19">
        <v>8.9321069999999999E-3</v>
      </c>
      <c r="N226" s="17">
        <v>6.1776507000000001E-2</v>
      </c>
      <c r="O226" s="20">
        <v>35.297199999999997</v>
      </c>
      <c r="P226" s="20">
        <v>-101.7475</v>
      </c>
    </row>
    <row r="227" spans="1:16" s="11" customFormat="1" x14ac:dyDescent="0.25">
      <c r="A227" s="12" t="s">
        <v>272</v>
      </c>
      <c r="B227" s="12" t="s">
        <v>268</v>
      </c>
      <c r="C227" s="16">
        <v>61814937</v>
      </c>
      <c r="D227" s="16">
        <v>85463766.799999997</v>
      </c>
      <c r="E227" s="16">
        <v>23648829.800000001</v>
      </c>
      <c r="F227" s="17">
        <v>0.38257468</v>
      </c>
      <c r="G227" s="18">
        <v>2603.9389999999999</v>
      </c>
      <c r="H227" s="18">
        <v>3122.8180000000002</v>
      </c>
      <c r="I227" s="18">
        <v>518.87900000000002</v>
      </c>
      <c r="J227" s="17">
        <v>0.19926695699999999</v>
      </c>
      <c r="K227" s="19">
        <v>8.4249507000000001E-2</v>
      </c>
      <c r="L227" s="19">
        <v>7.3079344000000004E-2</v>
      </c>
      <c r="M227" s="19">
        <v>-1.11702E-2</v>
      </c>
      <c r="N227" s="17">
        <v>-0.13258429999999999</v>
      </c>
      <c r="O227" s="20">
        <v>29.309100000000001</v>
      </c>
      <c r="P227" s="20">
        <v>-98.320499999999996</v>
      </c>
    </row>
    <row r="228" spans="1:16" s="11" customFormat="1" x14ac:dyDescent="0.25">
      <c r="A228" s="12" t="s">
        <v>273</v>
      </c>
      <c r="B228" s="12" t="s">
        <v>268</v>
      </c>
      <c r="C228" s="16">
        <v>63944991</v>
      </c>
      <c r="D228" s="16">
        <v>62382478.100000001</v>
      </c>
      <c r="E228" s="16">
        <v>-1562512.9</v>
      </c>
      <c r="F228" s="17">
        <v>-2.44353E-2</v>
      </c>
      <c r="G228" s="18">
        <v>5027.393</v>
      </c>
      <c r="H228" s="18">
        <v>5105.5749999999998</v>
      </c>
      <c r="I228" s="18">
        <v>78.182000000000002</v>
      </c>
      <c r="J228" s="17">
        <v>1.5551201000000001E-2</v>
      </c>
      <c r="K228" s="19">
        <v>0.15724118300000001</v>
      </c>
      <c r="L228" s="19">
        <v>0.16368618700000001</v>
      </c>
      <c r="M228" s="19">
        <v>6.4450050000000002E-3</v>
      </c>
      <c r="N228" s="17">
        <v>4.0988020999999999E-2</v>
      </c>
      <c r="O228" s="20">
        <v>31.421900000000001</v>
      </c>
      <c r="P228" s="20">
        <v>-96.252499999999998</v>
      </c>
    </row>
    <row r="229" spans="1:16" s="11" customFormat="1" x14ac:dyDescent="0.25">
      <c r="A229" s="12" t="s">
        <v>274</v>
      </c>
      <c r="B229" s="12" t="s">
        <v>268</v>
      </c>
      <c r="C229" s="16">
        <v>135840243</v>
      </c>
      <c r="D229" s="16">
        <v>136034114</v>
      </c>
      <c r="E229" s="16">
        <v>193870.89499999999</v>
      </c>
      <c r="F229" s="17">
        <v>1.427198E-3</v>
      </c>
      <c r="G229" s="18">
        <v>10109.441000000001</v>
      </c>
      <c r="H229" s="18">
        <v>9709.6489999999994</v>
      </c>
      <c r="I229" s="18">
        <v>-399.79199999999997</v>
      </c>
      <c r="J229" s="17">
        <v>-3.9546400000000002E-2</v>
      </c>
      <c r="K229" s="19">
        <v>0.14884309400000001</v>
      </c>
      <c r="L229" s="19">
        <v>0.142753148</v>
      </c>
      <c r="M229" s="19">
        <v>-6.0898999999999997E-3</v>
      </c>
      <c r="N229" s="17">
        <v>-4.0915199999999999E-2</v>
      </c>
      <c r="O229" s="20">
        <v>32.259700000000002</v>
      </c>
      <c r="P229" s="20">
        <v>-94.570300000000003</v>
      </c>
    </row>
    <row r="230" spans="1:16" s="11" customFormat="1" x14ac:dyDescent="0.25">
      <c r="A230" s="12" t="s">
        <v>275</v>
      </c>
      <c r="B230" s="12" t="s">
        <v>268</v>
      </c>
      <c r="C230" s="16">
        <v>131696052</v>
      </c>
      <c r="D230" s="16">
        <v>126761668</v>
      </c>
      <c r="E230" s="16">
        <v>-4934384</v>
      </c>
      <c r="F230" s="17">
        <v>-3.7468000000000001E-2</v>
      </c>
      <c r="G230" s="18">
        <v>4749.9930000000004</v>
      </c>
      <c r="H230" s="18">
        <v>4543.326</v>
      </c>
      <c r="I230" s="18">
        <v>-206.667</v>
      </c>
      <c r="J230" s="17">
        <v>-4.3508900000000003E-2</v>
      </c>
      <c r="K230" s="19">
        <v>7.2135693000000001E-2</v>
      </c>
      <c r="L230" s="19">
        <v>7.1682963000000002E-2</v>
      </c>
      <c r="M230" s="19">
        <v>-4.527E-4</v>
      </c>
      <c r="N230" s="17">
        <v>-6.2760999999999997E-3</v>
      </c>
      <c r="O230" s="20">
        <v>31.184999999999999</v>
      </c>
      <c r="P230" s="20">
        <v>-96.485299999999995</v>
      </c>
    </row>
    <row r="231" spans="1:16" s="11" customFormat="1" x14ac:dyDescent="0.25">
      <c r="A231" s="12" t="s">
        <v>276</v>
      </c>
      <c r="B231" s="12" t="s">
        <v>268</v>
      </c>
      <c r="C231" s="16">
        <v>12914358.6</v>
      </c>
      <c r="D231" s="16"/>
      <c r="E231" s="16"/>
      <c r="F231" s="17"/>
      <c r="G231" s="18">
        <v>2089.4299999999998</v>
      </c>
      <c r="H231" s="18"/>
      <c r="I231" s="18"/>
      <c r="J231" s="17"/>
      <c r="K231" s="19">
        <v>0.32358246499999999</v>
      </c>
      <c r="L231" s="19"/>
      <c r="M231" s="19"/>
      <c r="N231" s="17"/>
      <c r="O231" s="20">
        <v>34.082500000000003</v>
      </c>
      <c r="P231" s="20">
        <v>-99.175299999999993</v>
      </c>
    </row>
    <row r="232" spans="1:16" s="11" customFormat="1" x14ac:dyDescent="0.25">
      <c r="A232" s="12" t="s">
        <v>277</v>
      </c>
      <c r="B232" s="12" t="s">
        <v>268</v>
      </c>
      <c r="C232" s="16">
        <v>97702623.299999997</v>
      </c>
      <c r="D232" s="16">
        <v>114573252</v>
      </c>
      <c r="E232" s="16">
        <v>16870629.100000001</v>
      </c>
      <c r="F232" s="17">
        <v>0.172673246</v>
      </c>
      <c r="G232" s="18">
        <v>5678.1270000000004</v>
      </c>
      <c r="H232" s="18">
        <v>6508.8689999999997</v>
      </c>
      <c r="I232" s="18">
        <v>830.74199999999996</v>
      </c>
      <c r="J232" s="17">
        <v>0.14630563899999999</v>
      </c>
      <c r="K232" s="19">
        <v>0.116232846</v>
      </c>
      <c r="L232" s="19">
        <v>0.113619346</v>
      </c>
      <c r="M232" s="19">
        <v>-2.6134999999999999E-3</v>
      </c>
      <c r="N232" s="17">
        <v>-2.2485000000000002E-2</v>
      </c>
      <c r="O232" s="20">
        <v>29.917200000000001</v>
      </c>
      <c r="P232" s="20">
        <v>-96.750600000000006</v>
      </c>
    </row>
    <row r="233" spans="1:16" s="11" customFormat="1" x14ac:dyDescent="0.25">
      <c r="A233" s="12" t="s">
        <v>278</v>
      </c>
      <c r="B233" s="12" t="s">
        <v>268</v>
      </c>
      <c r="C233" s="16">
        <v>29608943</v>
      </c>
      <c r="D233" s="16">
        <v>23705760.399999999</v>
      </c>
      <c r="E233" s="16">
        <v>-5903182.5999999996</v>
      </c>
      <c r="F233" s="17">
        <v>-0.19937160000000001</v>
      </c>
      <c r="G233" s="18">
        <v>2357.6990000000001</v>
      </c>
      <c r="H233" s="18">
        <v>1820.0229999999999</v>
      </c>
      <c r="I233" s="18">
        <v>-537.67600000000004</v>
      </c>
      <c r="J233" s="17">
        <v>-0.22805120000000001</v>
      </c>
      <c r="K233" s="19">
        <v>0.15925587099999999</v>
      </c>
      <c r="L233" s="19">
        <v>0.15355111699999999</v>
      </c>
      <c r="M233" s="19">
        <v>-5.7048000000000003E-3</v>
      </c>
      <c r="N233" s="17">
        <v>-3.58213E-2</v>
      </c>
      <c r="O233" s="20">
        <v>28.7044</v>
      </c>
      <c r="P233" s="20">
        <v>-98.478099999999998</v>
      </c>
    </row>
    <row r="234" spans="1:16" s="11" customFormat="1" x14ac:dyDescent="0.25">
      <c r="A234" s="12" t="s">
        <v>279</v>
      </c>
      <c r="B234" s="12" t="s">
        <v>268</v>
      </c>
      <c r="C234" s="16">
        <v>47161984.899999999</v>
      </c>
      <c r="D234" s="16">
        <v>56670751.200000003</v>
      </c>
      <c r="E234" s="16">
        <v>9508766.3599999994</v>
      </c>
      <c r="F234" s="17">
        <v>0.2016193</v>
      </c>
      <c r="G234" s="18">
        <v>1067.3779999999999</v>
      </c>
      <c r="H234" s="18">
        <v>1311.5650000000001</v>
      </c>
      <c r="I234" s="18">
        <v>244.18700000000001</v>
      </c>
      <c r="J234" s="17">
        <v>0.22877275</v>
      </c>
      <c r="K234" s="19">
        <v>4.5264337000000002E-2</v>
      </c>
      <c r="L234" s="19">
        <v>4.6287192999999997E-2</v>
      </c>
      <c r="M234" s="19">
        <v>1.0228559999999999E-3</v>
      </c>
      <c r="N234" s="17">
        <v>2.2597381999999999E-2</v>
      </c>
      <c r="O234" s="20">
        <v>31.475300000000001</v>
      </c>
      <c r="P234" s="20">
        <v>-96.956400000000002</v>
      </c>
    </row>
    <row r="235" spans="1:16" s="11" customFormat="1" x14ac:dyDescent="0.25">
      <c r="A235" s="12" t="s">
        <v>280</v>
      </c>
      <c r="B235" s="12" t="s">
        <v>268</v>
      </c>
      <c r="C235" s="16">
        <v>21336678.300000001</v>
      </c>
      <c r="D235" s="16">
        <v>28136029.699999999</v>
      </c>
      <c r="E235" s="16">
        <v>6799351.3799999999</v>
      </c>
      <c r="F235" s="17">
        <v>0.31866962999999998</v>
      </c>
      <c r="G235" s="18">
        <v>1810.8720000000001</v>
      </c>
      <c r="H235" s="18">
        <v>2489.194</v>
      </c>
      <c r="I235" s="18">
        <v>678.322</v>
      </c>
      <c r="J235" s="17">
        <v>0.37458307400000002</v>
      </c>
      <c r="K235" s="19">
        <v>0.169742635</v>
      </c>
      <c r="L235" s="19">
        <v>0.17693996100000001</v>
      </c>
      <c r="M235" s="19">
        <v>7.1973260000000004E-3</v>
      </c>
      <c r="N235" s="17">
        <v>4.2401403999999997E-2</v>
      </c>
      <c r="O235" s="20">
        <v>34.184699999999999</v>
      </c>
      <c r="P235" s="20">
        <v>-102.5686</v>
      </c>
    </row>
    <row r="236" spans="1:16" s="11" customFormat="1" x14ac:dyDescent="0.25">
      <c r="A236" s="12" t="s">
        <v>281</v>
      </c>
      <c r="B236" s="12" t="s">
        <v>268</v>
      </c>
      <c r="C236" s="16">
        <v>28259329.399999999</v>
      </c>
      <c r="D236" s="16">
        <v>27375688.5</v>
      </c>
      <c r="E236" s="16">
        <v>-883640.97</v>
      </c>
      <c r="F236" s="17">
        <v>-3.1268999999999998E-2</v>
      </c>
      <c r="G236" s="18">
        <v>2108.1039999999998</v>
      </c>
      <c r="H236" s="18">
        <v>1992.88</v>
      </c>
      <c r="I236" s="18">
        <v>-115.224</v>
      </c>
      <c r="J236" s="17">
        <v>-5.4657600000000001E-2</v>
      </c>
      <c r="K236" s="19">
        <v>0.14919702900000001</v>
      </c>
      <c r="L236" s="19">
        <v>0.14559487700000001</v>
      </c>
      <c r="M236" s="19">
        <v>-3.6021999999999998E-3</v>
      </c>
      <c r="N236" s="17">
        <v>-2.4143600000000001E-2</v>
      </c>
      <c r="O236" s="20">
        <v>31.0932</v>
      </c>
      <c r="P236" s="20">
        <v>-96.6965</v>
      </c>
    </row>
    <row r="237" spans="1:16" s="11" customFormat="1" x14ac:dyDescent="0.25">
      <c r="A237" s="12" t="s">
        <v>282</v>
      </c>
      <c r="B237" s="12" t="s">
        <v>268</v>
      </c>
      <c r="C237" s="16">
        <v>106607957</v>
      </c>
      <c r="D237" s="16">
        <v>134582982</v>
      </c>
      <c r="E237" s="16">
        <v>27975025.100000001</v>
      </c>
      <c r="F237" s="17">
        <v>0.26241029199999999</v>
      </c>
      <c r="G237" s="18">
        <v>2946.2170000000001</v>
      </c>
      <c r="H237" s="18">
        <v>3948.4859999999999</v>
      </c>
      <c r="I237" s="18">
        <v>1002.269</v>
      </c>
      <c r="J237" s="17">
        <v>0.34018845199999997</v>
      </c>
      <c r="K237" s="19">
        <v>5.5271990999999999E-2</v>
      </c>
      <c r="L237" s="19">
        <v>5.8677344999999999E-2</v>
      </c>
      <c r="M237" s="19">
        <v>3.4053540000000002E-3</v>
      </c>
      <c r="N237" s="17">
        <v>6.1610841E-2</v>
      </c>
      <c r="O237" s="20">
        <v>29.478300000000001</v>
      </c>
      <c r="P237" s="20">
        <v>-95.635800000000003</v>
      </c>
    </row>
    <row r="238" spans="1:16" s="11" customFormat="1" x14ac:dyDescent="0.25">
      <c r="A238" s="12" t="s">
        <v>283</v>
      </c>
      <c r="B238" s="12" t="s">
        <v>268</v>
      </c>
      <c r="C238" s="16">
        <v>38601790.5</v>
      </c>
      <c r="D238" s="16">
        <v>49757440.899999999</v>
      </c>
      <c r="E238" s="16">
        <v>11155650.5</v>
      </c>
      <c r="F238" s="17">
        <v>0.28899308400000001</v>
      </c>
      <c r="G238" s="18">
        <v>3671.6550000000002</v>
      </c>
      <c r="H238" s="18">
        <v>4981.4939999999997</v>
      </c>
      <c r="I238" s="18">
        <v>1309.8389999999999</v>
      </c>
      <c r="J238" s="17">
        <v>0.35674348500000003</v>
      </c>
      <c r="K238" s="19">
        <v>0.19023236800000001</v>
      </c>
      <c r="L238" s="19">
        <v>0.20023111800000001</v>
      </c>
      <c r="M238" s="19">
        <v>9.9987500000000007E-3</v>
      </c>
      <c r="N238" s="17">
        <v>5.2560717E-2</v>
      </c>
      <c r="O238" s="20">
        <v>33.058300000000003</v>
      </c>
      <c r="P238" s="20">
        <v>-94.843999999999994</v>
      </c>
    </row>
    <row r="239" spans="1:16" s="11" customFormat="1" x14ac:dyDescent="0.25">
      <c r="A239" s="12" t="s">
        <v>284</v>
      </c>
      <c r="B239" s="12" t="s">
        <v>285</v>
      </c>
      <c r="C239" s="16">
        <v>34851215.799999997</v>
      </c>
      <c r="D239" s="16">
        <v>31776552</v>
      </c>
      <c r="E239" s="16">
        <v>-3074663.7</v>
      </c>
      <c r="F239" s="17">
        <v>-8.8222599999999998E-2</v>
      </c>
      <c r="G239" s="18">
        <v>4268.09</v>
      </c>
      <c r="H239" s="18">
        <v>3867.47</v>
      </c>
      <c r="I239" s="18">
        <v>-400.62</v>
      </c>
      <c r="J239" s="17">
        <v>-9.3864000000000003E-2</v>
      </c>
      <c r="K239" s="19">
        <v>0.24493205800000001</v>
      </c>
      <c r="L239" s="19">
        <v>0.24341659199999999</v>
      </c>
      <c r="M239" s="19">
        <v>-1.5154999999999999E-3</v>
      </c>
      <c r="N239" s="17">
        <v>-6.1872999999999997E-3</v>
      </c>
      <c r="O239" s="20">
        <v>40.086399999999998</v>
      </c>
      <c r="P239" s="20">
        <v>-109.28440000000001</v>
      </c>
    </row>
    <row r="240" spans="1:16" s="11" customFormat="1" x14ac:dyDescent="0.25">
      <c r="A240" s="12" t="s">
        <v>286</v>
      </c>
      <c r="B240" s="12" t="s">
        <v>285</v>
      </c>
      <c r="C240" s="16">
        <v>84948794.299999997</v>
      </c>
      <c r="D240" s="16">
        <v>98458625.299999997</v>
      </c>
      <c r="E240" s="16">
        <v>13509831</v>
      </c>
      <c r="F240" s="17">
        <v>0.15903499400000001</v>
      </c>
      <c r="G240" s="18">
        <v>9287.1759999999995</v>
      </c>
      <c r="H240" s="18">
        <v>11040.697</v>
      </c>
      <c r="I240" s="18">
        <v>1753.521</v>
      </c>
      <c r="J240" s="17">
        <v>0.18881100100000001</v>
      </c>
      <c r="K240" s="19">
        <v>0.21865351</v>
      </c>
      <c r="L240" s="19">
        <v>0.224270793</v>
      </c>
      <c r="M240" s="19">
        <v>5.6172840000000002E-3</v>
      </c>
      <c r="N240" s="17">
        <v>2.5690344E-2</v>
      </c>
      <c r="O240" s="20">
        <v>39.174700000000001</v>
      </c>
      <c r="P240" s="20">
        <v>-111.02889999999999</v>
      </c>
    </row>
    <row r="241" spans="1:16" s="11" customFormat="1" x14ac:dyDescent="0.25">
      <c r="A241" s="12" t="s">
        <v>287</v>
      </c>
      <c r="B241" s="12" t="s">
        <v>285</v>
      </c>
      <c r="C241" s="16">
        <v>47834903</v>
      </c>
      <c r="D241" s="16">
        <v>66672666.100000001</v>
      </c>
      <c r="E241" s="16">
        <v>18837763.199999999</v>
      </c>
      <c r="F241" s="17">
        <v>0.39380790999999998</v>
      </c>
      <c r="G241" s="18">
        <v>4813.5749999999998</v>
      </c>
      <c r="H241" s="18">
        <v>6604.223</v>
      </c>
      <c r="I241" s="18">
        <v>1790.6479999999999</v>
      </c>
      <c r="J241" s="17">
        <v>0.37199960500000001</v>
      </c>
      <c r="K241" s="19">
        <v>0.20125785600000001</v>
      </c>
      <c r="L241" s="19">
        <v>0.198108862</v>
      </c>
      <c r="M241" s="19">
        <v>-3.1489999999999999E-3</v>
      </c>
      <c r="N241" s="17">
        <v>-1.56466E-2</v>
      </c>
      <c r="O241" s="20">
        <v>39.379199999999997</v>
      </c>
      <c r="P241" s="20">
        <v>-111.07810000000001</v>
      </c>
    </row>
    <row r="242" spans="1:16" s="11" customFormat="1" x14ac:dyDescent="0.25">
      <c r="A242" s="12" t="s">
        <v>288</v>
      </c>
      <c r="B242" s="12" t="s">
        <v>285</v>
      </c>
      <c r="C242" s="16">
        <v>67177712.5</v>
      </c>
      <c r="D242" s="16">
        <v>74094325.299999997</v>
      </c>
      <c r="E242" s="16">
        <v>6916612.7800000003</v>
      </c>
      <c r="F242" s="17">
        <v>0.102959933</v>
      </c>
      <c r="G242" s="18">
        <v>8626.4930000000004</v>
      </c>
      <c r="H242" s="18">
        <v>10633.023999999999</v>
      </c>
      <c r="I242" s="18">
        <v>2006.5309999999999</v>
      </c>
      <c r="J242" s="17">
        <v>0.232601012</v>
      </c>
      <c r="K242" s="19">
        <v>0.25682604199999998</v>
      </c>
      <c r="L242" s="19">
        <v>0.28701318100000001</v>
      </c>
      <c r="M242" s="19">
        <v>3.0187139000000002E-2</v>
      </c>
      <c r="N242" s="17">
        <v>0.117539246</v>
      </c>
      <c r="O242" s="20">
        <v>39.503500000000003</v>
      </c>
      <c r="P242" s="20">
        <v>-112.58110000000001</v>
      </c>
    </row>
    <row r="243" spans="1:16" s="11" customFormat="1" x14ac:dyDescent="0.25">
      <c r="A243" s="12" t="s">
        <v>289</v>
      </c>
      <c r="B243" s="12" t="s">
        <v>285</v>
      </c>
      <c r="C243" s="16"/>
      <c r="D243" s="16"/>
      <c r="E243" s="16"/>
      <c r="F243" s="17"/>
      <c r="G243" s="18"/>
      <c r="H243" s="18"/>
      <c r="I243" s="18"/>
      <c r="J243" s="17"/>
      <c r="K243" s="19"/>
      <c r="L243" s="19"/>
      <c r="M243" s="19"/>
      <c r="N243" s="17"/>
      <c r="O243" s="20">
        <v>39.547199999999997</v>
      </c>
      <c r="P243" s="20">
        <v>-110.3917</v>
      </c>
    </row>
    <row r="244" spans="1:16" s="11" customFormat="1" x14ac:dyDescent="0.25">
      <c r="A244" s="12" t="s">
        <v>290</v>
      </c>
      <c r="B244" s="12" t="s">
        <v>291</v>
      </c>
      <c r="C244" s="16">
        <v>1058633.74</v>
      </c>
      <c r="D244" s="16">
        <v>1021547.81</v>
      </c>
      <c r="E244" s="16">
        <v>-37085.930999999997</v>
      </c>
      <c r="F244" s="17">
        <v>-3.5031899999999998E-2</v>
      </c>
      <c r="G244" s="18">
        <v>48.128</v>
      </c>
      <c r="H244" s="18">
        <v>49.61</v>
      </c>
      <c r="I244" s="18">
        <v>1.482</v>
      </c>
      <c r="J244" s="17">
        <v>3.0792885999999998E-2</v>
      </c>
      <c r="K244" s="19">
        <v>9.0924742000000003E-2</v>
      </c>
      <c r="L244" s="19">
        <v>9.7127122999999996E-2</v>
      </c>
      <c r="M244" s="19">
        <v>6.2023809999999999E-3</v>
      </c>
      <c r="N244" s="17">
        <v>6.8214446999999998E-2</v>
      </c>
      <c r="O244" s="20">
        <v>38.2667</v>
      </c>
      <c r="P244" s="20">
        <v>-77.314700000000002</v>
      </c>
    </row>
    <row r="245" spans="1:16" s="11" customFormat="1" x14ac:dyDescent="0.25">
      <c r="A245" s="12" t="s">
        <v>292</v>
      </c>
      <c r="B245" s="12" t="s">
        <v>291</v>
      </c>
      <c r="C245" s="16">
        <v>16825757.800000001</v>
      </c>
      <c r="D245" s="16">
        <v>11260242.5</v>
      </c>
      <c r="E245" s="16">
        <v>-5565515.2999999998</v>
      </c>
      <c r="F245" s="17">
        <v>-0.3307735</v>
      </c>
      <c r="G245" s="18">
        <v>442.25799999999998</v>
      </c>
      <c r="H245" s="18">
        <v>334.77699999999999</v>
      </c>
      <c r="I245" s="18">
        <v>-107.48099999999999</v>
      </c>
      <c r="J245" s="17">
        <v>-0.24302779999999999</v>
      </c>
      <c r="K245" s="19">
        <v>5.2569163000000002E-2</v>
      </c>
      <c r="L245" s="19">
        <v>5.9461774000000002E-2</v>
      </c>
      <c r="M245" s="19">
        <v>6.8926120000000002E-3</v>
      </c>
      <c r="N245" s="17">
        <v>0.13111511000000001</v>
      </c>
      <c r="O245" s="20">
        <v>37.382199999999997</v>
      </c>
      <c r="P245" s="20">
        <v>-77.383300000000006</v>
      </c>
    </row>
    <row r="246" spans="1:16" s="11" customFormat="1" x14ac:dyDescent="0.25">
      <c r="A246" s="12" t="s">
        <v>293</v>
      </c>
      <c r="B246" s="12" t="s">
        <v>291</v>
      </c>
      <c r="C246" s="16">
        <v>13959582.1</v>
      </c>
      <c r="D246" s="16">
        <v>10263990.5</v>
      </c>
      <c r="E246" s="16">
        <v>-3695591.6</v>
      </c>
      <c r="F246" s="17">
        <v>-0.2647351</v>
      </c>
      <c r="G246" s="18">
        <v>1983.902</v>
      </c>
      <c r="H246" s="18">
        <v>1318.39</v>
      </c>
      <c r="I246" s="18">
        <v>-665.51199999999994</v>
      </c>
      <c r="J246" s="17">
        <v>-0.33545609999999998</v>
      </c>
      <c r="K246" s="19">
        <v>0.28423515599999999</v>
      </c>
      <c r="L246" s="19">
        <v>0.256896185</v>
      </c>
      <c r="M246" s="19">
        <v>-2.7338999999999999E-2</v>
      </c>
      <c r="N246" s="17">
        <v>-9.61843E-2</v>
      </c>
      <c r="O246" s="20">
        <v>36.869199999999999</v>
      </c>
      <c r="P246" s="20">
        <v>-78.704599999999999</v>
      </c>
    </row>
    <row r="247" spans="1:16" s="11" customFormat="1" x14ac:dyDescent="0.25">
      <c r="A247" s="12" t="s">
        <v>294</v>
      </c>
      <c r="B247" s="12" t="s">
        <v>291</v>
      </c>
      <c r="C247" s="16"/>
      <c r="D247" s="16"/>
      <c r="E247" s="16"/>
      <c r="F247" s="17"/>
      <c r="G247" s="18"/>
      <c r="H247" s="18"/>
      <c r="I247" s="18"/>
      <c r="J247" s="17"/>
      <c r="K247" s="19"/>
      <c r="L247" s="19"/>
      <c r="M247" s="19"/>
      <c r="N247" s="17"/>
      <c r="O247" s="20">
        <v>37.455599999999997</v>
      </c>
      <c r="P247" s="20">
        <v>-77.430800000000005</v>
      </c>
    </row>
    <row r="248" spans="1:16" s="11" customFormat="1" x14ac:dyDescent="0.25">
      <c r="A248" s="12" t="s">
        <v>295</v>
      </c>
      <c r="B248" s="12" t="s">
        <v>291</v>
      </c>
      <c r="C248" s="16">
        <v>10793233.699999999</v>
      </c>
      <c r="D248" s="16">
        <v>10588581.300000001</v>
      </c>
      <c r="E248" s="16">
        <v>-204652.33</v>
      </c>
      <c r="F248" s="17">
        <v>-1.8961200000000001E-2</v>
      </c>
      <c r="G248" s="18">
        <v>416.976</v>
      </c>
      <c r="H248" s="18">
        <v>325.56200000000001</v>
      </c>
      <c r="I248" s="18">
        <v>-91.414000000000001</v>
      </c>
      <c r="J248" s="17">
        <v>-0.2192308</v>
      </c>
      <c r="K248" s="19">
        <v>7.7266186000000001E-2</v>
      </c>
      <c r="L248" s="19">
        <v>6.1493035000000001E-2</v>
      </c>
      <c r="M248" s="19">
        <v>-1.5773200000000001E-2</v>
      </c>
      <c r="N248" s="17">
        <v>-0.2041404</v>
      </c>
      <c r="O248" s="20">
        <v>36.9161</v>
      </c>
      <c r="P248" s="20">
        <v>-82.338099999999997</v>
      </c>
    </row>
    <row r="249" spans="1:16" s="11" customFormat="1" x14ac:dyDescent="0.25">
      <c r="A249" s="12" t="s">
        <v>297</v>
      </c>
      <c r="B249" s="12" t="s">
        <v>298</v>
      </c>
      <c r="C249" s="16">
        <v>60929479.299999997</v>
      </c>
      <c r="D249" s="16">
        <v>36310041.700000003</v>
      </c>
      <c r="E249" s="16">
        <v>-24619438</v>
      </c>
      <c r="F249" s="17">
        <v>-0.40406449999999999</v>
      </c>
      <c r="G249" s="18">
        <v>5497.1610000000001</v>
      </c>
      <c r="H249" s="18">
        <v>3237.7249999999999</v>
      </c>
      <c r="I249" s="18">
        <v>-2259.4360000000001</v>
      </c>
      <c r="J249" s="17">
        <v>-0.41101870000000001</v>
      </c>
      <c r="K249" s="19">
        <v>0.18044339300000001</v>
      </c>
      <c r="L249" s="19">
        <v>0.17833771900000001</v>
      </c>
      <c r="M249" s="19">
        <v>-2.1056999999999998E-3</v>
      </c>
      <c r="N249" s="17">
        <v>-1.16694E-2</v>
      </c>
      <c r="O249" s="20">
        <v>46.755899999999997</v>
      </c>
      <c r="P249" s="20">
        <v>-122.8578</v>
      </c>
    </row>
    <row r="250" spans="1:16" s="11" customFormat="1" x14ac:dyDescent="0.25">
      <c r="A250" s="12" t="s">
        <v>299</v>
      </c>
      <c r="B250" s="12" t="s">
        <v>300</v>
      </c>
      <c r="C250" s="16">
        <v>59242619.200000003</v>
      </c>
      <c r="D250" s="16">
        <v>66731055</v>
      </c>
      <c r="E250" s="16">
        <v>7488435.8200000003</v>
      </c>
      <c r="F250" s="17">
        <v>0.12640284800000001</v>
      </c>
      <c r="G250" s="18">
        <v>2764.2629999999999</v>
      </c>
      <c r="H250" s="18">
        <v>3021.1190000000001</v>
      </c>
      <c r="I250" s="18">
        <v>256.85599999999999</v>
      </c>
      <c r="J250" s="17">
        <v>9.2920246999999997E-2</v>
      </c>
      <c r="K250" s="19">
        <v>9.3320080999999999E-2</v>
      </c>
      <c r="L250" s="19">
        <v>9.0546117999999995E-2</v>
      </c>
      <c r="M250" s="19">
        <v>-2.774E-3</v>
      </c>
      <c r="N250" s="17">
        <v>-2.97252E-2</v>
      </c>
      <c r="O250" s="20">
        <v>43.486400000000003</v>
      </c>
      <c r="P250" s="20">
        <v>-89.420299999999997</v>
      </c>
    </row>
    <row r="251" spans="1:16" s="11" customFormat="1" x14ac:dyDescent="0.25">
      <c r="A251" s="12" t="s">
        <v>301</v>
      </c>
      <c r="B251" s="12" t="s">
        <v>300</v>
      </c>
      <c r="C251" s="16">
        <v>12373316.5</v>
      </c>
      <c r="D251" s="16">
        <v>25629492.100000001</v>
      </c>
      <c r="E251" s="16">
        <v>13256175.6</v>
      </c>
      <c r="F251" s="17">
        <v>1.07135186</v>
      </c>
      <c r="G251" s="18">
        <v>242.452</v>
      </c>
      <c r="H251" s="18">
        <v>656.93700000000001</v>
      </c>
      <c r="I251" s="18">
        <v>414.48500000000001</v>
      </c>
      <c r="J251" s="17">
        <v>1.70955488</v>
      </c>
      <c r="K251" s="19">
        <v>3.9189492999999999E-2</v>
      </c>
      <c r="L251" s="19">
        <v>5.1264144999999997E-2</v>
      </c>
      <c r="M251" s="19">
        <v>1.2074652E-2</v>
      </c>
      <c r="N251" s="17">
        <v>0.30810942299999999</v>
      </c>
      <c r="O251" s="20">
        <v>43.715000000000003</v>
      </c>
      <c r="P251" s="20">
        <v>-87.709400000000002</v>
      </c>
    </row>
    <row r="252" spans="1:16" s="11" customFormat="1" x14ac:dyDescent="0.25">
      <c r="A252" s="12" t="s">
        <v>302</v>
      </c>
      <c r="B252" s="12" t="s">
        <v>300</v>
      </c>
      <c r="C252" s="16">
        <v>73817406.700000003</v>
      </c>
      <c r="D252" s="16">
        <v>73935049.799999997</v>
      </c>
      <c r="E252" s="16">
        <v>117643.088</v>
      </c>
      <c r="F252" s="17">
        <v>1.593704E-3</v>
      </c>
      <c r="G252" s="18">
        <v>2229.5509999999999</v>
      </c>
      <c r="H252" s="18">
        <v>2340.7489999999998</v>
      </c>
      <c r="I252" s="18">
        <v>111.19799999999999</v>
      </c>
      <c r="J252" s="17">
        <v>4.9874615999999997E-2</v>
      </c>
      <c r="K252" s="19">
        <v>6.0407189E-2</v>
      </c>
      <c r="L252" s="19">
        <v>6.3319061999999995E-2</v>
      </c>
      <c r="M252" s="19">
        <v>2.9118730000000002E-3</v>
      </c>
      <c r="N252" s="17">
        <v>4.8204088999999999E-2</v>
      </c>
      <c r="O252" s="20">
        <v>42.844499999999996</v>
      </c>
      <c r="P252" s="20">
        <v>-87.828999999999994</v>
      </c>
    </row>
    <row r="253" spans="1:16" s="11" customFormat="1" x14ac:dyDescent="0.25">
      <c r="A253" s="12" t="s">
        <v>303</v>
      </c>
      <c r="B253" s="12" t="s">
        <v>300</v>
      </c>
      <c r="C253" s="16">
        <v>10542454.300000001</v>
      </c>
      <c r="D253" s="16">
        <v>4451182.1399999997</v>
      </c>
      <c r="E253" s="16">
        <v>-6091272.2000000002</v>
      </c>
      <c r="F253" s="17">
        <v>-0.57778499999999999</v>
      </c>
      <c r="G253" s="18">
        <v>604.63199999999995</v>
      </c>
      <c r="H253" s="18">
        <v>276.01</v>
      </c>
      <c r="I253" s="18">
        <v>-328.62200000000001</v>
      </c>
      <c r="J253" s="17">
        <v>-0.54350750000000003</v>
      </c>
      <c r="K253" s="19">
        <v>0.11470422</v>
      </c>
      <c r="L253" s="19">
        <v>0.12401649300000001</v>
      </c>
      <c r="M253" s="19">
        <v>9.3122729999999994E-3</v>
      </c>
      <c r="N253" s="17">
        <v>8.1185094999999999E-2</v>
      </c>
      <c r="O253" s="20">
        <v>43.559199999999997</v>
      </c>
      <c r="P253" s="20">
        <v>-91.2333</v>
      </c>
    </row>
    <row r="254" spans="1:16" s="11" customFormat="1" x14ac:dyDescent="0.25">
      <c r="A254" s="12" t="s">
        <v>304</v>
      </c>
      <c r="B254" s="12" t="s">
        <v>300</v>
      </c>
      <c r="C254" s="16">
        <v>17609570.100000001</v>
      </c>
      <c r="D254" s="16">
        <v>20454087.5</v>
      </c>
      <c r="E254" s="16">
        <v>2844517.46</v>
      </c>
      <c r="F254" s="17">
        <v>0.16153247700000001</v>
      </c>
      <c r="G254" s="18">
        <v>660.58100000000002</v>
      </c>
      <c r="H254" s="18">
        <v>762.66899999999998</v>
      </c>
      <c r="I254" s="18">
        <v>102.08799999999999</v>
      </c>
      <c r="J254" s="17">
        <v>0.15454274300000001</v>
      </c>
      <c r="K254" s="19">
        <v>7.5025227999999999E-2</v>
      </c>
      <c r="L254" s="19">
        <v>7.4573749999999994E-2</v>
      </c>
      <c r="M254" s="19">
        <v>-4.5150000000000002E-4</v>
      </c>
      <c r="N254" s="17">
        <v>-6.0177E-3</v>
      </c>
      <c r="O254" s="20">
        <v>44.302599999999998</v>
      </c>
      <c r="P254" s="20">
        <v>-91.912599999999998</v>
      </c>
    </row>
    <row r="255" spans="1:16" s="11" customFormat="1" x14ac:dyDescent="0.25">
      <c r="A255" s="12" t="s">
        <v>306</v>
      </c>
      <c r="B255" s="12" t="s">
        <v>300</v>
      </c>
      <c r="C255" s="16">
        <v>33900440</v>
      </c>
      <c r="D255" s="16">
        <v>49970794.700000003</v>
      </c>
      <c r="E255" s="16">
        <v>16070354.800000001</v>
      </c>
      <c r="F255" s="17">
        <v>0.47404561099999998</v>
      </c>
      <c r="G255" s="18">
        <v>1139.8399999999999</v>
      </c>
      <c r="H255" s="18">
        <v>1688.2249999999999</v>
      </c>
      <c r="I255" s="18">
        <v>548.38499999999999</v>
      </c>
      <c r="J255" s="17">
        <v>0.48110699699999998</v>
      </c>
      <c r="K255" s="19">
        <v>6.7246324999999996E-2</v>
      </c>
      <c r="L255" s="19">
        <v>6.7568466999999993E-2</v>
      </c>
      <c r="M255" s="19">
        <v>3.2214199999999998E-4</v>
      </c>
      <c r="N255" s="17">
        <v>4.7904810000000001E-3</v>
      </c>
      <c r="O255" s="20">
        <v>42.845700000000001</v>
      </c>
      <c r="P255" s="20">
        <v>-87.829400000000007</v>
      </c>
    </row>
    <row r="256" spans="1:16" s="11" customFormat="1" x14ac:dyDescent="0.25">
      <c r="A256" s="12" t="s">
        <v>307</v>
      </c>
      <c r="B256" s="12" t="s">
        <v>300</v>
      </c>
      <c r="C256" s="16">
        <v>38424481.899999999</v>
      </c>
      <c r="D256" s="16">
        <v>43833179.100000001</v>
      </c>
      <c r="E256" s="16">
        <v>5408697.1699999999</v>
      </c>
      <c r="F256" s="17">
        <v>0.14076174599999999</v>
      </c>
      <c r="G256" s="18">
        <v>1060.653</v>
      </c>
      <c r="H256" s="18">
        <v>1214.9179999999999</v>
      </c>
      <c r="I256" s="18">
        <v>154.26499999999999</v>
      </c>
      <c r="J256" s="17">
        <v>0.14544341999999999</v>
      </c>
      <c r="K256" s="19">
        <v>5.5207145999999999E-2</v>
      </c>
      <c r="L256" s="19">
        <v>5.5433716000000001E-2</v>
      </c>
      <c r="M256" s="19">
        <v>2.2656999999999999E-4</v>
      </c>
      <c r="N256" s="17">
        <v>4.1039889999999997E-3</v>
      </c>
      <c r="O256" s="20">
        <v>44.860599999999998</v>
      </c>
      <c r="P256" s="20">
        <v>-89.655299999999997</v>
      </c>
    </row>
    <row r="257" spans="1:16" s="11" customFormat="1" x14ac:dyDescent="0.25">
      <c r="A257" s="12" t="s">
        <v>308</v>
      </c>
      <c r="B257" s="12" t="s">
        <v>309</v>
      </c>
      <c r="C257" s="16">
        <v>50443729.899999999</v>
      </c>
      <c r="D257" s="16">
        <v>51562038.200000003</v>
      </c>
      <c r="E257" s="16">
        <v>1118308.3</v>
      </c>
      <c r="F257" s="17">
        <v>2.2169421000000002E-2</v>
      </c>
      <c r="G257" s="18">
        <v>6786.1589999999997</v>
      </c>
      <c r="H257" s="18">
        <v>7351.2259999999997</v>
      </c>
      <c r="I257" s="18">
        <v>565.06700000000001</v>
      </c>
      <c r="J257" s="17">
        <v>8.3267573999999997E-2</v>
      </c>
      <c r="K257" s="19">
        <v>0.26905857300000002</v>
      </c>
      <c r="L257" s="19">
        <v>0.285141017</v>
      </c>
      <c r="M257" s="19">
        <v>1.6082442999999998E-2</v>
      </c>
      <c r="N257" s="17">
        <v>5.9773020000000003E-2</v>
      </c>
      <c r="O257" s="20">
        <v>39.710700000000003</v>
      </c>
      <c r="P257" s="20">
        <v>-79.927499999999995</v>
      </c>
    </row>
    <row r="258" spans="1:16" s="11" customFormat="1" x14ac:dyDescent="0.25">
      <c r="A258" s="12" t="s">
        <v>310</v>
      </c>
      <c r="B258" s="12" t="s">
        <v>309</v>
      </c>
      <c r="C258" s="16">
        <v>8121427.7199999997</v>
      </c>
      <c r="D258" s="16">
        <v>8224031.04</v>
      </c>
      <c r="E258" s="16">
        <v>102603.315</v>
      </c>
      <c r="F258" s="17">
        <v>1.2633655000000001E-2</v>
      </c>
      <c r="G258" s="18">
        <v>1330.9490000000001</v>
      </c>
      <c r="H258" s="18">
        <v>1404.4559999999999</v>
      </c>
      <c r="I258" s="18">
        <v>73.507000000000005</v>
      </c>
      <c r="J258" s="17">
        <v>5.5229013E-2</v>
      </c>
      <c r="K258" s="19">
        <v>0.32776232100000002</v>
      </c>
      <c r="L258" s="19">
        <v>0.34154929499999997</v>
      </c>
      <c r="M258" s="19">
        <v>1.3786974E-2</v>
      </c>
      <c r="N258" s="17">
        <v>4.2063937000000003E-2</v>
      </c>
      <c r="O258" s="20">
        <v>39.561100000000003</v>
      </c>
      <c r="P258" s="20">
        <v>-80.164199999999994</v>
      </c>
    </row>
    <row r="259" spans="1:16" s="11" customFormat="1" x14ac:dyDescent="0.25">
      <c r="A259" s="12" t="s">
        <v>311</v>
      </c>
      <c r="B259" s="12" t="s">
        <v>309</v>
      </c>
      <c r="C259" s="16">
        <v>104654602</v>
      </c>
      <c r="D259" s="16">
        <v>117051970</v>
      </c>
      <c r="E259" s="16">
        <v>12397367.6</v>
      </c>
      <c r="F259" s="17">
        <v>0.118459841</v>
      </c>
      <c r="G259" s="18">
        <v>3879.855</v>
      </c>
      <c r="H259" s="18">
        <v>3911.8139999999999</v>
      </c>
      <c r="I259" s="18">
        <v>31.959</v>
      </c>
      <c r="J259" s="17">
        <v>8.2371639999999999E-3</v>
      </c>
      <c r="K259" s="19">
        <v>7.4145902999999999E-2</v>
      </c>
      <c r="L259" s="19">
        <v>6.6838926000000007E-2</v>
      </c>
      <c r="M259" s="19">
        <v>-7.3070000000000001E-3</v>
      </c>
      <c r="N259" s="17">
        <v>-9.85486E-2</v>
      </c>
      <c r="O259" s="20">
        <v>39.384399999999999</v>
      </c>
      <c r="P259" s="20">
        <v>-80.332499999999996</v>
      </c>
    </row>
    <row r="260" spans="1:16" s="11" customFormat="1" x14ac:dyDescent="0.25">
      <c r="A260" s="12" t="s">
        <v>312</v>
      </c>
      <c r="B260" s="12" t="s">
        <v>309</v>
      </c>
      <c r="C260" s="16">
        <v>108983791</v>
      </c>
      <c r="D260" s="16">
        <v>122747742</v>
      </c>
      <c r="E260" s="16">
        <v>13763951.199999999</v>
      </c>
      <c r="F260" s="17">
        <v>0.126293563</v>
      </c>
      <c r="G260" s="18">
        <v>4859.5360000000001</v>
      </c>
      <c r="H260" s="18">
        <v>5278.67</v>
      </c>
      <c r="I260" s="18">
        <v>419.13400000000001</v>
      </c>
      <c r="J260" s="17">
        <v>8.6249798000000003E-2</v>
      </c>
      <c r="K260" s="19">
        <v>8.9179060000000004E-2</v>
      </c>
      <c r="L260" s="19">
        <v>8.6008425999999999E-2</v>
      </c>
      <c r="M260" s="19">
        <v>-3.1706E-3</v>
      </c>
      <c r="N260" s="17">
        <v>-3.5553599999999998E-2</v>
      </c>
      <c r="O260" s="20">
        <v>38.473100000000002</v>
      </c>
      <c r="P260" s="20">
        <v>-81.823300000000003</v>
      </c>
    </row>
    <row r="261" spans="1:16" s="11" customFormat="1" x14ac:dyDescent="0.25">
      <c r="A261" s="12" t="s">
        <v>313</v>
      </c>
      <c r="B261" s="12" t="s">
        <v>309</v>
      </c>
      <c r="C261" s="16">
        <v>46366753.600000001</v>
      </c>
      <c r="D261" s="16">
        <v>51226202.100000001</v>
      </c>
      <c r="E261" s="16">
        <v>4859448.55</v>
      </c>
      <c r="F261" s="17">
        <v>0.104804589</v>
      </c>
      <c r="G261" s="18">
        <v>1463.645</v>
      </c>
      <c r="H261" s="18">
        <v>1593.8630000000001</v>
      </c>
      <c r="I261" s="18">
        <v>130.21799999999999</v>
      </c>
      <c r="J261" s="17">
        <v>8.8968295000000003E-2</v>
      </c>
      <c r="K261" s="19">
        <v>6.3133383000000001E-2</v>
      </c>
      <c r="L261" s="19">
        <v>6.2228427000000003E-2</v>
      </c>
      <c r="M261" s="19">
        <v>-9.0499999999999999E-4</v>
      </c>
      <c r="N261" s="17">
        <v>-1.4334E-2</v>
      </c>
      <c r="O261" s="20">
        <v>39.707799999999999</v>
      </c>
      <c r="P261" s="20">
        <v>-79.958799999999997</v>
      </c>
    </row>
    <row r="262" spans="1:16" s="11" customFormat="1" x14ac:dyDescent="0.25">
      <c r="A262" s="12" t="s">
        <v>314</v>
      </c>
      <c r="B262" s="12" t="s">
        <v>309</v>
      </c>
      <c r="C262" s="16">
        <v>38992490.600000001</v>
      </c>
      <c r="D262" s="16">
        <v>49666849.700000003</v>
      </c>
      <c r="E262" s="16">
        <v>10674359</v>
      </c>
      <c r="F262" s="17">
        <v>0.27375422399999999</v>
      </c>
      <c r="G262" s="18">
        <v>1508.289</v>
      </c>
      <c r="H262" s="18">
        <v>1912.8789999999999</v>
      </c>
      <c r="I262" s="18">
        <v>404.59</v>
      </c>
      <c r="J262" s="17">
        <v>0.26824434800000002</v>
      </c>
      <c r="K262" s="19">
        <v>7.7363050000000003E-2</v>
      </c>
      <c r="L262" s="19">
        <v>7.7028400999999996E-2</v>
      </c>
      <c r="M262" s="19">
        <v>-3.346E-4</v>
      </c>
      <c r="N262" s="17">
        <v>-4.3257E-3</v>
      </c>
      <c r="O262" s="20">
        <v>39.829700000000003</v>
      </c>
      <c r="P262" s="20">
        <v>-80.815299999999993</v>
      </c>
    </row>
    <row r="263" spans="1:16" s="11" customFormat="1" x14ac:dyDescent="0.25">
      <c r="A263" s="12" t="s">
        <v>315</v>
      </c>
      <c r="B263" s="12" t="s">
        <v>309</v>
      </c>
      <c r="C263" s="16">
        <v>744541.10400000005</v>
      </c>
      <c r="D263" s="16"/>
      <c r="E263" s="16"/>
      <c r="F263" s="17"/>
      <c r="G263" s="18">
        <v>62.125999999999998</v>
      </c>
      <c r="H263" s="18"/>
      <c r="I263" s="18"/>
      <c r="J263" s="17"/>
      <c r="K263" s="19">
        <v>0.166884003</v>
      </c>
      <c r="L263" s="19"/>
      <c r="M263" s="19"/>
      <c r="N263" s="17"/>
      <c r="O263" s="20">
        <v>39.639699999999998</v>
      </c>
      <c r="P263" s="20">
        <v>-79.960599999999999</v>
      </c>
    </row>
    <row r="264" spans="1:16" s="11" customFormat="1" x14ac:dyDescent="0.25">
      <c r="A264" s="12" t="s">
        <v>316</v>
      </c>
      <c r="B264" s="12" t="s">
        <v>309</v>
      </c>
      <c r="C264" s="16">
        <v>50102368.100000001</v>
      </c>
      <c r="D264" s="16">
        <v>57367773.100000001</v>
      </c>
      <c r="E264" s="16">
        <v>7265404.9900000002</v>
      </c>
      <c r="F264" s="17">
        <v>0.145011209</v>
      </c>
      <c r="G264" s="18">
        <v>1925.4390000000001</v>
      </c>
      <c r="H264" s="18">
        <v>2083.6709999999998</v>
      </c>
      <c r="I264" s="18">
        <v>158.232</v>
      </c>
      <c r="J264" s="17">
        <v>8.2179699999999994E-2</v>
      </c>
      <c r="K264" s="19">
        <v>7.6860199000000004E-2</v>
      </c>
      <c r="L264" s="19">
        <v>7.2642561999999994E-2</v>
      </c>
      <c r="M264" s="19">
        <v>-4.2176000000000002E-3</v>
      </c>
      <c r="N264" s="17">
        <v>-5.4874100000000002E-2</v>
      </c>
      <c r="O264" s="20">
        <v>39.2014</v>
      </c>
      <c r="P264" s="20">
        <v>-79.2667</v>
      </c>
    </row>
    <row r="265" spans="1:16" s="11" customFormat="1" x14ac:dyDescent="0.25">
      <c r="A265" s="12" t="s">
        <v>317</v>
      </c>
      <c r="B265" s="12" t="s">
        <v>309</v>
      </c>
      <c r="C265" s="16">
        <v>53527278</v>
      </c>
      <c r="D265" s="16">
        <v>71627022.900000006</v>
      </c>
      <c r="E265" s="16">
        <v>18099744.899999999</v>
      </c>
      <c r="F265" s="17">
        <v>0.338140581</v>
      </c>
      <c r="G265" s="18">
        <v>2451.279</v>
      </c>
      <c r="H265" s="18">
        <v>2903.9470000000001</v>
      </c>
      <c r="I265" s="18">
        <v>452.66800000000001</v>
      </c>
      <c r="J265" s="17">
        <v>0.184666046</v>
      </c>
      <c r="K265" s="19">
        <v>9.1589899000000002E-2</v>
      </c>
      <c r="L265" s="19">
        <v>8.1085235000000006E-2</v>
      </c>
      <c r="M265" s="19">
        <v>-1.05047E-2</v>
      </c>
      <c r="N265" s="17">
        <v>-0.1146924</v>
      </c>
      <c r="O265" s="20">
        <v>38.979399999999998</v>
      </c>
      <c r="P265" s="20">
        <v>-81.934399999999997</v>
      </c>
    </row>
    <row r="266" spans="1:16" s="11" customFormat="1" x14ac:dyDescent="0.25">
      <c r="A266" s="12" t="s">
        <v>318</v>
      </c>
      <c r="B266" s="12" t="s">
        <v>309</v>
      </c>
      <c r="C266" s="16">
        <v>51133697.200000003</v>
      </c>
      <c r="D266" s="16">
        <v>79542656.200000003</v>
      </c>
      <c r="E266" s="16">
        <v>28408959</v>
      </c>
      <c r="F266" s="17">
        <v>0.55558194500000002</v>
      </c>
      <c r="G266" s="18">
        <v>5004.5479999999998</v>
      </c>
      <c r="H266" s="18">
        <v>6559.5720000000001</v>
      </c>
      <c r="I266" s="18">
        <v>1555.0239999999999</v>
      </c>
      <c r="J266" s="17">
        <v>0.31072216699999999</v>
      </c>
      <c r="K266" s="19">
        <v>0.19574364</v>
      </c>
      <c r="L266" s="19">
        <v>0.16493218400000001</v>
      </c>
      <c r="M266" s="19">
        <v>-3.0811499999999999E-2</v>
      </c>
      <c r="N266" s="17">
        <v>-0.1574072</v>
      </c>
      <c r="O266" s="20">
        <v>39.366799999999998</v>
      </c>
      <c r="P266" s="20">
        <v>-81.294399999999996</v>
      </c>
    </row>
    <row r="267" spans="1:16" s="11" customFormat="1" x14ac:dyDescent="0.25">
      <c r="A267" s="12" t="s">
        <v>319</v>
      </c>
      <c r="B267" s="12" t="s">
        <v>320</v>
      </c>
      <c r="C267" s="16">
        <v>51464143.5</v>
      </c>
      <c r="D267" s="16">
        <v>43573373.200000003</v>
      </c>
      <c r="E267" s="16">
        <v>-7890770.2999999998</v>
      </c>
      <c r="F267" s="17">
        <v>-0.15332560000000001</v>
      </c>
      <c r="G267" s="18">
        <v>5601.0739999999996</v>
      </c>
      <c r="H267" s="18">
        <v>4955.9290000000001</v>
      </c>
      <c r="I267" s="18">
        <v>-645.14499999999998</v>
      </c>
      <c r="J267" s="17">
        <v>-0.1151824</v>
      </c>
      <c r="K267" s="19">
        <v>0.21766898700000001</v>
      </c>
      <c r="L267" s="19">
        <v>0.22747511300000001</v>
      </c>
      <c r="M267" s="19">
        <v>9.8061260000000001E-3</v>
      </c>
      <c r="N267" s="17">
        <v>4.5050634999999999E-2</v>
      </c>
      <c r="O267" s="20">
        <v>42.837800000000001</v>
      </c>
      <c r="P267" s="20">
        <v>-105.7769</v>
      </c>
    </row>
    <row r="268" spans="1:16" s="11" customFormat="1" x14ac:dyDescent="0.25">
      <c r="A268" s="12" t="s">
        <v>321</v>
      </c>
      <c r="B268" s="12" t="s">
        <v>320</v>
      </c>
      <c r="C268" s="16">
        <v>34473079.200000003</v>
      </c>
      <c r="D268" s="16">
        <v>30505918.699999999</v>
      </c>
      <c r="E268" s="16">
        <v>-3967160.5</v>
      </c>
      <c r="F268" s="17">
        <v>-0.11508</v>
      </c>
      <c r="G268" s="18">
        <v>707.06600000000003</v>
      </c>
      <c r="H268" s="18">
        <v>691.20500000000004</v>
      </c>
      <c r="I268" s="18">
        <v>-15.861000000000001</v>
      </c>
      <c r="J268" s="17">
        <v>-2.24321E-2</v>
      </c>
      <c r="K268" s="19">
        <v>4.1021343000000002E-2</v>
      </c>
      <c r="L268" s="19">
        <v>4.5316123999999999E-2</v>
      </c>
      <c r="M268" s="19">
        <v>4.2947810000000001E-3</v>
      </c>
      <c r="N268" s="17">
        <v>0.104696263</v>
      </c>
      <c r="O268" s="20">
        <v>44.390099999999997</v>
      </c>
      <c r="P268" s="20">
        <v>-105.45910000000001</v>
      </c>
    </row>
    <row r="269" spans="1:16" s="11" customFormat="1" x14ac:dyDescent="0.25">
      <c r="A269" s="12" t="s">
        <v>322</v>
      </c>
      <c r="B269" s="12" t="s">
        <v>320</v>
      </c>
      <c r="C269" s="16">
        <v>117039765</v>
      </c>
      <c r="D269" s="16">
        <v>112929791</v>
      </c>
      <c r="E269" s="16">
        <v>-4109974.2</v>
      </c>
      <c r="F269" s="17">
        <v>-3.5116000000000001E-2</v>
      </c>
      <c r="G269" s="18">
        <v>6923.9709999999995</v>
      </c>
      <c r="H269" s="18">
        <v>6550.1319999999996</v>
      </c>
      <c r="I269" s="18">
        <v>-373.839</v>
      </c>
      <c r="J269" s="17">
        <v>-5.3991999999999998E-2</v>
      </c>
      <c r="K269" s="19">
        <v>0.11831826600000001</v>
      </c>
      <c r="L269" s="19">
        <v>0.116003615</v>
      </c>
      <c r="M269" s="19">
        <v>-2.3146999999999998E-3</v>
      </c>
      <c r="N269" s="17">
        <v>-1.9562900000000001E-2</v>
      </c>
      <c r="O269" s="20">
        <v>41.7378</v>
      </c>
      <c r="P269" s="20">
        <v>-108.78749999999999</v>
      </c>
    </row>
    <row r="270" spans="1:16" s="11" customFormat="1" x14ac:dyDescent="0.25">
      <c r="A270" s="12" t="s">
        <v>323</v>
      </c>
      <c r="B270" s="12" t="s">
        <v>320</v>
      </c>
      <c r="C270" s="16">
        <v>97551039.700000003</v>
      </c>
      <c r="D270" s="16">
        <v>102906029</v>
      </c>
      <c r="E270" s="16">
        <v>5354989.21</v>
      </c>
      <c r="F270" s="17">
        <v>5.4894230000000002E-2</v>
      </c>
      <c r="G270" s="18">
        <v>6130.2290000000003</v>
      </c>
      <c r="H270" s="18">
        <v>5919.4870000000001</v>
      </c>
      <c r="I270" s="18">
        <v>-210.74199999999999</v>
      </c>
      <c r="J270" s="17">
        <v>-3.4377499999999998E-2</v>
      </c>
      <c r="K270" s="19">
        <v>0.12568249400000001</v>
      </c>
      <c r="L270" s="19">
        <v>0.115046457</v>
      </c>
      <c r="M270" s="19">
        <v>-1.0636E-2</v>
      </c>
      <c r="N270" s="17">
        <v>-8.4626199999999999E-2</v>
      </c>
      <c r="O270" s="20">
        <v>42.110300000000002</v>
      </c>
      <c r="P270" s="20">
        <v>-104.8828</v>
      </c>
    </row>
    <row r="271" spans="1:16" s="11" customFormat="1" x14ac:dyDescent="0.25">
      <c r="A271" s="12" t="s">
        <v>324</v>
      </c>
      <c r="B271" s="12" t="s">
        <v>320</v>
      </c>
      <c r="C271" s="16">
        <v>27750483.699999999</v>
      </c>
      <c r="D271" s="16">
        <v>25640024.199999999</v>
      </c>
      <c r="E271" s="16">
        <v>-2110459.5</v>
      </c>
      <c r="F271" s="17">
        <v>-7.6051300000000002E-2</v>
      </c>
      <c r="G271" s="18">
        <v>2993.8850000000002</v>
      </c>
      <c r="H271" s="18">
        <v>2606.3130000000001</v>
      </c>
      <c r="I271" s="18">
        <v>-387.572</v>
      </c>
      <c r="J271" s="17">
        <v>-0.1294545</v>
      </c>
      <c r="K271" s="19">
        <v>0.21577173499999999</v>
      </c>
      <c r="L271" s="19">
        <v>0.20330035399999999</v>
      </c>
      <c r="M271" s="19">
        <v>-1.2471400000000001E-2</v>
      </c>
      <c r="N271" s="17">
        <v>-5.7799000000000003E-2</v>
      </c>
      <c r="O271" s="20">
        <v>41.757199999999997</v>
      </c>
      <c r="P271" s="20">
        <v>-110.5986</v>
      </c>
    </row>
    <row r="272" spans="1:16" s="11" customFormat="1" x14ac:dyDescent="0.25">
      <c r="A272" s="12" t="s">
        <v>325</v>
      </c>
      <c r="B272" s="12" t="s">
        <v>320</v>
      </c>
      <c r="C272" s="16">
        <v>8742420.3900000006</v>
      </c>
      <c r="D272" s="16">
        <v>7994310.7999999998</v>
      </c>
      <c r="E272" s="16">
        <v>-748109.59</v>
      </c>
      <c r="F272" s="17">
        <v>-8.5572400000000007E-2</v>
      </c>
      <c r="G272" s="18">
        <v>660.68200000000002</v>
      </c>
      <c r="H272" s="18">
        <v>601.52599999999995</v>
      </c>
      <c r="I272" s="18">
        <v>-59.155999999999999</v>
      </c>
      <c r="J272" s="17">
        <v>-8.9537800000000001E-2</v>
      </c>
      <c r="K272" s="19">
        <v>0.151143956</v>
      </c>
      <c r="L272" s="19">
        <v>0.15048851999999999</v>
      </c>
      <c r="M272" s="19">
        <v>-6.5539999999999999E-4</v>
      </c>
      <c r="N272" s="17">
        <v>-4.3365000000000001E-3</v>
      </c>
      <c r="O272" s="20">
        <v>44.285299999999999</v>
      </c>
      <c r="P272" s="20">
        <v>-105.3841</v>
      </c>
    </row>
    <row r="273" spans="1:16" s="11" customFormat="1" x14ac:dyDescent="0.25">
      <c r="A273" s="12" t="s">
        <v>326</v>
      </c>
      <c r="B273" s="12" t="s">
        <v>320</v>
      </c>
      <c r="C273" s="16">
        <v>8761068.8300000001</v>
      </c>
      <c r="D273" s="16">
        <v>6749283.3600000003</v>
      </c>
      <c r="E273" s="16">
        <v>-2011785.5</v>
      </c>
      <c r="F273" s="17">
        <v>-0.2296279</v>
      </c>
      <c r="G273" s="18">
        <v>600.05499999999995</v>
      </c>
      <c r="H273" s="18">
        <v>441.17899999999997</v>
      </c>
      <c r="I273" s="18">
        <v>-158.876</v>
      </c>
      <c r="J273" s="17">
        <v>-0.26476909999999998</v>
      </c>
      <c r="K273" s="19">
        <v>0.136982145</v>
      </c>
      <c r="L273" s="19">
        <v>0.13073358400000001</v>
      </c>
      <c r="M273" s="19">
        <v>-6.2486E-3</v>
      </c>
      <c r="N273" s="17">
        <v>-4.5615900000000001E-2</v>
      </c>
      <c r="O273" s="20">
        <v>44.286200000000001</v>
      </c>
      <c r="P273" s="20">
        <v>-105.3843</v>
      </c>
    </row>
    <row r="274" spans="1:16" s="11" customFormat="1" x14ac:dyDescent="0.25">
      <c r="A274" s="12" t="s">
        <v>327</v>
      </c>
      <c r="B274" s="12" t="s">
        <v>320</v>
      </c>
      <c r="C274" s="16">
        <v>8916959.0399999991</v>
      </c>
      <c r="D274" s="16">
        <v>8165012.8099999996</v>
      </c>
      <c r="E274" s="16">
        <v>-751946.23</v>
      </c>
      <c r="F274" s="17">
        <v>-8.4327700000000005E-2</v>
      </c>
      <c r="G274" s="18">
        <v>279.82400000000001</v>
      </c>
      <c r="H274" s="18">
        <v>262.72899999999998</v>
      </c>
      <c r="I274" s="18">
        <v>-17.094999999999999</v>
      </c>
      <c r="J274" s="17">
        <v>-6.1092E-2</v>
      </c>
      <c r="K274" s="19">
        <v>6.2762204000000002E-2</v>
      </c>
      <c r="L274" s="19">
        <v>6.4354829000000002E-2</v>
      </c>
      <c r="M274" s="19">
        <v>1.5926250000000001E-3</v>
      </c>
      <c r="N274" s="17">
        <v>2.5375541000000001E-2</v>
      </c>
      <c r="O274" s="20">
        <v>44.2911</v>
      </c>
      <c r="P274" s="20">
        <v>-105.3815</v>
      </c>
    </row>
    <row r="275" spans="1:16" s="11" customFormat="1" x14ac:dyDescent="0.25">
      <c r="A275" s="12" t="s">
        <v>328</v>
      </c>
      <c r="B275" s="12" t="s">
        <v>320</v>
      </c>
      <c r="C275" s="16">
        <v>9668215.8399999999</v>
      </c>
      <c r="D275" s="16">
        <v>9493686.3300000001</v>
      </c>
      <c r="E275" s="16">
        <v>-174529.52</v>
      </c>
      <c r="F275" s="17">
        <v>-1.8051899999999999E-2</v>
      </c>
      <c r="G275" s="18">
        <v>212.565</v>
      </c>
      <c r="H275" s="18">
        <v>215.77</v>
      </c>
      <c r="I275" s="18">
        <v>3.2050000000000001</v>
      </c>
      <c r="J275" s="17">
        <v>1.5077741E-2</v>
      </c>
      <c r="K275" s="19">
        <v>4.3971918999999998E-2</v>
      </c>
      <c r="L275" s="19">
        <v>4.5455473000000003E-2</v>
      </c>
      <c r="M275" s="19">
        <v>1.483554E-3</v>
      </c>
      <c r="N275" s="17">
        <v>3.3738671999999997E-2</v>
      </c>
      <c r="O275" s="20">
        <v>44.289200000000001</v>
      </c>
      <c r="P275" s="20">
        <v>-105.37949999999999</v>
      </c>
    </row>
    <row r="276" spans="1:16" s="11" customFormat="1" x14ac:dyDescent="0.25">
      <c r="A276" s="12" t="s">
        <v>329</v>
      </c>
      <c r="B276" s="12" t="s">
        <v>320</v>
      </c>
      <c r="C276" s="16">
        <v>22292803.899999999</v>
      </c>
      <c r="D276" s="16">
        <v>22133741.199999999</v>
      </c>
      <c r="E276" s="16">
        <v>-159062.69</v>
      </c>
      <c r="F276" s="17">
        <v>-7.1352000000000004E-3</v>
      </c>
      <c r="G276" s="18">
        <v>2519.3139999999999</v>
      </c>
      <c r="H276" s="18">
        <v>2501.1019999999999</v>
      </c>
      <c r="I276" s="18">
        <v>-18.212</v>
      </c>
      <c r="J276" s="17">
        <v>-7.2290000000000002E-3</v>
      </c>
      <c r="K276" s="19">
        <v>0.22602037999999999</v>
      </c>
      <c r="L276" s="19">
        <v>0.22599902799999999</v>
      </c>
      <c r="M276" s="19">
        <v>-2.1350000000000001E-5</v>
      </c>
      <c r="N276" s="17">
        <v>-9.4469999999999995E-5</v>
      </c>
      <c r="O276" s="20">
        <v>44.288600000000002</v>
      </c>
      <c r="P276" s="20">
        <v>-105.3847</v>
      </c>
    </row>
  </sheetData>
  <autoFilter ref="A5:P5" xr:uid="{E1D1B0CF-273E-4F8D-93B9-B2C2B61644C1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8AFF6-46C0-4325-9027-4F12FBB4899B}">
  <dimension ref="A1:P276"/>
  <sheetViews>
    <sheetView zoomScaleNormal="100"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875" style="14" customWidth="1"/>
    <col min="4" max="4" width="9" style="14" customWidth="1"/>
    <col min="5" max="5" width="9.875" style="14" bestFit="1" customWidth="1"/>
    <col min="6" max="6" width="9.875" style="21" bestFit="1" customWidth="1"/>
    <col min="7" max="7" width="8.375" style="27" customWidth="1"/>
    <col min="8" max="8" width="8.125" style="27" customWidth="1"/>
    <col min="9" max="9" width="9" style="27" customWidth="1"/>
    <col min="10" max="10" width="8.5" style="21" customWidth="1"/>
    <col min="11" max="12" width="10.125" style="27" bestFit="1" customWidth="1"/>
    <col min="13" max="13" width="10.625" style="14" bestFit="1" customWidth="1"/>
    <col min="14" max="14" width="9.875" style="21" bestFit="1" customWidth="1"/>
    <col min="15" max="15" width="9.625" style="14" customWidth="1"/>
    <col min="16" max="16" width="9.75" style="14" bestFit="1" customWidth="1"/>
  </cols>
  <sheetData>
    <row r="1" spans="1:16" ht="23.25" thickBot="1" x14ac:dyDescent="0.45">
      <c r="A1" s="1" t="s">
        <v>1377</v>
      </c>
      <c r="B1" s="1"/>
      <c r="C1" s="13"/>
      <c r="D1" s="13"/>
      <c r="E1" s="13"/>
    </row>
    <row r="2" spans="1:16" ht="18" thickTop="1" x14ac:dyDescent="0.3">
      <c r="A2" s="2" t="s">
        <v>1370</v>
      </c>
      <c r="B2" s="2"/>
      <c r="C2" s="15"/>
      <c r="D2" s="15"/>
      <c r="E2" s="15"/>
    </row>
    <row r="5" spans="1:16" s="10" customFormat="1" ht="53.25" thickBot="1" x14ac:dyDescent="0.25">
      <c r="A5" s="6" t="s">
        <v>14</v>
      </c>
      <c r="B5" s="6" t="s">
        <v>5</v>
      </c>
      <c r="C5" s="30" t="s">
        <v>1324</v>
      </c>
      <c r="D5" s="30" t="s">
        <v>1383</v>
      </c>
      <c r="E5" s="30" t="s">
        <v>1385</v>
      </c>
      <c r="F5" s="31" t="s">
        <v>1387</v>
      </c>
      <c r="G5" s="30" t="s">
        <v>1334</v>
      </c>
      <c r="H5" s="30" t="s">
        <v>1440</v>
      </c>
      <c r="I5" s="30" t="s">
        <v>1485</v>
      </c>
      <c r="J5" s="31" t="s">
        <v>1484</v>
      </c>
      <c r="K5" s="30" t="s">
        <v>1335</v>
      </c>
      <c r="L5" s="30" t="s">
        <v>1441</v>
      </c>
      <c r="M5" s="33" t="s">
        <v>1482</v>
      </c>
      <c r="N5" s="31" t="s">
        <v>1483</v>
      </c>
      <c r="O5" s="9" t="s">
        <v>1308</v>
      </c>
      <c r="P5" s="9" t="s">
        <v>1309</v>
      </c>
    </row>
    <row r="6" spans="1:16" s="11" customFormat="1" ht="16.5" thickTop="1" x14ac:dyDescent="0.25">
      <c r="A6" s="12" t="s">
        <v>15</v>
      </c>
      <c r="B6" s="12" t="s">
        <v>16</v>
      </c>
      <c r="C6" s="16">
        <v>2463036.5</v>
      </c>
      <c r="D6" s="16">
        <v>2573316.5</v>
      </c>
      <c r="E6" s="16">
        <v>110280</v>
      </c>
      <c r="F6" s="17">
        <v>4.4774002E-2</v>
      </c>
      <c r="G6" s="28"/>
      <c r="H6" s="28"/>
      <c r="I6" s="28"/>
      <c r="J6" s="17"/>
      <c r="K6" s="28"/>
      <c r="L6" s="28"/>
      <c r="M6" s="19"/>
      <c r="N6" s="17"/>
      <c r="O6" s="20">
        <v>63.854199999999999</v>
      </c>
      <c r="P6" s="20">
        <v>-148.94999999999999</v>
      </c>
    </row>
    <row r="7" spans="1:16" s="11" customFormat="1" x14ac:dyDescent="0.25">
      <c r="A7" s="12" t="s">
        <v>17</v>
      </c>
      <c r="B7" s="12" t="s">
        <v>18</v>
      </c>
      <c r="C7" s="16">
        <v>32092643.699999999</v>
      </c>
      <c r="D7" s="16">
        <v>40733724.200000003</v>
      </c>
      <c r="E7" s="16">
        <v>8641080.4299999997</v>
      </c>
      <c r="F7" s="17">
        <v>0.26925424100000001</v>
      </c>
      <c r="G7" s="28">
        <v>3292702.45</v>
      </c>
      <c r="H7" s="28">
        <v>4179273.45</v>
      </c>
      <c r="I7" s="28">
        <v>886571</v>
      </c>
      <c r="J7" s="17">
        <v>0.26925329999999997</v>
      </c>
      <c r="K7" s="28">
        <v>205.199826</v>
      </c>
      <c r="L7" s="28">
        <v>205.19967399999999</v>
      </c>
      <c r="M7" s="19">
        <v>-1.5210000000000001E-4</v>
      </c>
      <c r="N7" s="17">
        <v>-7.4140000000000001E-7</v>
      </c>
      <c r="O7" s="20">
        <v>31.006900000000002</v>
      </c>
      <c r="P7" s="20">
        <v>-88.010300000000001</v>
      </c>
    </row>
    <row r="8" spans="1:16" s="11" customFormat="1" x14ac:dyDescent="0.25">
      <c r="A8" s="12" t="s">
        <v>19</v>
      </c>
      <c r="B8" s="12" t="s">
        <v>18</v>
      </c>
      <c r="C8" s="16">
        <v>4043808.64</v>
      </c>
      <c r="D8" s="16"/>
      <c r="E8" s="16"/>
      <c r="F8" s="17"/>
      <c r="G8" s="28">
        <v>414894.28700000001</v>
      </c>
      <c r="H8" s="28"/>
      <c r="I8" s="28"/>
      <c r="J8" s="17"/>
      <c r="K8" s="28">
        <v>205.19976299999999</v>
      </c>
      <c r="L8" s="28"/>
      <c r="M8" s="19"/>
      <c r="N8" s="17"/>
      <c r="O8" s="20">
        <v>31.485800000000001</v>
      </c>
      <c r="P8" s="20">
        <v>-87.910600000000002</v>
      </c>
    </row>
    <row r="9" spans="1:16" s="11" customFormat="1" x14ac:dyDescent="0.25">
      <c r="A9" s="12" t="s">
        <v>20</v>
      </c>
      <c r="B9" s="12" t="s">
        <v>18</v>
      </c>
      <c r="C9" s="16">
        <v>28590069.5</v>
      </c>
      <c r="D9" s="16">
        <v>39517761.299999997</v>
      </c>
      <c r="E9" s="16">
        <v>10927691.800000001</v>
      </c>
      <c r="F9" s="17">
        <v>0.38221983999999998</v>
      </c>
      <c r="G9" s="28">
        <v>2918518</v>
      </c>
      <c r="H9" s="28">
        <v>3899267.73</v>
      </c>
      <c r="I9" s="28">
        <v>980749.72499999998</v>
      </c>
      <c r="J9" s="17">
        <v>0.336043747</v>
      </c>
      <c r="K9" s="28">
        <v>204.16305700000001</v>
      </c>
      <c r="L9" s="28">
        <v>197.34254100000001</v>
      </c>
      <c r="M9" s="19">
        <v>-6.8205157999999999</v>
      </c>
      <c r="N9" s="17">
        <v>-3.3407199999999998E-2</v>
      </c>
      <c r="O9" s="20">
        <v>33.244199999999999</v>
      </c>
      <c r="P9" s="20">
        <v>-86.456699999999998</v>
      </c>
    </row>
    <row r="10" spans="1:16" s="11" customFormat="1" x14ac:dyDescent="0.25">
      <c r="A10" s="12" t="s">
        <v>21</v>
      </c>
      <c r="B10" s="12" t="s">
        <v>18</v>
      </c>
      <c r="C10" s="16">
        <v>179699736</v>
      </c>
      <c r="D10" s="16">
        <v>218967617</v>
      </c>
      <c r="E10" s="16">
        <v>39267880.100000001</v>
      </c>
      <c r="F10" s="17">
        <v>0.218519409</v>
      </c>
      <c r="G10" s="28">
        <v>18846905.199999999</v>
      </c>
      <c r="H10" s="28">
        <v>22965315.199999999</v>
      </c>
      <c r="I10" s="28">
        <v>4118409.93</v>
      </c>
      <c r="J10" s="17">
        <v>0.21851916099999999</v>
      </c>
      <c r="K10" s="28">
        <v>209.75996499999999</v>
      </c>
      <c r="L10" s="28">
        <v>209.75992299999999</v>
      </c>
      <c r="M10" s="19">
        <v>-4.2549999999999997E-5</v>
      </c>
      <c r="N10" s="17">
        <v>-2.0279999999999999E-7</v>
      </c>
      <c r="O10" s="20">
        <v>33.631900000000002</v>
      </c>
      <c r="P10" s="20">
        <v>-87.059700000000007</v>
      </c>
    </row>
    <row r="11" spans="1:16" s="11" customFormat="1" x14ac:dyDescent="0.25">
      <c r="A11" s="12" t="s">
        <v>22</v>
      </c>
      <c r="B11" s="12" t="s">
        <v>23</v>
      </c>
      <c r="C11" s="16">
        <v>20074444.399999999</v>
      </c>
      <c r="D11" s="16">
        <v>30273051.199999999</v>
      </c>
      <c r="E11" s="16">
        <v>10198606.9</v>
      </c>
      <c r="F11" s="17">
        <v>0.50803931099999999</v>
      </c>
      <c r="G11" s="28">
        <v>2105410.4500000002</v>
      </c>
      <c r="H11" s="28">
        <v>3175035.34</v>
      </c>
      <c r="I11" s="28">
        <v>1069624.8899999999</v>
      </c>
      <c r="J11" s="17">
        <v>0.50803627600000001</v>
      </c>
      <c r="K11" s="28">
        <v>209.76027199999999</v>
      </c>
      <c r="L11" s="28">
        <v>209.75985</v>
      </c>
      <c r="M11" s="19">
        <v>-4.2220000000000002E-4</v>
      </c>
      <c r="N11" s="17">
        <v>-2.013E-6</v>
      </c>
      <c r="O11" s="20">
        <v>36.256100000000004</v>
      </c>
      <c r="P11" s="20">
        <v>-94.524100000000004</v>
      </c>
    </row>
    <row r="12" spans="1:16" s="11" customFormat="1" x14ac:dyDescent="0.25">
      <c r="A12" s="12" t="s">
        <v>24</v>
      </c>
      <c r="B12" s="12" t="s">
        <v>23</v>
      </c>
      <c r="C12" s="16">
        <v>35188269.100000001</v>
      </c>
      <c r="D12" s="16">
        <v>46990028.899999999</v>
      </c>
      <c r="E12" s="16">
        <v>11801759.800000001</v>
      </c>
      <c r="F12" s="17">
        <v>0.335389039</v>
      </c>
      <c r="G12" s="28">
        <v>3688666.34</v>
      </c>
      <c r="H12" s="28">
        <v>4926904.07</v>
      </c>
      <c r="I12" s="28">
        <v>1238237.73</v>
      </c>
      <c r="J12" s="17">
        <v>0.33568710499999999</v>
      </c>
      <c r="K12" s="28">
        <v>209.65318500000001</v>
      </c>
      <c r="L12" s="28">
        <v>209.69998000000001</v>
      </c>
      <c r="M12" s="19">
        <v>4.6795776999999997E-2</v>
      </c>
      <c r="N12" s="17">
        <v>2.2320599999999999E-4</v>
      </c>
      <c r="O12" s="20">
        <v>35.673299999999998</v>
      </c>
      <c r="P12" s="20">
        <v>-91.408299999999997</v>
      </c>
    </row>
    <row r="13" spans="1:16" s="11" customFormat="1" x14ac:dyDescent="0.25">
      <c r="A13" s="12" t="s">
        <v>25</v>
      </c>
      <c r="B13" s="12" t="s">
        <v>23</v>
      </c>
      <c r="C13" s="16">
        <v>32814037.899999999</v>
      </c>
      <c r="D13" s="16">
        <v>32371558.199999999</v>
      </c>
      <c r="E13" s="16">
        <v>-442479.74</v>
      </c>
      <c r="F13" s="17">
        <v>-1.34845E-2</v>
      </c>
      <c r="G13" s="28">
        <v>3441534.11</v>
      </c>
      <c r="H13" s="28">
        <v>3395130.91</v>
      </c>
      <c r="I13" s="28">
        <v>-46403.199000000001</v>
      </c>
      <c r="J13" s="17">
        <v>-1.34833E-2</v>
      </c>
      <c r="K13" s="28">
        <v>209.75986700000001</v>
      </c>
      <c r="L13" s="28">
        <v>209.76011700000001</v>
      </c>
      <c r="M13" s="19">
        <v>2.5003299999999998E-4</v>
      </c>
      <c r="N13" s="17">
        <v>1.192E-6</v>
      </c>
      <c r="O13" s="20">
        <v>33.649700000000003</v>
      </c>
      <c r="P13" s="20">
        <v>-93.811899999999994</v>
      </c>
    </row>
    <row r="14" spans="1:16" s="11" customFormat="1" x14ac:dyDescent="0.25">
      <c r="A14" s="12" t="s">
        <v>26</v>
      </c>
      <c r="B14" s="12" t="s">
        <v>23</v>
      </c>
      <c r="C14" s="16">
        <v>35408538.799999997</v>
      </c>
      <c r="D14" s="16">
        <v>42910663.399999999</v>
      </c>
      <c r="E14" s="16">
        <v>7502124.6100000003</v>
      </c>
      <c r="F14" s="17">
        <v>0.211873318</v>
      </c>
      <c r="G14" s="28">
        <v>3713368.93</v>
      </c>
      <c r="H14" s="28">
        <v>4500339.53</v>
      </c>
      <c r="I14" s="28">
        <v>786970.6</v>
      </c>
      <c r="J14" s="17">
        <v>0.21192901</v>
      </c>
      <c r="K14" s="28">
        <v>209.74426299999999</v>
      </c>
      <c r="L14" s="28">
        <v>209.75390100000001</v>
      </c>
      <c r="M14" s="19">
        <v>9.6387699999999996E-3</v>
      </c>
      <c r="N14" s="17">
        <v>4.5955000000000003E-5</v>
      </c>
      <c r="O14" s="20">
        <v>35.662599999999998</v>
      </c>
      <c r="P14" s="20">
        <v>-89.946899999999999</v>
      </c>
    </row>
    <row r="15" spans="1:16" s="11" customFormat="1" x14ac:dyDescent="0.25">
      <c r="A15" s="12" t="s">
        <v>27</v>
      </c>
      <c r="B15" s="12" t="s">
        <v>23</v>
      </c>
      <c r="C15" s="16">
        <v>46014977.200000003</v>
      </c>
      <c r="D15" s="16">
        <v>77152783.900000006</v>
      </c>
      <c r="E15" s="16">
        <v>31137806.699999999</v>
      </c>
      <c r="F15" s="17">
        <v>0.67668851900000004</v>
      </c>
      <c r="G15" s="28">
        <v>4824080.41</v>
      </c>
      <c r="H15" s="28">
        <v>8089452.5</v>
      </c>
      <c r="I15" s="28">
        <v>3265372.09</v>
      </c>
      <c r="J15" s="17">
        <v>0.67689006299999999</v>
      </c>
      <c r="K15" s="28">
        <v>209.67435900000001</v>
      </c>
      <c r="L15" s="28">
        <v>209.69956199999999</v>
      </c>
      <c r="M15" s="19">
        <v>2.5203653999999999E-2</v>
      </c>
      <c r="N15" s="17">
        <v>1.20204E-4</v>
      </c>
      <c r="O15" s="20">
        <v>34.4236</v>
      </c>
      <c r="P15" s="20">
        <v>-92.139200000000002</v>
      </c>
    </row>
    <row r="16" spans="1:16" s="11" customFormat="1" x14ac:dyDescent="0.25">
      <c r="A16" s="12" t="s">
        <v>28</v>
      </c>
      <c r="B16" s="12" t="s">
        <v>29</v>
      </c>
      <c r="C16" s="16">
        <v>9849730.8900000006</v>
      </c>
      <c r="D16" s="16">
        <v>14321514.6</v>
      </c>
      <c r="E16" s="16">
        <v>4471783.7300000004</v>
      </c>
      <c r="F16" s="17">
        <v>0.45400059999999998</v>
      </c>
      <c r="G16" s="28">
        <v>834369.19799999997</v>
      </c>
      <c r="H16" s="28">
        <v>1309362.7</v>
      </c>
      <c r="I16" s="28">
        <v>474993.50599999999</v>
      </c>
      <c r="J16" s="17">
        <v>0.56928456500000002</v>
      </c>
      <c r="K16" s="28">
        <v>169.41969399999999</v>
      </c>
      <c r="L16" s="28">
        <v>182.85254599999999</v>
      </c>
      <c r="M16" s="19">
        <v>13.4328515</v>
      </c>
      <c r="N16" s="17">
        <v>7.9287425999999994E-2</v>
      </c>
      <c r="O16" s="20">
        <v>32.061900000000001</v>
      </c>
      <c r="P16" s="20">
        <v>-109.8931</v>
      </c>
    </row>
    <row r="17" spans="1:16" s="11" customFormat="1" x14ac:dyDescent="0.25">
      <c r="A17" s="12" t="s">
        <v>30</v>
      </c>
      <c r="B17" s="12" t="s">
        <v>29</v>
      </c>
      <c r="C17" s="16">
        <v>40707844.799999997</v>
      </c>
      <c r="D17" s="16">
        <v>24422381.800000001</v>
      </c>
      <c r="E17" s="16">
        <v>-16285463</v>
      </c>
      <c r="F17" s="17">
        <v>-0.4000571</v>
      </c>
      <c r="G17" s="28">
        <v>4176620.56</v>
      </c>
      <c r="H17" s="28">
        <v>2505736.2000000002</v>
      </c>
      <c r="I17" s="28">
        <v>-1670884.4</v>
      </c>
      <c r="J17" s="17">
        <v>-0.40005649999999998</v>
      </c>
      <c r="K17" s="28">
        <v>205.19978800000001</v>
      </c>
      <c r="L17" s="28">
        <v>205.199986</v>
      </c>
      <c r="M17" s="19">
        <v>1.9814799999999999E-4</v>
      </c>
      <c r="N17" s="17">
        <v>9.656300000000001E-7</v>
      </c>
      <c r="O17" s="20">
        <v>34.939399999999999</v>
      </c>
      <c r="P17" s="20">
        <v>-110.30329999999999</v>
      </c>
    </row>
    <row r="18" spans="1:16" s="11" customFormat="1" x14ac:dyDescent="0.25">
      <c r="A18" s="12" t="s">
        <v>31</v>
      </c>
      <c r="B18" s="12" t="s">
        <v>29</v>
      </c>
      <c r="C18" s="16">
        <v>32998176.899999999</v>
      </c>
      <c r="D18" s="16">
        <v>41117793.299999997</v>
      </c>
      <c r="E18" s="16">
        <v>8119616.4299999997</v>
      </c>
      <c r="F18" s="17">
        <v>0.246062577</v>
      </c>
      <c r="G18" s="28">
        <v>3460853.88</v>
      </c>
      <c r="H18" s="28">
        <v>4310858.71</v>
      </c>
      <c r="I18" s="28">
        <v>850004.83200000005</v>
      </c>
      <c r="J18" s="17">
        <v>0.24560552399999999</v>
      </c>
      <c r="K18" s="28">
        <v>209.76030800000001</v>
      </c>
      <c r="L18" s="28">
        <v>209.683369</v>
      </c>
      <c r="M18" s="19">
        <v>-7.6939499999999994E-2</v>
      </c>
      <c r="N18" s="17">
        <v>-3.6680000000000003E-4</v>
      </c>
      <c r="O18" s="20">
        <v>34.577800000000003</v>
      </c>
      <c r="P18" s="20">
        <v>-109.2717</v>
      </c>
    </row>
    <row r="19" spans="1:16" s="11" customFormat="1" x14ac:dyDescent="0.25">
      <c r="A19" s="12" t="s">
        <v>32</v>
      </c>
      <c r="B19" s="12" t="s">
        <v>29</v>
      </c>
      <c r="C19" s="16">
        <v>83732537.400000006</v>
      </c>
      <c r="D19" s="16">
        <v>88663594.799999997</v>
      </c>
      <c r="E19" s="16">
        <v>4931057.3899999997</v>
      </c>
      <c r="F19" s="17">
        <v>5.8890576E-2</v>
      </c>
      <c r="G19" s="28">
        <v>8777652.8499999996</v>
      </c>
      <c r="H19" s="28">
        <v>9295275.1500000004</v>
      </c>
      <c r="I19" s="28">
        <v>517622.29499999998</v>
      </c>
      <c r="J19" s="17">
        <v>5.8970467999999998E-2</v>
      </c>
      <c r="K19" s="28">
        <v>209.65930599999999</v>
      </c>
      <c r="L19" s="28">
        <v>209.67512500000001</v>
      </c>
      <c r="M19" s="19">
        <v>1.5818431000000001E-2</v>
      </c>
      <c r="N19" s="17">
        <v>7.5448E-5</v>
      </c>
      <c r="O19" s="20">
        <v>34.318600000000004</v>
      </c>
      <c r="P19" s="20">
        <v>-109.1636</v>
      </c>
    </row>
    <row r="20" spans="1:16" s="11" customFormat="1" x14ac:dyDescent="0.25">
      <c r="A20" s="12" t="s">
        <v>33</v>
      </c>
      <c r="B20" s="12" t="s">
        <v>34</v>
      </c>
      <c r="C20" s="16">
        <v>47269634.100000001</v>
      </c>
      <c r="D20" s="16">
        <v>84175215.400000006</v>
      </c>
      <c r="E20" s="16">
        <v>36905581.299999997</v>
      </c>
      <c r="F20" s="17">
        <v>0.78074607600000001</v>
      </c>
      <c r="G20" s="28">
        <v>4883250.3899999997</v>
      </c>
      <c r="H20" s="28">
        <v>8733864.4100000001</v>
      </c>
      <c r="I20" s="28">
        <v>3850614.03</v>
      </c>
      <c r="J20" s="17">
        <v>0.78853503700000005</v>
      </c>
      <c r="K20" s="28">
        <v>206.612574</v>
      </c>
      <c r="L20" s="28">
        <v>207.51629500000001</v>
      </c>
      <c r="M20" s="19">
        <v>0.90372081999999998</v>
      </c>
      <c r="N20" s="17">
        <v>4.3739879999999997E-3</v>
      </c>
      <c r="O20" s="20">
        <v>38.208100000000002</v>
      </c>
      <c r="P20" s="20">
        <v>-104.57470000000001</v>
      </c>
    </row>
    <row r="21" spans="1:16" s="11" customFormat="1" x14ac:dyDescent="0.25">
      <c r="A21" s="12" t="s">
        <v>35</v>
      </c>
      <c r="B21" s="12" t="s">
        <v>34</v>
      </c>
      <c r="C21" s="16">
        <v>80418011.599999994</v>
      </c>
      <c r="D21" s="16">
        <v>81661026.400000006</v>
      </c>
      <c r="E21" s="16">
        <v>1243014.81</v>
      </c>
      <c r="F21" s="17">
        <v>1.5456921E-2</v>
      </c>
      <c r="G21" s="28">
        <v>8434235.9399999995</v>
      </c>
      <c r="H21" s="28">
        <v>8564602.0600000005</v>
      </c>
      <c r="I21" s="28">
        <v>130366.11900000001</v>
      </c>
      <c r="J21" s="17">
        <v>1.5456779E-2</v>
      </c>
      <c r="K21" s="28">
        <v>209.759873</v>
      </c>
      <c r="L21" s="28">
        <v>209.75984299999999</v>
      </c>
      <c r="M21" s="19">
        <v>-2.9280000000000001E-5</v>
      </c>
      <c r="N21" s="17">
        <v>-1.3960000000000001E-7</v>
      </c>
      <c r="O21" s="20">
        <v>40.462699999999998</v>
      </c>
      <c r="P21" s="20">
        <v>-107.5912</v>
      </c>
    </row>
    <row r="22" spans="1:16" s="11" customFormat="1" x14ac:dyDescent="0.25">
      <c r="A22" s="12" t="s">
        <v>36</v>
      </c>
      <c r="B22" s="12" t="s">
        <v>34</v>
      </c>
      <c r="C22" s="16">
        <v>24115724.300000001</v>
      </c>
      <c r="D22" s="16">
        <v>28348096.300000001</v>
      </c>
      <c r="E22" s="16">
        <v>4232371.9800000004</v>
      </c>
      <c r="F22" s="17">
        <v>0.17550258599999999</v>
      </c>
      <c r="G22" s="28">
        <v>2474266.67</v>
      </c>
      <c r="H22" s="28">
        <v>2908507.32</v>
      </c>
      <c r="I22" s="28">
        <v>434240.65399999998</v>
      </c>
      <c r="J22" s="17">
        <v>0.17550277</v>
      </c>
      <c r="K22" s="28">
        <v>205.19944899999999</v>
      </c>
      <c r="L22" s="28">
        <v>205.19948099999999</v>
      </c>
      <c r="M22" s="19">
        <v>3.2116999999999998E-5</v>
      </c>
      <c r="N22" s="17">
        <v>1.5652E-7</v>
      </c>
      <c r="O22" s="20">
        <v>40.485599999999998</v>
      </c>
      <c r="P22" s="20">
        <v>-107.185</v>
      </c>
    </row>
    <row r="23" spans="1:16" s="11" customFormat="1" x14ac:dyDescent="0.25">
      <c r="A23" s="12" t="s">
        <v>37</v>
      </c>
      <c r="B23" s="12" t="s">
        <v>34</v>
      </c>
      <c r="C23" s="16">
        <v>5251736.76</v>
      </c>
      <c r="D23" s="16">
        <v>4886194.62</v>
      </c>
      <c r="E23" s="16">
        <v>-365542.14</v>
      </c>
      <c r="F23" s="17">
        <v>-6.9603999999999999E-2</v>
      </c>
      <c r="G23" s="28">
        <v>504985.45400000003</v>
      </c>
      <c r="H23" s="28">
        <v>437534.84700000001</v>
      </c>
      <c r="I23" s="28">
        <v>-67450.607000000004</v>
      </c>
      <c r="J23" s="17">
        <v>-0.1335694</v>
      </c>
      <c r="K23" s="28">
        <v>192.311792</v>
      </c>
      <c r="L23" s="28">
        <v>179.090225</v>
      </c>
      <c r="M23" s="19">
        <v>-13.221567</v>
      </c>
      <c r="N23" s="17">
        <v>-6.8750699999999998E-2</v>
      </c>
      <c r="O23" s="20">
        <v>38.824399999999997</v>
      </c>
      <c r="P23" s="20">
        <v>-104.8331</v>
      </c>
    </row>
    <row r="24" spans="1:16" s="11" customFormat="1" x14ac:dyDescent="0.25">
      <c r="A24" s="12" t="s">
        <v>38</v>
      </c>
      <c r="B24" s="12" t="s">
        <v>34</v>
      </c>
      <c r="C24" s="16"/>
      <c r="D24" s="16"/>
      <c r="E24" s="16"/>
      <c r="F24" s="17"/>
      <c r="G24" s="28"/>
      <c r="H24" s="28"/>
      <c r="I24" s="28"/>
      <c r="J24" s="17"/>
      <c r="K24" s="28"/>
      <c r="L24" s="28"/>
      <c r="M24" s="19"/>
      <c r="N24" s="17"/>
      <c r="O24" s="20">
        <v>38.238700000000001</v>
      </c>
      <c r="P24" s="20">
        <v>-108.50830000000001</v>
      </c>
    </row>
    <row r="25" spans="1:16" s="11" customFormat="1" x14ac:dyDescent="0.25">
      <c r="A25" s="12" t="s">
        <v>39</v>
      </c>
      <c r="B25" s="12" t="s">
        <v>34</v>
      </c>
      <c r="C25" s="16">
        <v>36728409.399999999</v>
      </c>
      <c r="D25" s="16">
        <v>33279171.300000001</v>
      </c>
      <c r="E25" s="16">
        <v>-3449238.1</v>
      </c>
      <c r="F25" s="17">
        <v>-9.3911999999999995E-2</v>
      </c>
      <c r="G25" s="28">
        <v>3851491.12</v>
      </c>
      <c r="H25" s="28">
        <v>3489187.26</v>
      </c>
      <c r="I25" s="28">
        <v>-362303.86</v>
      </c>
      <c r="J25" s="17">
        <v>-9.4068499999999999E-2</v>
      </c>
      <c r="K25" s="28">
        <v>209.728174</v>
      </c>
      <c r="L25" s="28">
        <v>209.691956</v>
      </c>
      <c r="M25" s="19">
        <v>-3.6218E-2</v>
      </c>
      <c r="N25" s="17">
        <v>-1.727E-4</v>
      </c>
      <c r="O25" s="20">
        <v>40.221699999999998</v>
      </c>
      <c r="P25" s="20">
        <v>-103.6803</v>
      </c>
    </row>
    <row r="26" spans="1:16" s="11" customFormat="1" x14ac:dyDescent="0.25">
      <c r="A26" s="12" t="s">
        <v>40</v>
      </c>
      <c r="B26" s="12" t="s">
        <v>34</v>
      </c>
      <c r="C26" s="16">
        <v>18914708.5</v>
      </c>
      <c r="D26" s="16">
        <v>16799908.300000001</v>
      </c>
      <c r="E26" s="16">
        <v>-2114800.2000000002</v>
      </c>
      <c r="F26" s="17">
        <v>-0.1118072</v>
      </c>
      <c r="G26" s="28">
        <v>1983804.93</v>
      </c>
      <c r="H26" s="28">
        <v>1761982.97</v>
      </c>
      <c r="I26" s="28">
        <v>-221821.96</v>
      </c>
      <c r="J26" s="17">
        <v>-0.1118164</v>
      </c>
      <c r="K26" s="28">
        <v>209.763205</v>
      </c>
      <c r="L26" s="28">
        <v>209.761022</v>
      </c>
      <c r="M26" s="19">
        <v>-2.1827000000000001E-3</v>
      </c>
      <c r="N26" s="17">
        <v>-1.041E-5</v>
      </c>
      <c r="O26" s="20">
        <v>40.8611</v>
      </c>
      <c r="P26" s="20">
        <v>-105.0206</v>
      </c>
    </row>
    <row r="27" spans="1:16" s="11" customFormat="1" x14ac:dyDescent="0.25">
      <c r="A27" s="12" t="s">
        <v>41</v>
      </c>
      <c r="B27" s="12" t="s">
        <v>34</v>
      </c>
      <c r="C27" s="16">
        <v>11959716.4</v>
      </c>
      <c r="D27" s="16">
        <v>12036851.4</v>
      </c>
      <c r="E27" s="16">
        <v>77135.047999999995</v>
      </c>
      <c r="F27" s="17">
        <v>6.4495719999999998E-3</v>
      </c>
      <c r="G27" s="28">
        <v>1254150.25</v>
      </c>
      <c r="H27" s="28">
        <v>1262035.57</v>
      </c>
      <c r="I27" s="28">
        <v>7885.3149999999996</v>
      </c>
      <c r="J27" s="17">
        <v>6.2873770000000002E-3</v>
      </c>
      <c r="K27" s="28">
        <v>209.729096</v>
      </c>
      <c r="L27" s="28">
        <v>209.69529700000001</v>
      </c>
      <c r="M27" s="19">
        <v>-3.3799000000000003E-2</v>
      </c>
      <c r="N27" s="17">
        <v>-1.6119999999999999E-4</v>
      </c>
      <c r="O27" s="20">
        <v>38.630600000000001</v>
      </c>
      <c r="P27" s="20">
        <v>-104.7056</v>
      </c>
    </row>
    <row r="28" spans="1:16" s="11" customFormat="1" x14ac:dyDescent="0.25">
      <c r="A28" s="12" t="s">
        <v>42</v>
      </c>
      <c r="B28" s="12" t="s">
        <v>34</v>
      </c>
      <c r="C28" s="16"/>
      <c r="D28" s="16"/>
      <c r="E28" s="16"/>
      <c r="F28" s="17"/>
      <c r="G28" s="28"/>
      <c r="H28" s="28"/>
      <c r="I28" s="28"/>
      <c r="J28" s="17"/>
      <c r="K28" s="28"/>
      <c r="L28" s="28"/>
      <c r="M28" s="19"/>
      <c r="N28" s="17"/>
      <c r="O28" s="20">
        <v>40.019500000000001</v>
      </c>
      <c r="P28" s="20">
        <v>-105.202</v>
      </c>
    </row>
    <row r="29" spans="1:16" s="11" customFormat="1" x14ac:dyDescent="0.25">
      <c r="A29" s="12" t="s">
        <v>43</v>
      </c>
      <c r="B29" s="12" t="s">
        <v>44</v>
      </c>
      <c r="C29" s="16">
        <v>47149.493999999999</v>
      </c>
      <c r="D29" s="16">
        <v>2620808.29</v>
      </c>
      <c r="E29" s="16">
        <v>2573658.7999999998</v>
      </c>
      <c r="F29" s="17">
        <v>54.585077800000001</v>
      </c>
      <c r="G29" s="28">
        <v>4944.9279999999999</v>
      </c>
      <c r="H29" s="28">
        <v>274870.01</v>
      </c>
      <c r="I29" s="28">
        <v>269925.08199999999</v>
      </c>
      <c r="J29" s="17">
        <v>54.5862512</v>
      </c>
      <c r="K29" s="28">
        <v>209.75529499999999</v>
      </c>
      <c r="L29" s="28">
        <v>209.75972300000001</v>
      </c>
      <c r="M29" s="19">
        <v>4.4281279999999999E-3</v>
      </c>
      <c r="N29" s="17">
        <v>2.1111000000000002E-5</v>
      </c>
      <c r="O29" s="20">
        <v>41.1706</v>
      </c>
      <c r="P29" s="20">
        <v>-73.184299999999993</v>
      </c>
    </row>
    <row r="30" spans="1:16" s="11" customFormat="1" x14ac:dyDescent="0.25">
      <c r="A30" s="12" t="s">
        <v>45</v>
      </c>
      <c r="B30" s="12" t="s">
        <v>46</v>
      </c>
      <c r="C30" s="16">
        <v>1595859.74</v>
      </c>
      <c r="D30" s="16">
        <v>3758853.69</v>
      </c>
      <c r="E30" s="16">
        <v>2162993.9500000002</v>
      </c>
      <c r="F30" s="17">
        <v>1.3553784900000001</v>
      </c>
      <c r="G30" s="28">
        <v>163735.06099999999</v>
      </c>
      <c r="H30" s="28">
        <v>385657.81599999999</v>
      </c>
      <c r="I30" s="28">
        <v>221922.755</v>
      </c>
      <c r="J30" s="17">
        <v>1.35537712</v>
      </c>
      <c r="K30" s="28">
        <v>205.199815</v>
      </c>
      <c r="L30" s="28">
        <v>205.19969599999999</v>
      </c>
      <c r="M30" s="19">
        <v>-1.1909999999999999E-4</v>
      </c>
      <c r="N30" s="17">
        <v>-5.806E-7</v>
      </c>
      <c r="O30" s="20">
        <v>38.585700000000003</v>
      </c>
      <c r="P30" s="20">
        <v>-75.234099999999998</v>
      </c>
    </row>
    <row r="31" spans="1:16" s="11" customFormat="1" x14ac:dyDescent="0.25">
      <c r="A31" s="12" t="s">
        <v>47</v>
      </c>
      <c r="B31" s="12" t="s">
        <v>48</v>
      </c>
      <c r="C31" s="16">
        <v>12600304.6</v>
      </c>
      <c r="D31" s="16">
        <v>18361268.5</v>
      </c>
      <c r="E31" s="16">
        <v>5760963.8700000001</v>
      </c>
      <c r="F31" s="17">
        <v>0.45720830299999998</v>
      </c>
      <c r="G31" s="28">
        <v>1211616.44</v>
      </c>
      <c r="H31" s="28">
        <v>1749265.82</v>
      </c>
      <c r="I31" s="28">
        <v>537649.37800000003</v>
      </c>
      <c r="J31" s="17">
        <v>0.44374552900000003</v>
      </c>
      <c r="K31" s="28">
        <v>192.31542099999999</v>
      </c>
      <c r="L31" s="28">
        <v>190.538668</v>
      </c>
      <c r="M31" s="19">
        <v>-1.7767529</v>
      </c>
      <c r="N31" s="17">
        <v>-9.2387000000000007E-3</v>
      </c>
      <c r="O31" s="20">
        <v>27.7944</v>
      </c>
      <c r="P31" s="20">
        <v>-82.403599999999997</v>
      </c>
    </row>
    <row r="32" spans="1:16" s="11" customFormat="1" x14ac:dyDescent="0.25">
      <c r="A32" s="12" t="s">
        <v>49</v>
      </c>
      <c r="B32" s="12" t="s">
        <v>48</v>
      </c>
      <c r="C32" s="16">
        <v>7606615.2199999997</v>
      </c>
      <c r="D32" s="16">
        <v>4790482.7</v>
      </c>
      <c r="E32" s="16">
        <v>-2816132.5</v>
      </c>
      <c r="F32" s="17">
        <v>-0.37022149999999998</v>
      </c>
      <c r="G32" s="28">
        <v>738498.674</v>
      </c>
      <c r="H32" s="28">
        <v>466977.96100000001</v>
      </c>
      <c r="I32" s="28">
        <v>-271520.71000000002</v>
      </c>
      <c r="J32" s="17">
        <v>-0.36766579999999999</v>
      </c>
      <c r="K32" s="28">
        <v>194.17274399999999</v>
      </c>
      <c r="L32" s="28">
        <v>194.960713</v>
      </c>
      <c r="M32" s="19">
        <v>0.78796931000000003</v>
      </c>
      <c r="N32" s="17">
        <v>4.058084E-3</v>
      </c>
      <c r="O32" s="20">
        <v>28.0809</v>
      </c>
      <c r="P32" s="20">
        <v>-81.925600000000003</v>
      </c>
    </row>
    <row r="33" spans="1:16" s="11" customFormat="1" x14ac:dyDescent="0.25">
      <c r="A33" s="12" t="s">
        <v>50</v>
      </c>
      <c r="B33" s="12" t="s">
        <v>48</v>
      </c>
      <c r="C33" s="16"/>
      <c r="D33" s="16"/>
      <c r="E33" s="16"/>
      <c r="F33" s="17"/>
      <c r="G33" s="28"/>
      <c r="H33" s="28"/>
      <c r="I33" s="28"/>
      <c r="J33" s="17"/>
      <c r="K33" s="28"/>
      <c r="L33" s="28"/>
      <c r="M33" s="19"/>
      <c r="N33" s="17"/>
      <c r="O33" s="20">
        <v>30.421900000000001</v>
      </c>
      <c r="P33" s="20">
        <v>-81.607900000000001</v>
      </c>
    </row>
    <row r="34" spans="1:16" s="11" customFormat="1" x14ac:dyDescent="0.25">
      <c r="A34" s="12" t="s">
        <v>51</v>
      </c>
      <c r="B34" s="12" t="s">
        <v>48</v>
      </c>
      <c r="C34" s="16">
        <v>37334125</v>
      </c>
      <c r="D34" s="16">
        <v>54494966.799999997</v>
      </c>
      <c r="E34" s="16">
        <v>17160841.800000001</v>
      </c>
      <c r="F34" s="17">
        <v>0.45965565800000002</v>
      </c>
      <c r="G34" s="28">
        <v>3830483.82</v>
      </c>
      <c r="H34" s="28">
        <v>5591176.7999999998</v>
      </c>
      <c r="I34" s="28">
        <v>1760692.98</v>
      </c>
      <c r="J34" s="17">
        <v>0.45965289599999998</v>
      </c>
      <c r="K34" s="28">
        <v>205.20013900000001</v>
      </c>
      <c r="L34" s="28">
        <v>205.19975099999999</v>
      </c>
      <c r="M34" s="19">
        <v>-3.8830000000000001E-4</v>
      </c>
      <c r="N34" s="17">
        <v>-1.8920000000000001E-6</v>
      </c>
      <c r="O34" s="20">
        <v>28.959399999999999</v>
      </c>
      <c r="P34" s="20">
        <v>-82.700299999999999</v>
      </c>
    </row>
    <row r="35" spans="1:16" s="11" customFormat="1" x14ac:dyDescent="0.25">
      <c r="A35" s="12" t="s">
        <v>52</v>
      </c>
      <c r="B35" s="12" t="s">
        <v>48</v>
      </c>
      <c r="C35" s="16">
        <v>43207335.399999999</v>
      </c>
      <c r="D35" s="16">
        <v>48978777.799999997</v>
      </c>
      <c r="E35" s="16">
        <v>5771442.3700000001</v>
      </c>
      <c r="F35" s="17">
        <v>0.133575522</v>
      </c>
      <c r="G35" s="28">
        <v>4228705.3899999997</v>
      </c>
      <c r="H35" s="28">
        <v>4868405.87</v>
      </c>
      <c r="I35" s="28">
        <v>639700.47999999998</v>
      </c>
      <c r="J35" s="17">
        <v>0.151275727</v>
      </c>
      <c r="K35" s="28">
        <v>195.740161</v>
      </c>
      <c r="L35" s="28">
        <v>198.79654400000001</v>
      </c>
      <c r="M35" s="19">
        <v>3.05638298</v>
      </c>
      <c r="N35" s="17">
        <v>1.5614490999999999E-2</v>
      </c>
      <c r="O35" s="20">
        <v>28.483599999999999</v>
      </c>
      <c r="P35" s="20">
        <v>-81.168599999999998</v>
      </c>
    </row>
    <row r="36" spans="1:16" s="11" customFormat="1" x14ac:dyDescent="0.25">
      <c r="A36" s="12" t="s">
        <v>53</v>
      </c>
      <c r="B36" s="12" t="s">
        <v>48</v>
      </c>
      <c r="C36" s="16">
        <v>4994000.3600000003</v>
      </c>
      <c r="D36" s="16">
        <v>7699415.4299999997</v>
      </c>
      <c r="E36" s="16">
        <v>2705415.07</v>
      </c>
      <c r="F36" s="17">
        <v>0.54173305400000005</v>
      </c>
      <c r="G36" s="28">
        <v>428341.25</v>
      </c>
      <c r="H36" s="28">
        <v>626856.49699999997</v>
      </c>
      <c r="I36" s="28">
        <v>198515.247</v>
      </c>
      <c r="J36" s="17">
        <v>0.463451155</v>
      </c>
      <c r="K36" s="28">
        <v>171.542338</v>
      </c>
      <c r="L36" s="28">
        <v>162.83223100000001</v>
      </c>
      <c r="M36" s="19">
        <v>-8.7101071000000001</v>
      </c>
      <c r="N36" s="17">
        <v>-5.0775300000000002E-2</v>
      </c>
      <c r="O36" s="20">
        <v>29.758600000000001</v>
      </c>
      <c r="P36" s="20">
        <v>-82.388300000000001</v>
      </c>
    </row>
    <row r="37" spans="1:16" s="11" customFormat="1" x14ac:dyDescent="0.25">
      <c r="A37" s="12" t="s">
        <v>1336</v>
      </c>
      <c r="B37" s="12" t="s">
        <v>48</v>
      </c>
      <c r="C37" s="16">
        <v>14486362.1</v>
      </c>
      <c r="D37" s="16"/>
      <c r="E37" s="16"/>
      <c r="F37" s="17"/>
      <c r="G37" s="28">
        <v>1263481.96</v>
      </c>
      <c r="H37" s="28"/>
      <c r="I37" s="28"/>
      <c r="J37" s="17"/>
      <c r="K37" s="28">
        <v>174.43744000000001</v>
      </c>
      <c r="L37" s="28"/>
      <c r="M37" s="19"/>
      <c r="N37" s="17"/>
      <c r="O37" s="20">
        <v>30.566099999999999</v>
      </c>
      <c r="P37" s="20">
        <v>-87.228899999999996</v>
      </c>
    </row>
    <row r="38" spans="1:16" s="11" customFormat="1" x14ac:dyDescent="0.25">
      <c r="A38" s="12" t="s">
        <v>54</v>
      </c>
      <c r="B38" s="12" t="s">
        <v>48</v>
      </c>
      <c r="C38" s="16"/>
      <c r="D38" s="16"/>
      <c r="E38" s="16"/>
      <c r="F38" s="17"/>
      <c r="G38" s="28"/>
      <c r="H38" s="28"/>
      <c r="I38" s="28"/>
      <c r="J38" s="17"/>
      <c r="K38" s="28"/>
      <c r="L38" s="28"/>
      <c r="M38" s="19"/>
      <c r="N38" s="17"/>
      <c r="O38" s="20">
        <v>27.039300000000001</v>
      </c>
      <c r="P38" s="20">
        <v>-80.514399999999995</v>
      </c>
    </row>
    <row r="39" spans="1:16" s="11" customFormat="1" x14ac:dyDescent="0.25">
      <c r="A39" s="12" t="s">
        <v>55</v>
      </c>
      <c r="B39" s="12" t="s">
        <v>48</v>
      </c>
      <c r="C39" s="16">
        <v>30710953.399999999</v>
      </c>
      <c r="D39" s="16">
        <v>18801735.800000001</v>
      </c>
      <c r="E39" s="16">
        <v>-11909218</v>
      </c>
      <c r="F39" s="17">
        <v>-0.38778400000000002</v>
      </c>
      <c r="G39" s="28">
        <v>3143512.46</v>
      </c>
      <c r="H39" s="28">
        <v>1900960.31</v>
      </c>
      <c r="I39" s="28">
        <v>-1242552.2</v>
      </c>
      <c r="J39" s="17">
        <v>-0.39527509999999999</v>
      </c>
      <c r="K39" s="28">
        <v>204.71604500000001</v>
      </c>
      <c r="L39" s="28">
        <v>202.21115</v>
      </c>
      <c r="M39" s="19">
        <v>-2.5048952999999998</v>
      </c>
      <c r="N39" s="17">
        <v>-1.2235899999999999E-2</v>
      </c>
      <c r="O39" s="20">
        <v>30.417200000000001</v>
      </c>
      <c r="P39" s="20">
        <v>-81.552499999999995</v>
      </c>
    </row>
    <row r="40" spans="1:16" s="11" customFormat="1" x14ac:dyDescent="0.25">
      <c r="A40" s="12" t="s">
        <v>56</v>
      </c>
      <c r="B40" s="12" t="s">
        <v>48</v>
      </c>
      <c r="C40" s="16"/>
      <c r="D40" s="16"/>
      <c r="E40" s="16"/>
      <c r="F40" s="17"/>
      <c r="G40" s="28"/>
      <c r="H40" s="28"/>
      <c r="I40" s="28"/>
      <c r="J40" s="17"/>
      <c r="K40" s="28"/>
      <c r="L40" s="28"/>
      <c r="M40" s="19"/>
      <c r="N40" s="17"/>
      <c r="O40" s="20">
        <v>27.7286</v>
      </c>
      <c r="P40" s="20">
        <v>-81.989699999999999</v>
      </c>
    </row>
    <row r="41" spans="1:16" s="11" customFormat="1" x14ac:dyDescent="0.25">
      <c r="A41" s="12" t="s">
        <v>57</v>
      </c>
      <c r="B41" s="12" t="s">
        <v>48</v>
      </c>
      <c r="C41" s="16">
        <v>68315035.599999994</v>
      </c>
      <c r="D41" s="16">
        <v>65596536.100000001</v>
      </c>
      <c r="E41" s="16">
        <v>-2718499.5</v>
      </c>
      <c r="F41" s="17">
        <v>-3.9793599999999998E-2</v>
      </c>
      <c r="G41" s="28">
        <v>7009117.9400000004</v>
      </c>
      <c r="H41" s="28">
        <v>6730200.6699999999</v>
      </c>
      <c r="I41" s="28">
        <v>-278917.27</v>
      </c>
      <c r="J41" s="17">
        <v>-3.9793500000000002E-2</v>
      </c>
      <c r="K41" s="28">
        <v>205.199862</v>
      </c>
      <c r="L41" s="28">
        <v>205.19988000000001</v>
      </c>
      <c r="M41" s="19">
        <v>1.7989E-5</v>
      </c>
      <c r="N41" s="17">
        <v>8.7667E-8</v>
      </c>
      <c r="O41" s="20">
        <v>29.7333</v>
      </c>
      <c r="P41" s="20">
        <v>-81.633899999999997</v>
      </c>
    </row>
    <row r="42" spans="1:16" s="11" customFormat="1" x14ac:dyDescent="0.25">
      <c r="A42" s="12" t="s">
        <v>58</v>
      </c>
      <c r="B42" s="12" t="s">
        <v>59</v>
      </c>
      <c r="C42" s="16">
        <v>84573288.400000006</v>
      </c>
      <c r="D42" s="16">
        <v>101136819</v>
      </c>
      <c r="E42" s="16">
        <v>16563530.300000001</v>
      </c>
      <c r="F42" s="17">
        <v>0.195848248</v>
      </c>
      <c r="G42" s="28">
        <v>8677220.8800000008</v>
      </c>
      <c r="H42" s="28">
        <v>10376633.9</v>
      </c>
      <c r="I42" s="28">
        <v>1699413.02</v>
      </c>
      <c r="J42" s="17">
        <v>0.195847616</v>
      </c>
      <c r="K42" s="28">
        <v>205.20003500000001</v>
      </c>
      <c r="L42" s="28">
        <v>205.199927</v>
      </c>
      <c r="M42" s="19">
        <v>-1.0840000000000001E-4</v>
      </c>
      <c r="N42" s="17">
        <v>-5.2819999999999998E-7</v>
      </c>
      <c r="O42" s="20">
        <v>34.125599999999999</v>
      </c>
      <c r="P42" s="20">
        <v>-84.919200000000004</v>
      </c>
    </row>
    <row r="43" spans="1:16" s="11" customFormat="1" x14ac:dyDescent="0.25">
      <c r="A43" s="12" t="s">
        <v>61</v>
      </c>
      <c r="B43" s="12" t="s">
        <v>59</v>
      </c>
      <c r="C43" s="16">
        <v>71558364.299999997</v>
      </c>
      <c r="D43" s="16">
        <v>98239041.900000006</v>
      </c>
      <c r="E43" s="16">
        <v>26680677.600000001</v>
      </c>
      <c r="F43" s="17">
        <v>0.372851977</v>
      </c>
      <c r="G43" s="28">
        <v>7505037.8700000001</v>
      </c>
      <c r="H43" s="28">
        <v>10303304.5</v>
      </c>
      <c r="I43" s="28">
        <v>2798266.66</v>
      </c>
      <c r="J43" s="17">
        <v>0.372851771</v>
      </c>
      <c r="K43" s="28">
        <v>209.759905</v>
      </c>
      <c r="L43" s="28">
        <v>209.759874</v>
      </c>
      <c r="M43" s="19">
        <v>-3.1430000000000002E-5</v>
      </c>
      <c r="N43" s="17">
        <v>-1.4990000000000001E-7</v>
      </c>
      <c r="O43" s="20">
        <v>33.058300000000003</v>
      </c>
      <c r="P43" s="20">
        <v>-83.807199999999995</v>
      </c>
    </row>
    <row r="44" spans="1:16" s="11" customFormat="1" x14ac:dyDescent="0.25">
      <c r="A44" s="12" t="s">
        <v>62</v>
      </c>
      <c r="B44" s="12" t="s">
        <v>59</v>
      </c>
      <c r="C44" s="16">
        <v>2418218.11</v>
      </c>
      <c r="D44" s="16">
        <v>13007083.300000001</v>
      </c>
      <c r="E44" s="16">
        <v>10588865.199999999</v>
      </c>
      <c r="F44" s="17">
        <v>4.37878831</v>
      </c>
      <c r="G44" s="28">
        <v>248110.06099999999</v>
      </c>
      <c r="H44" s="28">
        <v>1334526.1000000001</v>
      </c>
      <c r="I44" s="28">
        <v>1086416.04</v>
      </c>
      <c r="J44" s="17">
        <v>4.3787665499999999</v>
      </c>
      <c r="K44" s="28">
        <v>205.20072999999999</v>
      </c>
      <c r="L44" s="28">
        <v>205.19990100000001</v>
      </c>
      <c r="M44" s="19">
        <v>-8.2989999999999995E-4</v>
      </c>
      <c r="N44" s="17">
        <v>-4.0439999999999997E-6</v>
      </c>
      <c r="O44" s="20">
        <v>33.412399999999998</v>
      </c>
      <c r="P44" s="20">
        <v>-85.034499999999994</v>
      </c>
    </row>
    <row r="45" spans="1:16" s="11" customFormat="1" x14ac:dyDescent="0.25">
      <c r="A45" s="12" t="s">
        <v>63</v>
      </c>
      <c r="B45" s="12" t="s">
        <v>64</v>
      </c>
      <c r="C45" s="16">
        <v>12458284.300000001</v>
      </c>
      <c r="D45" s="16">
        <v>11904710.5</v>
      </c>
      <c r="E45" s="16">
        <v>-553573.74</v>
      </c>
      <c r="F45" s="17">
        <v>-4.44342E-2</v>
      </c>
      <c r="G45" s="28">
        <v>1305468.74</v>
      </c>
      <c r="H45" s="28">
        <v>1247742.6499999999</v>
      </c>
      <c r="I45" s="28">
        <v>-57726.087</v>
      </c>
      <c r="J45" s="17">
        <v>-4.42187E-2</v>
      </c>
      <c r="K45" s="28">
        <v>209.57440199999999</v>
      </c>
      <c r="L45" s="28">
        <v>209.62166999999999</v>
      </c>
      <c r="M45" s="19">
        <v>4.7267944999999999E-2</v>
      </c>
      <c r="N45" s="17">
        <v>2.2554300000000001E-4</v>
      </c>
      <c r="O45" s="20">
        <v>40.741199999999999</v>
      </c>
      <c r="P45" s="20">
        <v>-91.116799999999998</v>
      </c>
    </row>
    <row r="46" spans="1:16" s="11" customFormat="1" x14ac:dyDescent="0.25">
      <c r="A46" s="12" t="s">
        <v>65</v>
      </c>
      <c r="B46" s="12" t="s">
        <v>64</v>
      </c>
      <c r="C46" s="16">
        <v>9719747.2300000004</v>
      </c>
      <c r="D46" s="16">
        <v>19054410.300000001</v>
      </c>
      <c r="E46" s="16">
        <v>9334663.0999999996</v>
      </c>
      <c r="F46" s="17">
        <v>0.96038126099999999</v>
      </c>
      <c r="G46" s="28">
        <v>1019408.05</v>
      </c>
      <c r="H46" s="28">
        <v>1998429.67</v>
      </c>
      <c r="I46" s="28">
        <v>979021.61899999995</v>
      </c>
      <c r="J46" s="17">
        <v>0.96038246800000004</v>
      </c>
      <c r="K46" s="28">
        <v>209.760198</v>
      </c>
      <c r="L46" s="28">
        <v>209.76032699999999</v>
      </c>
      <c r="M46" s="19">
        <v>1.29159E-4</v>
      </c>
      <c r="N46" s="17">
        <v>6.1574999999999999E-7</v>
      </c>
      <c r="O46" s="20">
        <v>42.325099999999999</v>
      </c>
      <c r="P46" s="20">
        <v>-96.3797</v>
      </c>
    </row>
    <row r="47" spans="1:16" s="11" customFormat="1" x14ac:dyDescent="0.25">
      <c r="A47" s="12" t="s">
        <v>66</v>
      </c>
      <c r="B47" s="12" t="s">
        <v>64</v>
      </c>
      <c r="C47" s="16">
        <v>7135139.0499999998</v>
      </c>
      <c r="D47" s="16">
        <v>14895001.4</v>
      </c>
      <c r="E47" s="16">
        <v>7759862.3099999996</v>
      </c>
      <c r="F47" s="17">
        <v>1.0875558599999999</v>
      </c>
      <c r="G47" s="28">
        <v>748335.05</v>
      </c>
      <c r="H47" s="28">
        <v>1562184.86</v>
      </c>
      <c r="I47" s="28">
        <v>813849.81299999997</v>
      </c>
      <c r="J47" s="17">
        <v>1.08754737</v>
      </c>
      <c r="K47" s="28">
        <v>209.76046700000001</v>
      </c>
      <c r="L47" s="28">
        <v>209.759613</v>
      </c>
      <c r="M47" s="19">
        <v>-8.5380000000000005E-4</v>
      </c>
      <c r="N47" s="17">
        <v>-4.07E-6</v>
      </c>
      <c r="O47" s="20">
        <v>42.302199999999999</v>
      </c>
      <c r="P47" s="20">
        <v>-96.362200000000001</v>
      </c>
    </row>
    <row r="48" spans="1:16" s="11" customFormat="1" x14ac:dyDescent="0.25">
      <c r="A48" s="12" t="s">
        <v>67</v>
      </c>
      <c r="B48" s="12" t="s">
        <v>64</v>
      </c>
      <c r="C48" s="16">
        <v>4329877.58</v>
      </c>
      <c r="D48" s="16">
        <v>7326894.8499999996</v>
      </c>
      <c r="E48" s="16">
        <v>2997017.28</v>
      </c>
      <c r="F48" s="17">
        <v>0.69217136700000004</v>
      </c>
      <c r="G48" s="28">
        <v>453574.45699999999</v>
      </c>
      <c r="H48" s="28">
        <v>767631.44099999999</v>
      </c>
      <c r="I48" s="28">
        <v>314056.984</v>
      </c>
      <c r="J48" s="17">
        <v>0.69240447599999999</v>
      </c>
      <c r="K48" s="28">
        <v>209.50913700000001</v>
      </c>
      <c r="L48" s="28">
        <v>209.53799799999999</v>
      </c>
      <c r="M48" s="19">
        <v>2.8861385999999999E-2</v>
      </c>
      <c r="N48" s="17">
        <v>1.3775699999999999E-4</v>
      </c>
      <c r="O48" s="20">
        <v>43.335900000000002</v>
      </c>
      <c r="P48" s="20">
        <v>-91.167199999999994</v>
      </c>
    </row>
    <row r="49" spans="1:16" s="11" customFormat="1" x14ac:dyDescent="0.25">
      <c r="A49" s="12" t="s">
        <v>68</v>
      </c>
      <c r="B49" s="12" t="s">
        <v>64</v>
      </c>
      <c r="C49" s="16">
        <v>19483009.300000001</v>
      </c>
      <c r="D49" s="16">
        <v>42884099.799999997</v>
      </c>
      <c r="E49" s="16">
        <v>23401090.5</v>
      </c>
      <c r="F49" s="17">
        <v>1.20110246</v>
      </c>
      <c r="G49" s="28">
        <v>2043380.59</v>
      </c>
      <c r="H49" s="28">
        <v>4497682.82</v>
      </c>
      <c r="I49" s="28">
        <v>2454302.23</v>
      </c>
      <c r="J49" s="17">
        <v>1.20109892</v>
      </c>
      <c r="K49" s="28">
        <v>209.76026400000001</v>
      </c>
      <c r="L49" s="28">
        <v>209.759927</v>
      </c>
      <c r="M49" s="19">
        <v>-3.3730000000000001E-4</v>
      </c>
      <c r="N49" s="17">
        <v>-1.6080000000000001E-6</v>
      </c>
      <c r="O49" s="20">
        <v>41.315300000000001</v>
      </c>
      <c r="P49" s="20">
        <v>-91.093599999999995</v>
      </c>
    </row>
    <row r="50" spans="1:16" s="11" customFormat="1" x14ac:dyDescent="0.25">
      <c r="A50" s="12" t="s">
        <v>69</v>
      </c>
      <c r="B50" s="12" t="s">
        <v>64</v>
      </c>
      <c r="C50" s="16">
        <v>9568391.9499999993</v>
      </c>
      <c r="D50" s="16">
        <v>14530350.199999999</v>
      </c>
      <c r="E50" s="16">
        <v>4961958.2300000004</v>
      </c>
      <c r="F50" s="17">
        <v>0.51857807</v>
      </c>
      <c r="G50" s="28">
        <v>1003529.79</v>
      </c>
      <c r="H50" s="28">
        <v>1523940.43</v>
      </c>
      <c r="I50" s="28">
        <v>520410.64299999998</v>
      </c>
      <c r="J50" s="17">
        <v>0.51858016699999998</v>
      </c>
      <c r="K50" s="28">
        <v>209.75933900000001</v>
      </c>
      <c r="L50" s="28">
        <v>209.75962899999999</v>
      </c>
      <c r="M50" s="19">
        <v>2.89528E-4</v>
      </c>
      <c r="N50" s="17">
        <v>1.3802999999999999E-6</v>
      </c>
      <c r="O50" s="20">
        <v>41.3917</v>
      </c>
      <c r="P50" s="20">
        <v>-91.056899999999999</v>
      </c>
    </row>
    <row r="51" spans="1:16" s="11" customFormat="1" x14ac:dyDescent="0.25">
      <c r="A51" s="12" t="s">
        <v>70</v>
      </c>
      <c r="B51" s="12" t="s">
        <v>64</v>
      </c>
      <c r="C51" s="16">
        <v>28662183</v>
      </c>
      <c r="D51" s="16">
        <v>46719712.200000003</v>
      </c>
      <c r="E51" s="16">
        <v>18057529.199999999</v>
      </c>
      <c r="F51" s="17">
        <v>0.63001234900000003</v>
      </c>
      <c r="G51" s="28">
        <v>3005151.01</v>
      </c>
      <c r="H51" s="28">
        <v>4898880.16</v>
      </c>
      <c r="I51" s="28">
        <v>1893729.14</v>
      </c>
      <c r="J51" s="17">
        <v>0.630161058</v>
      </c>
      <c r="K51" s="28">
        <v>209.69449599999999</v>
      </c>
      <c r="L51" s="28">
        <v>209.713627</v>
      </c>
      <c r="M51" s="19">
        <v>1.9130791000000001E-2</v>
      </c>
      <c r="N51" s="17">
        <v>9.1231999999999997E-5</v>
      </c>
      <c r="O51" s="20">
        <v>41.0961</v>
      </c>
      <c r="P51" s="20">
        <v>-92.555599999999998</v>
      </c>
    </row>
    <row r="52" spans="1:16" s="11" customFormat="1" x14ac:dyDescent="0.25">
      <c r="A52" s="12" t="s">
        <v>71</v>
      </c>
      <c r="B52" s="12" t="s">
        <v>64</v>
      </c>
      <c r="C52" s="16">
        <v>2528632.2000000002</v>
      </c>
      <c r="D52" s="16">
        <v>3043396.47</v>
      </c>
      <c r="E52" s="16">
        <v>514764.272</v>
      </c>
      <c r="F52" s="17">
        <v>0.20357419800000001</v>
      </c>
      <c r="G52" s="28">
        <v>264211.01799999998</v>
      </c>
      <c r="H52" s="28">
        <v>319028.03899999999</v>
      </c>
      <c r="I52" s="28">
        <v>54817.021000000001</v>
      </c>
      <c r="J52" s="17">
        <v>0.20747439500000001</v>
      </c>
      <c r="K52" s="28">
        <v>208.97544400000001</v>
      </c>
      <c r="L52" s="28">
        <v>209.65263100000001</v>
      </c>
      <c r="M52" s="19">
        <v>0.67718740600000005</v>
      </c>
      <c r="N52" s="17">
        <v>3.2405120000000001E-3</v>
      </c>
      <c r="O52" s="20">
        <v>41.943899999999999</v>
      </c>
      <c r="P52" s="20">
        <v>-91.638599999999997</v>
      </c>
    </row>
    <row r="53" spans="1:16" s="11" customFormat="1" x14ac:dyDescent="0.25">
      <c r="A53" s="12" t="s">
        <v>72</v>
      </c>
      <c r="B53" s="12" t="s">
        <v>64</v>
      </c>
      <c r="C53" s="16">
        <v>60445.821000000004</v>
      </c>
      <c r="D53" s="16">
        <v>223586.06400000001</v>
      </c>
      <c r="E53" s="16">
        <v>163140.24299999999</v>
      </c>
      <c r="F53" s="17">
        <v>2.6989499100000001</v>
      </c>
      <c r="G53" s="28">
        <v>3659.5169999999998</v>
      </c>
      <c r="H53" s="28">
        <v>14645.123</v>
      </c>
      <c r="I53" s="28">
        <v>10985.606</v>
      </c>
      <c r="J53" s="17">
        <v>3.00192785</v>
      </c>
      <c r="K53" s="28">
        <v>121.084202</v>
      </c>
      <c r="L53" s="28">
        <v>131.00210899999999</v>
      </c>
      <c r="M53" s="19">
        <v>9.9179073300000002</v>
      </c>
      <c r="N53" s="17">
        <v>8.1909177E-2</v>
      </c>
      <c r="O53" s="20">
        <v>42.526699999999998</v>
      </c>
      <c r="P53" s="20">
        <v>-92.439400000000006</v>
      </c>
    </row>
    <row r="54" spans="1:16" s="11" customFormat="1" x14ac:dyDescent="0.25">
      <c r="A54" s="12" t="s">
        <v>73</v>
      </c>
      <c r="B54" s="12" t="s">
        <v>64</v>
      </c>
      <c r="C54" s="16">
        <v>52232489.299999997</v>
      </c>
      <c r="D54" s="16">
        <v>67139590.299999997</v>
      </c>
      <c r="E54" s="16">
        <v>14907101</v>
      </c>
      <c r="F54" s="17">
        <v>0.28539901499999998</v>
      </c>
      <c r="G54" s="28">
        <v>5478142.2999999998</v>
      </c>
      <c r="H54" s="28">
        <v>7041597.21</v>
      </c>
      <c r="I54" s="28">
        <v>1563454.91</v>
      </c>
      <c r="J54" s="17">
        <v>0.28539873900000001</v>
      </c>
      <c r="K54" s="28">
        <v>209.75995499999999</v>
      </c>
      <c r="L54" s="28">
        <v>209.75990999999999</v>
      </c>
      <c r="M54" s="19">
        <v>-4.498E-5</v>
      </c>
      <c r="N54" s="17">
        <v>-2.1439999999999999E-7</v>
      </c>
      <c r="O54" s="20">
        <v>41.18</v>
      </c>
      <c r="P54" s="20">
        <v>-95.840800000000002</v>
      </c>
    </row>
    <row r="55" spans="1:16" s="11" customFormat="1" x14ac:dyDescent="0.25">
      <c r="A55" s="12" t="s">
        <v>74</v>
      </c>
      <c r="B55" s="12" t="s">
        <v>75</v>
      </c>
      <c r="C55" s="16">
        <v>42583477.5</v>
      </c>
      <c r="D55" s="16">
        <v>71027892.700000003</v>
      </c>
      <c r="E55" s="16">
        <v>28444415.199999999</v>
      </c>
      <c r="F55" s="17">
        <v>0.66796834999999999</v>
      </c>
      <c r="G55" s="28">
        <v>4466151.6100000003</v>
      </c>
      <c r="H55" s="28">
        <v>7449409.8099999996</v>
      </c>
      <c r="I55" s="28">
        <v>2983258.2</v>
      </c>
      <c r="J55" s="17">
        <v>0.66797065099999997</v>
      </c>
      <c r="K55" s="28">
        <v>209.75983500000001</v>
      </c>
      <c r="L55" s="28">
        <v>209.76012399999999</v>
      </c>
      <c r="M55" s="19">
        <v>2.8938E-4</v>
      </c>
      <c r="N55" s="17">
        <v>1.3796000000000001E-6</v>
      </c>
      <c r="O55" s="20">
        <v>38.204999999999998</v>
      </c>
      <c r="P55" s="20">
        <v>-89.855000000000004</v>
      </c>
    </row>
    <row r="56" spans="1:16" s="11" customFormat="1" x14ac:dyDescent="0.25">
      <c r="A56" s="12" t="s">
        <v>76</v>
      </c>
      <c r="B56" s="12" t="s">
        <v>75</v>
      </c>
      <c r="C56" s="16">
        <v>9252006.1799999997</v>
      </c>
      <c r="D56" s="16">
        <v>13901624.300000001</v>
      </c>
      <c r="E56" s="16">
        <v>4649618.12</v>
      </c>
      <c r="F56" s="17">
        <v>0.50255242200000005</v>
      </c>
      <c r="G56" s="28">
        <v>946787.42700000003</v>
      </c>
      <c r="H56" s="28">
        <v>1422867.73</v>
      </c>
      <c r="I56" s="28">
        <v>476080.304</v>
      </c>
      <c r="J56" s="17">
        <v>0.50283758599999995</v>
      </c>
      <c r="K56" s="28">
        <v>204.66640599999999</v>
      </c>
      <c r="L56" s="28">
        <v>204.70524900000001</v>
      </c>
      <c r="M56" s="19">
        <v>3.8842797999999998E-2</v>
      </c>
      <c r="N56" s="17">
        <v>1.89786E-4</v>
      </c>
      <c r="O56" s="20">
        <v>39.753900000000002</v>
      </c>
      <c r="P56" s="20">
        <v>-89.601100000000002</v>
      </c>
    </row>
    <row r="57" spans="1:16" s="11" customFormat="1" x14ac:dyDescent="0.25">
      <c r="A57" s="12" t="s">
        <v>77</v>
      </c>
      <c r="B57" s="12" t="s">
        <v>75</v>
      </c>
      <c r="C57" s="16">
        <v>32727715.5</v>
      </c>
      <c r="D57" s="16">
        <v>27897384.600000001</v>
      </c>
      <c r="E57" s="16">
        <v>-4830330.9000000004</v>
      </c>
      <c r="F57" s="17">
        <v>-0.14759140000000001</v>
      </c>
      <c r="G57" s="28">
        <v>3432477.37</v>
      </c>
      <c r="H57" s="28">
        <v>2925878.76</v>
      </c>
      <c r="I57" s="28">
        <v>-506598.62</v>
      </c>
      <c r="J57" s="17">
        <v>-0.14758979999999999</v>
      </c>
      <c r="K57" s="28">
        <v>209.759668</v>
      </c>
      <c r="L57" s="28">
        <v>209.760076</v>
      </c>
      <c r="M57" s="19">
        <v>4.0791500000000001E-4</v>
      </c>
      <c r="N57" s="17">
        <v>1.9447000000000002E-6</v>
      </c>
      <c r="O57" s="20">
        <v>40.595799999999997</v>
      </c>
      <c r="P57" s="20">
        <v>-89.6631</v>
      </c>
    </row>
    <row r="58" spans="1:16" s="11" customFormat="1" x14ac:dyDescent="0.25">
      <c r="A58" s="12" t="s">
        <v>78</v>
      </c>
      <c r="B58" s="12" t="s">
        <v>75</v>
      </c>
      <c r="C58" s="16">
        <v>44699839.600000001</v>
      </c>
      <c r="D58" s="16">
        <v>56196980</v>
      </c>
      <c r="E58" s="16">
        <v>11497140.5</v>
      </c>
      <c r="F58" s="17">
        <v>0.25720764499999998</v>
      </c>
      <c r="G58" s="28">
        <v>4446866.0999999996</v>
      </c>
      <c r="H58" s="28">
        <v>5892538.2800000003</v>
      </c>
      <c r="I58" s="28">
        <v>1445672.18</v>
      </c>
      <c r="J58" s="17">
        <v>0.325099103</v>
      </c>
      <c r="K58" s="28">
        <v>198.96564000000001</v>
      </c>
      <c r="L58" s="28">
        <v>209.71014</v>
      </c>
      <c r="M58" s="19">
        <v>10.744499899999999</v>
      </c>
      <c r="N58" s="17">
        <v>5.4001786000000003E-2</v>
      </c>
      <c r="O58" s="20">
        <v>37.210299999999997</v>
      </c>
      <c r="P58" s="20">
        <v>-88.860600000000005</v>
      </c>
    </row>
    <row r="59" spans="1:16" s="11" customFormat="1" x14ac:dyDescent="0.25">
      <c r="A59" s="12" t="s">
        <v>79</v>
      </c>
      <c r="B59" s="12" t="s">
        <v>75</v>
      </c>
      <c r="C59" s="16">
        <v>16187689.800000001</v>
      </c>
      <c r="D59" s="16">
        <v>40652239</v>
      </c>
      <c r="E59" s="16">
        <v>24464549.199999999</v>
      </c>
      <c r="F59" s="17">
        <v>1.51130578</v>
      </c>
      <c r="G59" s="28">
        <v>1697765.11</v>
      </c>
      <c r="H59" s="28">
        <v>4263605.95</v>
      </c>
      <c r="I59" s="28">
        <v>2565840.84</v>
      </c>
      <c r="J59" s="17">
        <v>1.5113049700000001</v>
      </c>
      <c r="K59" s="28">
        <v>209.76002399999999</v>
      </c>
      <c r="L59" s="28">
        <v>209.75995599999999</v>
      </c>
      <c r="M59" s="19">
        <v>-6.779E-5</v>
      </c>
      <c r="N59" s="17">
        <v>-3.2319999999999998E-7</v>
      </c>
      <c r="O59" s="20">
        <v>39.590600000000002</v>
      </c>
      <c r="P59" s="20">
        <v>-89.496399999999994</v>
      </c>
    </row>
    <row r="60" spans="1:16" s="11" customFormat="1" x14ac:dyDescent="0.25">
      <c r="A60" s="12" t="s">
        <v>80</v>
      </c>
      <c r="B60" s="12" t="s">
        <v>75</v>
      </c>
      <c r="C60" s="16">
        <v>12798620.800000001</v>
      </c>
      <c r="D60" s="16">
        <v>9984005.0899999999</v>
      </c>
      <c r="E60" s="16">
        <v>-2814615.7</v>
      </c>
      <c r="F60" s="17">
        <v>-0.21991550000000001</v>
      </c>
      <c r="G60" s="28">
        <v>1352935.52</v>
      </c>
      <c r="H60" s="28">
        <v>1055387.95</v>
      </c>
      <c r="I60" s="28">
        <v>-297547.56</v>
      </c>
      <c r="J60" s="17">
        <v>-0.2199274</v>
      </c>
      <c r="K60" s="28">
        <v>211.41895500000001</v>
      </c>
      <c r="L60" s="28">
        <v>211.41574800000001</v>
      </c>
      <c r="M60" s="19">
        <v>-3.2065000000000001E-3</v>
      </c>
      <c r="N60" s="17">
        <v>-1.517E-5</v>
      </c>
      <c r="O60" s="20">
        <v>37.620600000000003</v>
      </c>
      <c r="P60" s="20">
        <v>-88.954999999999998</v>
      </c>
    </row>
    <row r="61" spans="1:16" s="11" customFormat="1" x14ac:dyDescent="0.25">
      <c r="A61" s="12" t="s">
        <v>81</v>
      </c>
      <c r="B61" s="12" t="s">
        <v>75</v>
      </c>
      <c r="C61" s="16">
        <v>28793934.100000001</v>
      </c>
      <c r="D61" s="16">
        <v>38503853.200000003</v>
      </c>
      <c r="E61" s="16">
        <v>9709919.1799999997</v>
      </c>
      <c r="F61" s="17">
        <v>0.33722099799999999</v>
      </c>
      <c r="G61" s="28">
        <v>3019906.63</v>
      </c>
      <c r="H61" s="28">
        <v>4038278.6</v>
      </c>
      <c r="I61" s="28">
        <v>1018371.97</v>
      </c>
      <c r="J61" s="17">
        <v>0.33721968800000002</v>
      </c>
      <c r="K61" s="28">
        <v>209.759918</v>
      </c>
      <c r="L61" s="28">
        <v>209.759713</v>
      </c>
      <c r="M61" s="19">
        <v>-2.0540000000000001E-4</v>
      </c>
      <c r="N61" s="17">
        <v>-9.7930000000000009E-7</v>
      </c>
      <c r="O61" s="20">
        <v>38.936100000000003</v>
      </c>
      <c r="P61" s="20">
        <v>-88.277799999999999</v>
      </c>
    </row>
    <row r="62" spans="1:16" s="11" customFormat="1" x14ac:dyDescent="0.25">
      <c r="A62" s="12" t="s">
        <v>82</v>
      </c>
      <c r="B62" s="12" t="s">
        <v>75</v>
      </c>
      <c r="C62" s="16">
        <v>12096674.800000001</v>
      </c>
      <c r="D62" s="16">
        <v>33359096.300000001</v>
      </c>
      <c r="E62" s="16">
        <v>21262421.5</v>
      </c>
      <c r="F62" s="17">
        <v>1.7577079600000001</v>
      </c>
      <c r="G62" s="28">
        <v>1286625.3799999999</v>
      </c>
      <c r="H62" s="28">
        <v>3548135.05</v>
      </c>
      <c r="I62" s="28">
        <v>2261509.67</v>
      </c>
      <c r="J62" s="17">
        <v>1.7577064</v>
      </c>
      <c r="K62" s="28">
        <v>212.72381200000001</v>
      </c>
      <c r="L62" s="28">
        <v>212.723691</v>
      </c>
      <c r="M62" s="19">
        <v>-1.203E-4</v>
      </c>
      <c r="N62" s="17">
        <v>-5.6570000000000004E-7</v>
      </c>
      <c r="O62" s="20">
        <v>40.540799999999997</v>
      </c>
      <c r="P62" s="20">
        <v>-89.678600000000003</v>
      </c>
    </row>
    <row r="63" spans="1:16" s="11" customFormat="1" x14ac:dyDescent="0.25">
      <c r="A63" s="12" t="s">
        <v>83</v>
      </c>
      <c r="B63" s="12" t="s">
        <v>75</v>
      </c>
      <c r="C63" s="16">
        <v>126592426</v>
      </c>
      <c r="D63" s="16">
        <v>132472363</v>
      </c>
      <c r="E63" s="16">
        <v>5879937.2599999998</v>
      </c>
      <c r="F63" s="17">
        <v>4.6447781E-2</v>
      </c>
      <c r="G63" s="28">
        <v>12988380.699999999</v>
      </c>
      <c r="H63" s="28">
        <v>13591665</v>
      </c>
      <c r="I63" s="28">
        <v>603284.30500000005</v>
      </c>
      <c r="J63" s="17">
        <v>4.6448000000000003E-2</v>
      </c>
      <c r="K63" s="28">
        <v>205.19996599999999</v>
      </c>
      <c r="L63" s="28">
        <v>205.200008</v>
      </c>
      <c r="M63" s="19">
        <v>4.2922E-5</v>
      </c>
      <c r="N63" s="17">
        <v>2.0917000000000001E-7</v>
      </c>
      <c r="O63" s="20">
        <v>38.279200000000003</v>
      </c>
      <c r="P63" s="20">
        <v>-89.667000000000002</v>
      </c>
    </row>
    <row r="64" spans="1:16" s="11" customFormat="1" x14ac:dyDescent="0.25">
      <c r="A64" s="12" t="s">
        <v>84</v>
      </c>
      <c r="B64" s="12" t="s">
        <v>75</v>
      </c>
      <c r="C64" s="16">
        <v>7867447.7999999998</v>
      </c>
      <c r="D64" s="16">
        <v>24502269</v>
      </c>
      <c r="E64" s="16">
        <v>16634821.199999999</v>
      </c>
      <c r="F64" s="17">
        <v>2.1143859599999999</v>
      </c>
      <c r="G64" s="28">
        <v>831936.75</v>
      </c>
      <c r="H64" s="28">
        <v>2593513.23</v>
      </c>
      <c r="I64" s="28">
        <v>1761576.48</v>
      </c>
      <c r="J64" s="17">
        <v>2.1174403900000001</v>
      </c>
      <c r="K64" s="28">
        <v>211.48834299999999</v>
      </c>
      <c r="L64" s="28">
        <v>211.69576000000001</v>
      </c>
      <c r="M64" s="19">
        <v>0.207416974</v>
      </c>
      <c r="N64" s="17">
        <v>9.8074899999999994E-4</v>
      </c>
      <c r="O64" s="20">
        <v>42.383299999999998</v>
      </c>
      <c r="P64" s="20">
        <v>-87.813299999999998</v>
      </c>
    </row>
    <row r="65" spans="1:16" s="11" customFormat="1" x14ac:dyDescent="0.25">
      <c r="A65" s="12" t="s">
        <v>85</v>
      </c>
      <c r="B65" s="12" t="s">
        <v>75</v>
      </c>
      <c r="C65" s="16">
        <v>4087933.48</v>
      </c>
      <c r="D65" s="16">
        <v>8359148.4500000002</v>
      </c>
      <c r="E65" s="16">
        <v>4271214.9800000004</v>
      </c>
      <c r="F65" s="17">
        <v>1.0448347600000001</v>
      </c>
      <c r="G65" s="28">
        <v>431771.47499999998</v>
      </c>
      <c r="H65" s="28">
        <v>882900.875</v>
      </c>
      <c r="I65" s="28">
        <v>451129.4</v>
      </c>
      <c r="J65" s="17">
        <v>1.0448337299999999</v>
      </c>
      <c r="K65" s="28">
        <v>211.241928</v>
      </c>
      <c r="L65" s="28">
        <v>211.24182200000001</v>
      </c>
      <c r="M65" s="19">
        <v>-1.0620000000000001E-4</v>
      </c>
      <c r="N65" s="17">
        <v>-5.0259999999999996E-7</v>
      </c>
      <c r="O65" s="20">
        <v>41.633400000000002</v>
      </c>
      <c r="P65" s="20">
        <v>-88.062600000000003</v>
      </c>
    </row>
    <row r="66" spans="1:16" s="11" customFormat="1" x14ac:dyDescent="0.25">
      <c r="A66" s="12" t="s">
        <v>86</v>
      </c>
      <c r="B66" s="12" t="s">
        <v>87</v>
      </c>
      <c r="C66" s="16">
        <v>25278122.300000001</v>
      </c>
      <c r="D66" s="16">
        <v>32469198.199999999</v>
      </c>
      <c r="E66" s="16">
        <v>7191075.8799999999</v>
      </c>
      <c r="F66" s="17">
        <v>0.28447824500000002</v>
      </c>
      <c r="G66" s="28">
        <v>2593535.06</v>
      </c>
      <c r="H66" s="28">
        <v>3331339.66</v>
      </c>
      <c r="I66" s="28">
        <v>737804.6</v>
      </c>
      <c r="J66" s="17">
        <v>0.28447835900000001</v>
      </c>
      <c r="K66" s="28">
        <v>205.19997799999999</v>
      </c>
      <c r="L66" s="28">
        <v>205.199996</v>
      </c>
      <c r="M66" s="19">
        <v>1.8213E-5</v>
      </c>
      <c r="N66" s="17">
        <v>8.8755000000000003E-8</v>
      </c>
      <c r="O66" s="20">
        <v>37.905299999999997</v>
      </c>
      <c r="P66" s="20">
        <v>-87.715000000000003</v>
      </c>
    </row>
    <row r="67" spans="1:16" s="11" customFormat="1" x14ac:dyDescent="0.25">
      <c r="A67" s="12" t="s">
        <v>88</v>
      </c>
      <c r="B67" s="12" t="s">
        <v>87</v>
      </c>
      <c r="C67" s="16">
        <v>23279569.5</v>
      </c>
      <c r="D67" s="16">
        <v>19436002.600000001</v>
      </c>
      <c r="E67" s="16">
        <v>-3843566.9</v>
      </c>
      <c r="F67" s="17">
        <v>-0.16510469999999999</v>
      </c>
      <c r="G67" s="28">
        <v>2388479.7200000002</v>
      </c>
      <c r="H67" s="28">
        <v>1994128.73</v>
      </c>
      <c r="I67" s="28">
        <v>-394350.99</v>
      </c>
      <c r="J67" s="17">
        <v>-0.16510540000000001</v>
      </c>
      <c r="K67" s="28">
        <v>205.199647</v>
      </c>
      <c r="L67" s="28">
        <v>205.19947199999999</v>
      </c>
      <c r="M67" s="19">
        <v>-1.751E-4</v>
      </c>
      <c r="N67" s="17">
        <v>-8.5320000000000004E-7</v>
      </c>
      <c r="O67" s="20">
        <v>37.914999999999999</v>
      </c>
      <c r="P67" s="20">
        <v>-87.332800000000006</v>
      </c>
    </row>
    <row r="68" spans="1:16" s="11" customFormat="1" x14ac:dyDescent="0.25">
      <c r="A68" s="12" t="s">
        <v>89</v>
      </c>
      <c r="B68" s="12" t="s">
        <v>87</v>
      </c>
      <c r="C68" s="16">
        <v>44015118.200000003</v>
      </c>
      <c r="D68" s="16">
        <v>47588656.899999999</v>
      </c>
      <c r="E68" s="16">
        <v>3573538.75</v>
      </c>
      <c r="F68" s="17">
        <v>8.1188893999999998E-2</v>
      </c>
      <c r="G68" s="28">
        <v>4515945.37</v>
      </c>
      <c r="H68" s="28">
        <v>4882592.57</v>
      </c>
      <c r="I68" s="28">
        <v>366647.19199999998</v>
      </c>
      <c r="J68" s="17">
        <v>8.1189466000000002E-2</v>
      </c>
      <c r="K68" s="28">
        <v>205.19973899999999</v>
      </c>
      <c r="L68" s="28">
        <v>205.19984700000001</v>
      </c>
      <c r="M68" s="19">
        <v>1.08554E-4</v>
      </c>
      <c r="N68" s="17">
        <v>5.2901999999999996E-7</v>
      </c>
      <c r="O68" s="20">
        <v>39.923900000000003</v>
      </c>
      <c r="P68" s="20">
        <v>-87.427199999999999</v>
      </c>
    </row>
    <row r="69" spans="1:16" s="11" customFormat="1" x14ac:dyDescent="0.25">
      <c r="A69" s="12" t="s">
        <v>90</v>
      </c>
      <c r="B69" s="12" t="s">
        <v>87</v>
      </c>
      <c r="C69" s="16">
        <v>48939578.399999999</v>
      </c>
      <c r="D69" s="16">
        <v>55415615.100000001</v>
      </c>
      <c r="E69" s="16">
        <v>6476036.6600000001</v>
      </c>
      <c r="F69" s="17">
        <v>0.13232718500000001</v>
      </c>
      <c r="G69" s="28">
        <v>5021194.7699999996</v>
      </c>
      <c r="H69" s="28">
        <v>5685636.0599999996</v>
      </c>
      <c r="I69" s="28">
        <v>664441.28899999999</v>
      </c>
      <c r="J69" s="17">
        <v>0.13232732799999999</v>
      </c>
      <c r="K69" s="28">
        <v>205.19975600000001</v>
      </c>
      <c r="L69" s="28">
        <v>205.199782</v>
      </c>
      <c r="M69" s="19">
        <v>2.5931999999999998E-5</v>
      </c>
      <c r="N69" s="17">
        <v>1.2637000000000001E-7</v>
      </c>
      <c r="O69" s="20">
        <v>38.738300000000002</v>
      </c>
      <c r="P69" s="20">
        <v>-85.419200000000004</v>
      </c>
    </row>
    <row r="70" spans="1:16" s="11" customFormat="1" x14ac:dyDescent="0.25">
      <c r="A70" s="12" t="s">
        <v>91</v>
      </c>
      <c r="B70" s="12" t="s">
        <v>87</v>
      </c>
      <c r="C70" s="16">
        <v>23563498.5</v>
      </c>
      <c r="D70" s="16">
        <v>29132544</v>
      </c>
      <c r="E70" s="16">
        <v>5569045.4699999997</v>
      </c>
      <c r="F70" s="17">
        <v>0.236342046</v>
      </c>
      <c r="G70" s="28">
        <v>2994571.45</v>
      </c>
      <c r="H70" s="28">
        <v>3557347.9</v>
      </c>
      <c r="I70" s="28">
        <v>562776.44799999997</v>
      </c>
      <c r="J70" s="17">
        <v>0.18793221600000001</v>
      </c>
      <c r="K70" s="28">
        <v>254.17035999999999</v>
      </c>
      <c r="L70" s="28">
        <v>244.218143</v>
      </c>
      <c r="M70" s="19">
        <v>-9.9522168000000004</v>
      </c>
      <c r="N70" s="17">
        <v>-3.9155700000000002E-2</v>
      </c>
      <c r="O70" s="20">
        <v>38.806699999999999</v>
      </c>
      <c r="P70" s="20">
        <v>-87.247200000000007</v>
      </c>
    </row>
    <row r="71" spans="1:16" s="11" customFormat="1" x14ac:dyDescent="0.25">
      <c r="A71" s="12" t="s">
        <v>92</v>
      </c>
      <c r="B71" s="12" t="s">
        <v>87</v>
      </c>
      <c r="C71" s="16">
        <v>12318607.9</v>
      </c>
      <c r="D71" s="16">
        <v>25990641.699999999</v>
      </c>
      <c r="E71" s="16">
        <v>13672033.800000001</v>
      </c>
      <c r="F71" s="17">
        <v>1.10986841</v>
      </c>
      <c r="G71" s="28">
        <v>1258642.02</v>
      </c>
      <c r="H71" s="28">
        <v>2665568.02</v>
      </c>
      <c r="I71" s="28">
        <v>1406926</v>
      </c>
      <c r="J71" s="17">
        <v>1.11781267</v>
      </c>
      <c r="K71" s="28">
        <v>204.348094</v>
      </c>
      <c r="L71" s="28">
        <v>205.11752300000001</v>
      </c>
      <c r="M71" s="19">
        <v>0.76942866200000004</v>
      </c>
      <c r="N71" s="17">
        <v>3.7652839999999998E-3</v>
      </c>
      <c r="O71" s="20">
        <v>37.909999999999997</v>
      </c>
      <c r="P71" s="20">
        <v>-87.326700000000002</v>
      </c>
    </row>
    <row r="72" spans="1:16" s="11" customFormat="1" x14ac:dyDescent="0.25">
      <c r="A72" s="12" t="s">
        <v>93</v>
      </c>
      <c r="B72" s="12" t="s">
        <v>87</v>
      </c>
      <c r="C72" s="16">
        <v>121401226</v>
      </c>
      <c r="D72" s="16">
        <v>95757582.5</v>
      </c>
      <c r="E72" s="16">
        <v>-25643643</v>
      </c>
      <c r="F72" s="17">
        <v>-0.21123049999999999</v>
      </c>
      <c r="G72" s="28">
        <v>12455766</v>
      </c>
      <c r="H72" s="28">
        <v>9824728.2799999993</v>
      </c>
      <c r="I72" s="28">
        <v>-2631037.7999999998</v>
      </c>
      <c r="J72" s="17">
        <v>-0.21123049999999999</v>
      </c>
      <c r="K72" s="28">
        <v>205.200005</v>
      </c>
      <c r="L72" s="28">
        <v>205.200007</v>
      </c>
      <c r="M72" s="19">
        <v>1.7542000000000001E-6</v>
      </c>
      <c r="N72" s="17">
        <v>8.5489000000000005E-9</v>
      </c>
      <c r="O72" s="20">
        <v>38.372199999999999</v>
      </c>
      <c r="P72" s="20">
        <v>-87.766099999999994</v>
      </c>
    </row>
    <row r="73" spans="1:16" s="11" customFormat="1" x14ac:dyDescent="0.25">
      <c r="A73" s="12" t="s">
        <v>94</v>
      </c>
      <c r="B73" s="12" t="s">
        <v>87</v>
      </c>
      <c r="C73" s="16">
        <v>70137795.299999997</v>
      </c>
      <c r="D73" s="16">
        <v>89438498.299999997</v>
      </c>
      <c r="E73" s="16">
        <v>19300703</v>
      </c>
      <c r="F73" s="17">
        <v>0.27518262999999998</v>
      </c>
      <c r="G73" s="28">
        <v>7196134.2300000004</v>
      </c>
      <c r="H73" s="28">
        <v>9176390.6799999997</v>
      </c>
      <c r="I73" s="28">
        <v>1980256.45</v>
      </c>
      <c r="J73" s="17">
        <v>0.27518336700000001</v>
      </c>
      <c r="K73" s="28">
        <v>205.19989799999999</v>
      </c>
      <c r="L73" s="28">
        <v>205.200017</v>
      </c>
      <c r="M73" s="19">
        <v>1.1851800000000001E-4</v>
      </c>
      <c r="N73" s="17">
        <v>5.7757E-7</v>
      </c>
      <c r="O73" s="20">
        <v>38.526699999999998</v>
      </c>
      <c r="P73" s="20">
        <v>-87.252499999999998</v>
      </c>
    </row>
    <row r="74" spans="1:16" s="11" customFormat="1" x14ac:dyDescent="0.25">
      <c r="A74" s="12" t="s">
        <v>95</v>
      </c>
      <c r="B74" s="12" t="s">
        <v>87</v>
      </c>
      <c r="C74" s="16">
        <v>29308006.600000001</v>
      </c>
      <c r="D74" s="16">
        <v>57977897.200000003</v>
      </c>
      <c r="E74" s="16">
        <v>28669890.600000001</v>
      </c>
      <c r="F74" s="17">
        <v>0.97822724900000002</v>
      </c>
      <c r="G74" s="28">
        <v>3007001.64</v>
      </c>
      <c r="H74" s="28">
        <v>5948531.1200000001</v>
      </c>
      <c r="I74" s="28">
        <v>2941529.49</v>
      </c>
      <c r="J74" s="17">
        <v>0.97822676500000005</v>
      </c>
      <c r="K74" s="28">
        <v>205.20001099999999</v>
      </c>
      <c r="L74" s="28">
        <v>205.199961</v>
      </c>
      <c r="M74" s="19">
        <v>-5.02E-5</v>
      </c>
      <c r="N74" s="17">
        <v>-2.4460000000000001E-7</v>
      </c>
      <c r="O74" s="20">
        <v>39.069400000000002</v>
      </c>
      <c r="P74" s="20">
        <v>-87.510800000000003</v>
      </c>
    </row>
    <row r="75" spans="1:16" s="11" customFormat="1" x14ac:dyDescent="0.25">
      <c r="A75" s="12" t="s">
        <v>96</v>
      </c>
      <c r="B75" s="12" t="s">
        <v>87</v>
      </c>
      <c r="C75" s="16">
        <v>16260738.300000001</v>
      </c>
      <c r="D75" s="16">
        <v>15529440.300000001</v>
      </c>
      <c r="E75" s="16">
        <v>-731297.98</v>
      </c>
      <c r="F75" s="17">
        <v>-4.4973199999999998E-2</v>
      </c>
      <c r="G75" s="28">
        <v>1705426.85</v>
      </c>
      <c r="H75" s="28">
        <v>1628726.32</v>
      </c>
      <c r="I75" s="28">
        <v>-76700.532000000007</v>
      </c>
      <c r="J75" s="17">
        <v>-4.4974399999999998E-2</v>
      </c>
      <c r="K75" s="28">
        <v>209.760076</v>
      </c>
      <c r="L75" s="28">
        <v>209.75982200000001</v>
      </c>
      <c r="M75" s="19">
        <v>-2.5399999999999999E-4</v>
      </c>
      <c r="N75" s="17">
        <v>-1.2109999999999999E-6</v>
      </c>
      <c r="O75" s="20">
        <v>41.720300000000002</v>
      </c>
      <c r="P75" s="20">
        <v>-86.909700000000001</v>
      </c>
    </row>
    <row r="76" spans="1:16" s="11" customFormat="1" x14ac:dyDescent="0.25">
      <c r="A76" s="12" t="s">
        <v>97</v>
      </c>
      <c r="B76" s="12" t="s">
        <v>87</v>
      </c>
      <c r="C76" s="16">
        <v>663392.38399999996</v>
      </c>
      <c r="D76" s="16">
        <v>344719.96600000001</v>
      </c>
      <c r="E76" s="16">
        <v>-318672.42</v>
      </c>
      <c r="F76" s="17">
        <v>-0.48036790000000001</v>
      </c>
      <c r="G76" s="28">
        <v>68064.195000000007</v>
      </c>
      <c r="H76" s="28">
        <v>35369.472000000002</v>
      </c>
      <c r="I76" s="28">
        <v>-32694.723000000002</v>
      </c>
      <c r="J76" s="17">
        <v>-0.48035129999999998</v>
      </c>
      <c r="K76" s="28">
        <v>205.200411</v>
      </c>
      <c r="L76" s="28">
        <v>205.20698200000001</v>
      </c>
      <c r="M76" s="19">
        <v>6.571187E-3</v>
      </c>
      <c r="N76" s="17">
        <v>3.2023000000000002E-5</v>
      </c>
      <c r="O76" s="20">
        <v>38.263599999999997</v>
      </c>
      <c r="P76" s="20">
        <v>-85.838099999999997</v>
      </c>
    </row>
    <row r="77" spans="1:16" s="11" customFormat="1" x14ac:dyDescent="0.25">
      <c r="A77" s="12" t="s">
        <v>98</v>
      </c>
      <c r="B77" s="12" t="s">
        <v>87</v>
      </c>
      <c r="C77" s="16">
        <v>36854240</v>
      </c>
      <c r="D77" s="16">
        <v>48677511.200000003</v>
      </c>
      <c r="E77" s="16">
        <v>11823271.199999999</v>
      </c>
      <c r="F77" s="17">
        <v>0.32081169599999998</v>
      </c>
      <c r="G77" s="28">
        <v>3810973.87</v>
      </c>
      <c r="H77" s="28">
        <v>5034408.62</v>
      </c>
      <c r="I77" s="28">
        <v>1223434.75</v>
      </c>
      <c r="J77" s="17">
        <v>0.32102942600000001</v>
      </c>
      <c r="K77" s="28">
        <v>206.81332</v>
      </c>
      <c r="L77" s="28">
        <v>206.84741199999999</v>
      </c>
      <c r="M77" s="19">
        <v>3.4092247999999999E-2</v>
      </c>
      <c r="N77" s="17">
        <v>1.6484599999999999E-4</v>
      </c>
      <c r="O77" s="20">
        <v>41.217500000000001</v>
      </c>
      <c r="P77" s="20">
        <v>-87.023899999999998</v>
      </c>
    </row>
    <row r="78" spans="1:16" s="11" customFormat="1" x14ac:dyDescent="0.25">
      <c r="A78" s="12" t="s">
        <v>99</v>
      </c>
      <c r="B78" s="12" t="s">
        <v>87</v>
      </c>
      <c r="C78" s="16">
        <v>41795553</v>
      </c>
      <c r="D78" s="16">
        <v>53404657.100000001</v>
      </c>
      <c r="E78" s="16">
        <v>11609104.1</v>
      </c>
      <c r="F78" s="17">
        <v>0.27775931300000001</v>
      </c>
      <c r="G78" s="28">
        <v>4383521.26</v>
      </c>
      <c r="H78" s="28">
        <v>5601080.4000000004</v>
      </c>
      <c r="I78" s="28">
        <v>1217559.1399999999</v>
      </c>
      <c r="J78" s="17">
        <v>0.27775823900000002</v>
      </c>
      <c r="K78" s="28">
        <v>209.760175</v>
      </c>
      <c r="L78" s="28">
        <v>209.75999899999999</v>
      </c>
      <c r="M78" s="19">
        <v>-1.7640000000000001E-4</v>
      </c>
      <c r="N78" s="17">
        <v>-8.4089999999999997E-7</v>
      </c>
      <c r="O78" s="20">
        <v>37.925600000000003</v>
      </c>
      <c r="P78" s="20">
        <v>-87.037199999999999</v>
      </c>
    </row>
    <row r="79" spans="1:16" s="11" customFormat="1" x14ac:dyDescent="0.25">
      <c r="A79" s="12" t="s">
        <v>100</v>
      </c>
      <c r="B79" s="12" t="s">
        <v>87</v>
      </c>
      <c r="C79" s="16">
        <v>461185.10399999999</v>
      </c>
      <c r="D79" s="16">
        <v>397942.701</v>
      </c>
      <c r="E79" s="16">
        <v>-63242.402999999998</v>
      </c>
      <c r="F79" s="17">
        <v>-0.13713020000000001</v>
      </c>
      <c r="G79" s="28">
        <v>47316.610999999997</v>
      </c>
      <c r="H79" s="28">
        <v>40828.076000000001</v>
      </c>
      <c r="I79" s="28">
        <v>-6488.5349999999999</v>
      </c>
      <c r="J79" s="17">
        <v>-0.13713020000000001</v>
      </c>
      <c r="K79" s="28">
        <v>205.19574700000001</v>
      </c>
      <c r="L79" s="28">
        <v>205.195753</v>
      </c>
      <c r="M79" s="19">
        <v>5.3689999999999998E-6</v>
      </c>
      <c r="N79" s="17">
        <v>2.6165E-8</v>
      </c>
      <c r="O79" s="20">
        <v>39.802799999999998</v>
      </c>
      <c r="P79" s="20">
        <v>-84.895300000000006</v>
      </c>
    </row>
    <row r="80" spans="1:16" s="11" customFormat="1" x14ac:dyDescent="0.25">
      <c r="A80" s="12" t="s">
        <v>101</v>
      </c>
      <c r="B80" s="12" t="s">
        <v>102</v>
      </c>
      <c r="C80" s="16">
        <v>15249576.300000001</v>
      </c>
      <c r="D80" s="16">
        <v>16897500.300000001</v>
      </c>
      <c r="E80" s="16">
        <v>1647924.06</v>
      </c>
      <c r="F80" s="17">
        <v>0.108063597</v>
      </c>
      <c r="G80" s="28">
        <v>1599375.82</v>
      </c>
      <c r="H80" s="28">
        <v>1772208.86</v>
      </c>
      <c r="I80" s="28">
        <v>172833.03899999999</v>
      </c>
      <c r="J80" s="17">
        <v>0.108062806</v>
      </c>
      <c r="K80" s="28">
        <v>209.76003399999999</v>
      </c>
      <c r="L80" s="28">
        <v>209.759885</v>
      </c>
      <c r="M80" s="19">
        <v>-1.4970000000000001E-4</v>
      </c>
      <c r="N80" s="17">
        <v>-7.1370000000000004E-7</v>
      </c>
      <c r="O80" s="20">
        <v>37.930599999999998</v>
      </c>
      <c r="P80" s="20">
        <v>-100.9725</v>
      </c>
    </row>
    <row r="81" spans="1:16" s="11" customFormat="1" x14ac:dyDescent="0.25">
      <c r="A81" s="12" t="s">
        <v>103</v>
      </c>
      <c r="B81" s="12" t="s">
        <v>102</v>
      </c>
      <c r="C81" s="16">
        <v>77712558.299999997</v>
      </c>
      <c r="D81" s="16">
        <v>91605157.099999994</v>
      </c>
      <c r="E81" s="16">
        <v>13892598.800000001</v>
      </c>
      <c r="F81" s="17">
        <v>0.17876903199999999</v>
      </c>
      <c r="G81" s="28">
        <v>8145164.3099999996</v>
      </c>
      <c r="H81" s="28">
        <v>9604512.6400000006</v>
      </c>
      <c r="I81" s="28">
        <v>1459348.33</v>
      </c>
      <c r="J81" s="17">
        <v>0.17916745100000001</v>
      </c>
      <c r="K81" s="28">
        <v>209.62285900000001</v>
      </c>
      <c r="L81" s="28">
        <v>209.69371000000001</v>
      </c>
      <c r="M81" s="19">
        <v>7.0851649000000003E-2</v>
      </c>
      <c r="N81" s="17">
        <v>3.3799600000000002E-4</v>
      </c>
      <c r="O81" s="20">
        <v>39.282499999999999</v>
      </c>
      <c r="P81" s="20">
        <v>-96.115300000000005</v>
      </c>
    </row>
    <row r="82" spans="1:16" s="11" customFormat="1" x14ac:dyDescent="0.25">
      <c r="A82" s="12" t="s">
        <v>104</v>
      </c>
      <c r="B82" s="12" t="s">
        <v>102</v>
      </c>
      <c r="C82" s="16">
        <v>65925747</v>
      </c>
      <c r="D82" s="16">
        <v>66919629.100000001</v>
      </c>
      <c r="E82" s="16">
        <v>993882.13399999996</v>
      </c>
      <c r="F82" s="17">
        <v>1.5075781E-2</v>
      </c>
      <c r="G82" s="28">
        <v>6912975.6500000004</v>
      </c>
      <c r="H82" s="28">
        <v>7017655.0300000003</v>
      </c>
      <c r="I82" s="28">
        <v>104679.386</v>
      </c>
      <c r="J82" s="17">
        <v>1.514245E-2</v>
      </c>
      <c r="K82" s="28">
        <v>209.720055</v>
      </c>
      <c r="L82" s="28">
        <v>209.73382899999999</v>
      </c>
      <c r="M82" s="19">
        <v>1.3774074000000001E-2</v>
      </c>
      <c r="N82" s="17">
        <v>6.5678000000000004E-5</v>
      </c>
      <c r="O82" s="20">
        <v>38.347200000000001</v>
      </c>
      <c r="P82" s="20">
        <v>-94.638900000000007</v>
      </c>
    </row>
    <row r="83" spans="1:16" s="11" customFormat="1" x14ac:dyDescent="0.25">
      <c r="A83" s="12" t="s">
        <v>105</v>
      </c>
      <c r="B83" s="12" t="s">
        <v>102</v>
      </c>
      <c r="C83" s="16">
        <v>21159756.600000001</v>
      </c>
      <c r="D83" s="16">
        <v>19890412.5</v>
      </c>
      <c r="E83" s="16">
        <v>-1269344.2</v>
      </c>
      <c r="F83" s="17">
        <v>-5.9988600000000003E-2</v>
      </c>
      <c r="G83" s="28">
        <v>2181852.1600000001</v>
      </c>
      <c r="H83" s="28">
        <v>2084920.68</v>
      </c>
      <c r="I83" s="28">
        <v>-96931.478000000003</v>
      </c>
      <c r="J83" s="17">
        <v>-4.4426199999999999E-2</v>
      </c>
      <c r="K83" s="28">
        <v>206.22658300000001</v>
      </c>
      <c r="L83" s="28">
        <v>209.64076900000001</v>
      </c>
      <c r="M83" s="19">
        <v>3.4141853800000002</v>
      </c>
      <c r="N83" s="17">
        <v>1.6555506000000001E-2</v>
      </c>
      <c r="O83" s="20">
        <v>39.007199999999997</v>
      </c>
      <c r="P83" s="20">
        <v>-95.269199999999998</v>
      </c>
    </row>
    <row r="84" spans="1:16" s="11" customFormat="1" x14ac:dyDescent="0.25">
      <c r="A84" s="12" t="s">
        <v>106</v>
      </c>
      <c r="B84" s="12" t="s">
        <v>102</v>
      </c>
      <c r="C84" s="16">
        <v>13529026.300000001</v>
      </c>
      <c r="D84" s="16">
        <v>15959419.199999999</v>
      </c>
      <c r="E84" s="16">
        <v>2430392.91</v>
      </c>
      <c r="F84" s="17">
        <v>0.17964285499999999</v>
      </c>
      <c r="G84" s="28">
        <v>1418259.6</v>
      </c>
      <c r="H84" s="28">
        <v>1672884.65</v>
      </c>
      <c r="I84" s="28">
        <v>254625.054</v>
      </c>
      <c r="J84" s="17">
        <v>0.17953346100000001</v>
      </c>
      <c r="K84" s="28">
        <v>209.66174000000001</v>
      </c>
      <c r="L84" s="28">
        <v>209.64229700000001</v>
      </c>
      <c r="M84" s="19">
        <v>-1.9443100000000001E-2</v>
      </c>
      <c r="N84" s="17">
        <v>-9.2739999999999996E-5</v>
      </c>
      <c r="O84" s="20">
        <v>39.171399999999998</v>
      </c>
      <c r="P84" s="20">
        <v>-94.695800000000006</v>
      </c>
    </row>
    <row r="85" spans="1:16" s="11" customFormat="1" x14ac:dyDescent="0.25">
      <c r="A85" s="12" t="s">
        <v>107</v>
      </c>
      <c r="B85" s="12" t="s">
        <v>102</v>
      </c>
      <c r="C85" s="16"/>
      <c r="D85" s="16"/>
      <c r="E85" s="16"/>
      <c r="F85" s="17"/>
      <c r="G85" s="28"/>
      <c r="H85" s="28"/>
      <c r="I85" s="28"/>
      <c r="J85" s="17"/>
      <c r="K85" s="28"/>
      <c r="L85" s="28"/>
      <c r="M85" s="19"/>
      <c r="N85" s="17"/>
      <c r="O85" s="20">
        <v>39.052199999999999</v>
      </c>
      <c r="P85" s="20">
        <v>-95.566900000000004</v>
      </c>
    </row>
    <row r="86" spans="1:16" s="11" customFormat="1" x14ac:dyDescent="0.25">
      <c r="A86" s="12" t="s">
        <v>108</v>
      </c>
      <c r="B86" s="12" t="s">
        <v>109</v>
      </c>
      <c r="C86" s="16">
        <v>25905336.600000001</v>
      </c>
      <c r="D86" s="16">
        <v>34638231.5</v>
      </c>
      <c r="E86" s="16">
        <v>8732894.9299999997</v>
      </c>
      <c r="F86" s="17">
        <v>0.33710795100000002</v>
      </c>
      <c r="G86" s="28">
        <v>2657884.5299999998</v>
      </c>
      <c r="H86" s="28">
        <v>3553883.87</v>
      </c>
      <c r="I86" s="28">
        <v>895999.34400000004</v>
      </c>
      <c r="J86" s="17">
        <v>0.33710995900000001</v>
      </c>
      <c r="K86" s="28">
        <v>205.19976800000001</v>
      </c>
      <c r="L86" s="28">
        <v>205.200076</v>
      </c>
      <c r="M86" s="19">
        <v>3.0826200000000001E-4</v>
      </c>
      <c r="N86" s="17">
        <v>1.5023E-6</v>
      </c>
      <c r="O86" s="20">
        <v>37.4497</v>
      </c>
      <c r="P86" s="20">
        <v>-87.080299999999994</v>
      </c>
    </row>
    <row r="87" spans="1:16" s="11" customFormat="1" x14ac:dyDescent="0.25">
      <c r="A87" s="12" t="s">
        <v>110</v>
      </c>
      <c r="B87" s="12" t="s">
        <v>109</v>
      </c>
      <c r="C87" s="16">
        <v>13372354.5</v>
      </c>
      <c r="D87" s="16">
        <v>11659652.4</v>
      </c>
      <c r="E87" s="16">
        <v>-1712702.2</v>
      </c>
      <c r="F87" s="17">
        <v>-0.12807779999999999</v>
      </c>
      <c r="G87" s="28">
        <v>1372004.03</v>
      </c>
      <c r="H87" s="28">
        <v>1196279.08</v>
      </c>
      <c r="I87" s="28">
        <v>-175724.95</v>
      </c>
      <c r="J87" s="17">
        <v>-0.128079</v>
      </c>
      <c r="K87" s="28">
        <v>205.20006900000001</v>
      </c>
      <c r="L87" s="28">
        <v>205.19978499999999</v>
      </c>
      <c r="M87" s="19">
        <v>-2.8360000000000001E-4</v>
      </c>
      <c r="N87" s="17">
        <v>-1.3820000000000001E-6</v>
      </c>
      <c r="O87" s="20">
        <v>37.788899999999998</v>
      </c>
      <c r="P87" s="20">
        <v>-84.713899999999995</v>
      </c>
    </row>
    <row r="88" spans="1:16" s="11" customFormat="1" x14ac:dyDescent="0.25">
      <c r="A88" s="12" t="s">
        <v>111</v>
      </c>
      <c r="B88" s="12" t="s">
        <v>109</v>
      </c>
      <c r="C88" s="16">
        <v>26608833.800000001</v>
      </c>
      <c r="D88" s="16">
        <v>28863964.899999999</v>
      </c>
      <c r="E88" s="16">
        <v>2255131.1</v>
      </c>
      <c r="F88" s="17">
        <v>8.4751219000000003E-2</v>
      </c>
      <c r="G88" s="28">
        <v>2730062.76</v>
      </c>
      <c r="H88" s="28">
        <v>2961445.99</v>
      </c>
      <c r="I88" s="28">
        <v>231383.23300000001</v>
      </c>
      <c r="J88" s="17">
        <v>8.4753814999999996E-2</v>
      </c>
      <c r="K88" s="28">
        <v>205.19972999999999</v>
      </c>
      <c r="L88" s="28">
        <v>205.200221</v>
      </c>
      <c r="M88" s="19">
        <v>4.9104900000000002E-4</v>
      </c>
      <c r="N88" s="17">
        <v>2.3929999999999998E-6</v>
      </c>
      <c r="O88" s="20">
        <v>38.903100000000002</v>
      </c>
      <c r="P88" s="20">
        <v>-84.851100000000002</v>
      </c>
    </row>
    <row r="89" spans="1:16" s="11" customFormat="1" x14ac:dyDescent="0.25">
      <c r="A89" s="12" t="s">
        <v>112</v>
      </c>
      <c r="B89" s="12" t="s">
        <v>109</v>
      </c>
      <c r="C89" s="16">
        <v>4914382.8499999996</v>
      </c>
      <c r="D89" s="16"/>
      <c r="E89" s="16"/>
      <c r="F89" s="17"/>
      <c r="G89" s="28">
        <v>504216.51199999999</v>
      </c>
      <c r="H89" s="28"/>
      <c r="I89" s="28"/>
      <c r="J89" s="17"/>
      <c r="K89" s="28">
        <v>205.20033799999999</v>
      </c>
      <c r="L89" s="28"/>
      <c r="M89" s="19"/>
      <c r="N89" s="17"/>
      <c r="O89" s="20">
        <v>37.7958</v>
      </c>
      <c r="P89" s="20">
        <v>-87.059700000000007</v>
      </c>
    </row>
    <row r="90" spans="1:16" s="11" customFormat="1" x14ac:dyDescent="0.25">
      <c r="A90" s="12" t="s">
        <v>113</v>
      </c>
      <c r="B90" s="12" t="s">
        <v>109</v>
      </c>
      <c r="C90" s="16">
        <v>102797459</v>
      </c>
      <c r="D90" s="16">
        <v>110685569</v>
      </c>
      <c r="E90" s="16">
        <v>7888110.5899999999</v>
      </c>
      <c r="F90" s="17">
        <v>7.6734490000000002E-2</v>
      </c>
      <c r="G90" s="28">
        <v>10547018.800000001</v>
      </c>
      <c r="H90" s="28">
        <v>11356336.9</v>
      </c>
      <c r="I90" s="28">
        <v>809318.1</v>
      </c>
      <c r="J90" s="17">
        <v>7.6734299000000006E-2</v>
      </c>
      <c r="K90" s="28">
        <v>205.19999200000001</v>
      </c>
      <c r="L90" s="28">
        <v>205.19995599999999</v>
      </c>
      <c r="M90" s="19">
        <v>-3.6409999999999999E-5</v>
      </c>
      <c r="N90" s="17">
        <v>-1.7739999999999999E-7</v>
      </c>
      <c r="O90" s="20">
        <v>38.749699999999997</v>
      </c>
      <c r="P90" s="20">
        <v>-85.034999999999997</v>
      </c>
    </row>
    <row r="91" spans="1:16" s="11" customFormat="1" x14ac:dyDescent="0.25">
      <c r="A91" s="12" t="s">
        <v>114</v>
      </c>
      <c r="B91" s="12" t="s">
        <v>109</v>
      </c>
      <c r="C91" s="16">
        <v>73851755.799999997</v>
      </c>
      <c r="D91" s="16">
        <v>85028757.099999994</v>
      </c>
      <c r="E91" s="16">
        <v>11177001.300000001</v>
      </c>
      <c r="F91" s="17">
        <v>0.151343745</v>
      </c>
      <c r="G91" s="28">
        <v>7577184.4000000004</v>
      </c>
      <c r="H91" s="28">
        <v>8723950.5899999999</v>
      </c>
      <c r="I91" s="28">
        <v>1146766.19</v>
      </c>
      <c r="J91" s="17">
        <v>0.15134463300000001</v>
      </c>
      <c r="K91" s="28">
        <v>205.19984400000001</v>
      </c>
      <c r="L91" s="28">
        <v>205.20000300000001</v>
      </c>
      <c r="M91" s="19">
        <v>1.5828899999999999E-4</v>
      </c>
      <c r="N91" s="17">
        <v>7.7138999999999997E-7</v>
      </c>
      <c r="O91" s="20">
        <v>38.700000000000003</v>
      </c>
      <c r="P91" s="20">
        <v>-83.817499999999995</v>
      </c>
    </row>
    <row r="92" spans="1:16" s="11" customFormat="1" x14ac:dyDescent="0.25">
      <c r="A92" s="12" t="s">
        <v>115</v>
      </c>
      <c r="B92" s="12" t="s">
        <v>109</v>
      </c>
      <c r="C92" s="16"/>
      <c r="D92" s="16"/>
      <c r="E92" s="16"/>
      <c r="F92" s="17"/>
      <c r="G92" s="28"/>
      <c r="H92" s="28"/>
      <c r="I92" s="28"/>
      <c r="J92" s="17"/>
      <c r="K92" s="28"/>
      <c r="L92" s="28"/>
      <c r="M92" s="19"/>
      <c r="N92" s="17"/>
      <c r="O92" s="20">
        <v>37.647199999999998</v>
      </c>
      <c r="P92" s="20">
        <v>-87.502799999999993</v>
      </c>
    </row>
    <row r="93" spans="1:16" s="11" customFormat="1" x14ac:dyDescent="0.25">
      <c r="A93" s="12" t="s">
        <v>116</v>
      </c>
      <c r="B93" s="12" t="s">
        <v>109</v>
      </c>
      <c r="C93" s="16">
        <v>1722022.66</v>
      </c>
      <c r="D93" s="16">
        <v>5142216.96</v>
      </c>
      <c r="E93" s="16">
        <v>3420194.29</v>
      </c>
      <c r="F93" s="17">
        <v>1.9861494099999999</v>
      </c>
      <c r="G93" s="28">
        <v>176678.565</v>
      </c>
      <c r="H93" s="28">
        <v>527588.20799999998</v>
      </c>
      <c r="I93" s="28">
        <v>350909.64299999998</v>
      </c>
      <c r="J93" s="17">
        <v>1.98614723</v>
      </c>
      <c r="K93" s="28">
        <v>205.19888499999999</v>
      </c>
      <c r="L93" s="28">
        <v>205.198735</v>
      </c>
      <c r="M93" s="19">
        <v>-1.494E-4</v>
      </c>
      <c r="N93" s="17">
        <v>-7.2819999999999997E-7</v>
      </c>
      <c r="O93" s="20">
        <v>37</v>
      </c>
      <c r="P93" s="20">
        <v>-84.591700000000003</v>
      </c>
    </row>
    <row r="94" spans="1:16" s="11" customFormat="1" x14ac:dyDescent="0.25">
      <c r="A94" s="12" t="s">
        <v>117</v>
      </c>
      <c r="B94" s="12" t="s">
        <v>109</v>
      </c>
      <c r="C94" s="16">
        <v>68286753.799999997</v>
      </c>
      <c r="D94" s="16">
        <v>76790109.599999994</v>
      </c>
      <c r="E94" s="16">
        <v>8503355.8599999994</v>
      </c>
      <c r="F94" s="17">
        <v>0.124524236</v>
      </c>
      <c r="G94" s="28">
        <v>6995650.7400000002</v>
      </c>
      <c r="H94" s="28">
        <v>7866168.3099999996</v>
      </c>
      <c r="I94" s="28">
        <v>870517.571</v>
      </c>
      <c r="J94" s="17">
        <v>0.12443696899999999</v>
      </c>
      <c r="K94" s="28">
        <v>204.89041700000001</v>
      </c>
      <c r="L94" s="28">
        <v>204.874517</v>
      </c>
      <c r="M94" s="19">
        <v>-1.5900299999999999E-2</v>
      </c>
      <c r="N94" s="17">
        <v>-7.7600000000000002E-5</v>
      </c>
      <c r="O94" s="20">
        <v>38.053100000000001</v>
      </c>
      <c r="P94" s="20">
        <v>-85.91</v>
      </c>
    </row>
    <row r="95" spans="1:16" s="11" customFormat="1" x14ac:dyDescent="0.25">
      <c r="A95" s="12" t="s">
        <v>118</v>
      </c>
      <c r="B95" s="12" t="s">
        <v>109</v>
      </c>
      <c r="C95" s="16">
        <v>5082865.4400000004</v>
      </c>
      <c r="D95" s="16"/>
      <c r="E95" s="16"/>
      <c r="F95" s="17"/>
      <c r="G95" s="28">
        <v>521502.533</v>
      </c>
      <c r="H95" s="28"/>
      <c r="I95" s="28"/>
      <c r="J95" s="17"/>
      <c r="K95" s="28">
        <v>205.20021199999999</v>
      </c>
      <c r="L95" s="28"/>
      <c r="M95" s="19"/>
      <c r="N95" s="17"/>
      <c r="O95" s="20">
        <v>37.260800000000003</v>
      </c>
      <c r="P95" s="20">
        <v>-86.978300000000004</v>
      </c>
    </row>
    <row r="96" spans="1:16" s="11" customFormat="1" x14ac:dyDescent="0.25">
      <c r="A96" s="12" t="s">
        <v>119</v>
      </c>
      <c r="B96" s="12" t="s">
        <v>109</v>
      </c>
      <c r="C96" s="16">
        <v>13717138.699999999</v>
      </c>
      <c r="D96" s="16">
        <v>27487726.100000001</v>
      </c>
      <c r="E96" s="16">
        <v>13770587.4</v>
      </c>
      <c r="F96" s="17">
        <v>1.00389649</v>
      </c>
      <c r="G96" s="28">
        <v>1407376.87</v>
      </c>
      <c r="H96" s="28">
        <v>2820234.77</v>
      </c>
      <c r="I96" s="28">
        <v>1412857.9</v>
      </c>
      <c r="J96" s="17">
        <v>1.0038944999999999</v>
      </c>
      <c r="K96" s="28">
        <v>205.19977299999999</v>
      </c>
      <c r="L96" s="28">
        <v>205.199569</v>
      </c>
      <c r="M96" s="19">
        <v>-2.039E-4</v>
      </c>
      <c r="N96" s="17">
        <v>-9.9340000000000009E-7</v>
      </c>
      <c r="O96" s="20">
        <v>37.646700000000003</v>
      </c>
      <c r="P96" s="20">
        <v>-87.500600000000006</v>
      </c>
    </row>
    <row r="97" spans="1:16" s="11" customFormat="1" x14ac:dyDescent="0.25">
      <c r="A97" s="12" t="s">
        <v>120</v>
      </c>
      <c r="B97" s="12" t="s">
        <v>109</v>
      </c>
      <c r="C97" s="16">
        <v>44866116.799999997</v>
      </c>
      <c r="D97" s="16">
        <v>71495764.5</v>
      </c>
      <c r="E97" s="16">
        <v>26629647.699999999</v>
      </c>
      <c r="F97" s="17">
        <v>0.59353582699999996</v>
      </c>
      <c r="G97" s="28">
        <v>4705547.17</v>
      </c>
      <c r="H97" s="28">
        <v>7498469.3300000001</v>
      </c>
      <c r="I97" s="28">
        <v>2792922.16</v>
      </c>
      <c r="J97" s="17">
        <v>0.59353823400000005</v>
      </c>
      <c r="K97" s="28">
        <v>209.759503</v>
      </c>
      <c r="L97" s="28">
        <v>209.75981999999999</v>
      </c>
      <c r="M97" s="19">
        <v>3.1683200000000002E-4</v>
      </c>
      <c r="N97" s="17">
        <v>1.5105E-6</v>
      </c>
      <c r="O97" s="20">
        <v>37.151699999999998</v>
      </c>
      <c r="P97" s="20">
        <v>-88.775000000000006</v>
      </c>
    </row>
    <row r="98" spans="1:16" s="11" customFormat="1" x14ac:dyDescent="0.25">
      <c r="A98" s="12" t="s">
        <v>121</v>
      </c>
      <c r="B98" s="12" t="s">
        <v>109</v>
      </c>
      <c r="C98" s="16">
        <v>78094813.400000006</v>
      </c>
      <c r="D98" s="16">
        <v>75815052.299999997</v>
      </c>
      <c r="E98" s="16">
        <v>-2279761.1</v>
      </c>
      <c r="F98" s="17">
        <v>-2.9192200000000001E-2</v>
      </c>
      <c r="G98" s="28">
        <v>8114567.2999999998</v>
      </c>
      <c r="H98" s="28">
        <v>7886050.54</v>
      </c>
      <c r="I98" s="28">
        <v>-228516.77</v>
      </c>
      <c r="J98" s="17">
        <v>-2.81613E-2</v>
      </c>
      <c r="K98" s="28">
        <v>207.81322</v>
      </c>
      <c r="L98" s="28">
        <v>208.03390099999999</v>
      </c>
      <c r="M98" s="19">
        <v>0.22068131099999999</v>
      </c>
      <c r="N98" s="17">
        <v>1.061921E-3</v>
      </c>
      <c r="O98" s="20">
        <v>38.584699999999998</v>
      </c>
      <c r="P98" s="20">
        <v>-85.411699999999996</v>
      </c>
    </row>
    <row r="99" spans="1:16" s="11" customFormat="1" x14ac:dyDescent="0.25">
      <c r="A99" s="12" t="s">
        <v>122</v>
      </c>
      <c r="B99" s="12" t="s">
        <v>123</v>
      </c>
      <c r="C99" s="16">
        <v>3890927.7</v>
      </c>
      <c r="D99" s="16">
        <v>29681751.800000001</v>
      </c>
      <c r="E99" s="16">
        <v>25790824.100000001</v>
      </c>
      <c r="F99" s="17">
        <v>6.6284511300000002</v>
      </c>
      <c r="G99" s="28">
        <v>403774.46799999999</v>
      </c>
      <c r="H99" s="28">
        <v>3107105.78</v>
      </c>
      <c r="I99" s="28">
        <v>2703331.31</v>
      </c>
      <c r="J99" s="17">
        <v>6.6951516800000004</v>
      </c>
      <c r="K99" s="28">
        <v>207.54663099999999</v>
      </c>
      <c r="L99" s="28">
        <v>209.36134699999999</v>
      </c>
      <c r="M99" s="19">
        <v>1.8147163799999999</v>
      </c>
      <c r="N99" s="17">
        <v>8.7436560000000007E-3</v>
      </c>
      <c r="O99" s="20">
        <v>30.726099999999999</v>
      </c>
      <c r="P99" s="20">
        <v>-91.366900000000001</v>
      </c>
    </row>
    <row r="100" spans="1:16" s="11" customFormat="1" x14ac:dyDescent="0.25">
      <c r="A100" s="12" t="s">
        <v>124</v>
      </c>
      <c r="B100" s="12" t="s">
        <v>123</v>
      </c>
      <c r="C100" s="16">
        <v>13526800.6</v>
      </c>
      <c r="D100" s="16">
        <v>25577468.5</v>
      </c>
      <c r="E100" s="16">
        <v>12050667.9</v>
      </c>
      <c r="F100" s="17">
        <v>0.890873476</v>
      </c>
      <c r="G100" s="28">
        <v>1418689.93</v>
      </c>
      <c r="H100" s="28">
        <v>2682563.7000000002</v>
      </c>
      <c r="I100" s="28">
        <v>1263873.77</v>
      </c>
      <c r="J100" s="17">
        <v>0.89087386199999996</v>
      </c>
      <c r="K100" s="28">
        <v>209.75986399999999</v>
      </c>
      <c r="L100" s="28">
        <v>209.759906</v>
      </c>
      <c r="M100" s="19">
        <v>4.2760999999999999E-5</v>
      </c>
      <c r="N100" s="17">
        <v>2.0386E-7</v>
      </c>
      <c r="O100" s="20">
        <v>31.395</v>
      </c>
      <c r="P100" s="20">
        <v>-92.716700000000003</v>
      </c>
    </row>
    <row r="101" spans="1:16" s="11" customFormat="1" x14ac:dyDescent="0.25">
      <c r="A101" s="12" t="s">
        <v>125</v>
      </c>
      <c r="B101" s="12" t="s">
        <v>123</v>
      </c>
      <c r="C101" s="16">
        <v>7632777.6299999999</v>
      </c>
      <c r="D101" s="16">
        <v>12933398.699999999</v>
      </c>
      <c r="E101" s="16">
        <v>5300621.0999999996</v>
      </c>
      <c r="F101" s="17">
        <v>0.69445506599999995</v>
      </c>
      <c r="G101" s="28">
        <v>830981.31599999999</v>
      </c>
      <c r="H101" s="28">
        <v>1408050.19</v>
      </c>
      <c r="I101" s="28">
        <v>577068.87600000005</v>
      </c>
      <c r="J101" s="17">
        <v>0.69444266099999996</v>
      </c>
      <c r="K101" s="28">
        <v>217.74021400000001</v>
      </c>
      <c r="L101" s="28">
        <v>217.738619</v>
      </c>
      <c r="M101" s="19">
        <v>-1.5942E-3</v>
      </c>
      <c r="N101" s="17">
        <v>-7.3209999999999999E-6</v>
      </c>
      <c r="O101" s="20">
        <v>32.0306</v>
      </c>
      <c r="P101" s="20">
        <v>-93.569199999999995</v>
      </c>
    </row>
    <row r="102" spans="1:16" s="11" customFormat="1" x14ac:dyDescent="0.25">
      <c r="A102" s="12" t="s">
        <v>126</v>
      </c>
      <c r="B102" s="12" t="s">
        <v>123</v>
      </c>
      <c r="C102" s="16">
        <v>11279371.800000001</v>
      </c>
      <c r="D102" s="16">
        <v>17998733.100000001</v>
      </c>
      <c r="E102" s="16">
        <v>6719361.3300000001</v>
      </c>
      <c r="F102" s="17">
        <v>0.59572123700000001</v>
      </c>
      <c r="G102" s="28">
        <v>1182981.04</v>
      </c>
      <c r="H102" s="28">
        <v>1887704.12</v>
      </c>
      <c r="I102" s="28">
        <v>704723.08600000001</v>
      </c>
      <c r="J102" s="17">
        <v>0.595717991</v>
      </c>
      <c r="K102" s="28">
        <v>209.76009199999999</v>
      </c>
      <c r="L102" s="28">
        <v>209.75966500000001</v>
      </c>
      <c r="M102" s="19">
        <v>-4.2670000000000002E-4</v>
      </c>
      <c r="N102" s="17">
        <v>-2.0339999999999999E-6</v>
      </c>
      <c r="O102" s="20">
        <v>30.286100000000001</v>
      </c>
      <c r="P102" s="20">
        <v>-93.291700000000006</v>
      </c>
    </row>
    <row r="103" spans="1:16" s="11" customFormat="1" x14ac:dyDescent="0.25">
      <c r="A103" s="12" t="s">
        <v>127</v>
      </c>
      <c r="B103" s="12" t="s">
        <v>128</v>
      </c>
      <c r="C103" s="16"/>
      <c r="D103" s="16"/>
      <c r="E103" s="16"/>
      <c r="F103" s="17"/>
      <c r="G103" s="28"/>
      <c r="H103" s="28"/>
      <c r="I103" s="28"/>
      <c r="J103" s="17"/>
      <c r="K103" s="28"/>
      <c r="L103" s="28"/>
      <c r="M103" s="19"/>
      <c r="N103" s="17"/>
      <c r="O103" s="20">
        <v>41.712499999999999</v>
      </c>
      <c r="P103" s="20">
        <v>-71.191400000000002</v>
      </c>
    </row>
    <row r="104" spans="1:16" s="11" customFormat="1" x14ac:dyDescent="0.25">
      <c r="A104" s="12" t="s">
        <v>129</v>
      </c>
      <c r="B104" s="12" t="s">
        <v>130</v>
      </c>
      <c r="C104" s="16">
        <v>11908738.4</v>
      </c>
      <c r="D104" s="16">
        <v>15047253.300000001</v>
      </c>
      <c r="E104" s="16">
        <v>3138514.87</v>
      </c>
      <c r="F104" s="17">
        <v>0.263547217</v>
      </c>
      <c r="G104" s="28">
        <v>1221680.8600000001</v>
      </c>
      <c r="H104" s="28">
        <v>1543642.92</v>
      </c>
      <c r="I104" s="28">
        <v>321962.05599999998</v>
      </c>
      <c r="J104" s="17">
        <v>0.26354022999999999</v>
      </c>
      <c r="K104" s="28">
        <v>205.17385100000001</v>
      </c>
      <c r="L104" s="28">
        <v>205.17271700000001</v>
      </c>
      <c r="M104" s="19">
        <v>-1.1345000000000001E-3</v>
      </c>
      <c r="N104" s="17">
        <v>-5.5289999999999999E-6</v>
      </c>
      <c r="O104" s="20">
        <v>39.5944</v>
      </c>
      <c r="P104" s="20">
        <v>-78.745599999999996</v>
      </c>
    </row>
    <row r="105" spans="1:16" s="11" customFormat="1" x14ac:dyDescent="0.25">
      <c r="A105" s="12" t="s">
        <v>131</v>
      </c>
      <c r="B105" s="12" t="s">
        <v>130</v>
      </c>
      <c r="C105" s="16">
        <v>12187110.199999999</v>
      </c>
      <c r="D105" s="16">
        <v>27747041.300000001</v>
      </c>
      <c r="E105" s="16">
        <v>15559931.1</v>
      </c>
      <c r="F105" s="17">
        <v>1.2767531400000001</v>
      </c>
      <c r="G105" s="28">
        <v>1250397.93</v>
      </c>
      <c r="H105" s="28">
        <v>2846844.04</v>
      </c>
      <c r="I105" s="28">
        <v>1596446.11</v>
      </c>
      <c r="J105" s="17">
        <v>1.27675044</v>
      </c>
      <c r="K105" s="28">
        <v>205.20007000000001</v>
      </c>
      <c r="L105" s="28">
        <v>205.199827</v>
      </c>
      <c r="M105" s="19">
        <v>-2.43E-4</v>
      </c>
      <c r="N105" s="17">
        <v>-1.184E-6</v>
      </c>
      <c r="O105" s="20">
        <v>39.179200000000002</v>
      </c>
      <c r="P105" s="20">
        <v>-76.538300000000007</v>
      </c>
    </row>
    <row r="106" spans="1:16" s="11" customFormat="1" x14ac:dyDescent="0.25">
      <c r="A106" s="12" t="s">
        <v>132</v>
      </c>
      <c r="B106" s="12" t="s">
        <v>130</v>
      </c>
      <c r="C106" s="16">
        <v>2716618.36</v>
      </c>
      <c r="D106" s="16">
        <v>8439839.5700000003</v>
      </c>
      <c r="E106" s="16">
        <v>5723221.2000000002</v>
      </c>
      <c r="F106" s="17">
        <v>2.10674465</v>
      </c>
      <c r="G106" s="28">
        <v>270393.17700000003</v>
      </c>
      <c r="H106" s="28">
        <v>850749.83400000003</v>
      </c>
      <c r="I106" s="28">
        <v>580356.65700000001</v>
      </c>
      <c r="J106" s="17">
        <v>2.14634357</v>
      </c>
      <c r="K106" s="28">
        <v>199.066001</v>
      </c>
      <c r="L106" s="28">
        <v>201.603319</v>
      </c>
      <c r="M106" s="19">
        <v>2.5373179000000001</v>
      </c>
      <c r="N106" s="17">
        <v>1.2746113999999999E-2</v>
      </c>
      <c r="O106" s="20">
        <v>38.544400000000003</v>
      </c>
      <c r="P106" s="20">
        <v>-76.686099999999996</v>
      </c>
    </row>
    <row r="107" spans="1:16" s="11" customFormat="1" x14ac:dyDescent="0.25">
      <c r="A107" s="12" t="s">
        <v>133</v>
      </c>
      <c r="B107" s="12" t="s">
        <v>130</v>
      </c>
      <c r="C107" s="16">
        <v>2265012.0499999998</v>
      </c>
      <c r="D107" s="16"/>
      <c r="E107" s="16"/>
      <c r="F107" s="17"/>
      <c r="G107" s="28">
        <v>232391.28700000001</v>
      </c>
      <c r="H107" s="28"/>
      <c r="I107" s="28"/>
      <c r="J107" s="17"/>
      <c r="K107" s="28">
        <v>205.200928</v>
      </c>
      <c r="L107" s="28"/>
      <c r="M107" s="19"/>
      <c r="N107" s="17"/>
      <c r="O107" s="20">
        <v>39.208599999999997</v>
      </c>
      <c r="P107" s="20">
        <v>-77.464399999999998</v>
      </c>
    </row>
    <row r="108" spans="1:16" s="11" customFormat="1" x14ac:dyDescent="0.25">
      <c r="A108" s="12" t="s">
        <v>134</v>
      </c>
      <c r="B108" s="12" t="s">
        <v>130</v>
      </c>
      <c r="C108" s="16">
        <v>964912.96499999997</v>
      </c>
      <c r="D108" s="16">
        <v>1545789.89</v>
      </c>
      <c r="E108" s="16">
        <v>580876.92299999995</v>
      </c>
      <c r="F108" s="17">
        <v>0.60199929299999999</v>
      </c>
      <c r="G108" s="28">
        <v>99004.41</v>
      </c>
      <c r="H108" s="28">
        <v>158599.17199999999</v>
      </c>
      <c r="I108" s="28">
        <v>59594.762000000002</v>
      </c>
      <c r="J108" s="17">
        <v>0.60194047900000003</v>
      </c>
      <c r="K108" s="28">
        <v>205.20899499999999</v>
      </c>
      <c r="L108" s="28">
        <v>205.20146099999999</v>
      </c>
      <c r="M108" s="19">
        <v>-7.5338000000000002E-3</v>
      </c>
      <c r="N108" s="17">
        <v>-3.6709999999999999E-5</v>
      </c>
      <c r="O108" s="20">
        <v>39.178100000000001</v>
      </c>
      <c r="P108" s="20">
        <v>-76.526799999999994</v>
      </c>
    </row>
    <row r="109" spans="1:16" s="11" customFormat="1" x14ac:dyDescent="0.25">
      <c r="A109" s="12" t="s">
        <v>135</v>
      </c>
      <c r="B109" s="12" t="s">
        <v>130</v>
      </c>
      <c r="C109" s="16">
        <v>12481112.5</v>
      </c>
      <c r="D109" s="16">
        <v>15751302.6</v>
      </c>
      <c r="E109" s="16">
        <v>3270190.08</v>
      </c>
      <c r="F109" s="17">
        <v>0.26201110500000002</v>
      </c>
      <c r="G109" s="28">
        <v>1280562.49</v>
      </c>
      <c r="H109" s="28">
        <v>1616081.91</v>
      </c>
      <c r="I109" s="28">
        <v>335519.42</v>
      </c>
      <c r="J109" s="17">
        <v>0.262009408</v>
      </c>
      <c r="K109" s="28">
        <v>205.20005499999999</v>
      </c>
      <c r="L109" s="28">
        <v>205.19977900000001</v>
      </c>
      <c r="M109" s="19">
        <v>-2.7589999999999998E-4</v>
      </c>
      <c r="N109" s="17">
        <v>-1.344E-6</v>
      </c>
      <c r="O109" s="20">
        <v>38.359200000000001</v>
      </c>
      <c r="P109" s="20">
        <v>-76.976699999999994</v>
      </c>
    </row>
    <row r="110" spans="1:16" s="11" customFormat="1" x14ac:dyDescent="0.25">
      <c r="A110" s="12" t="s">
        <v>136</v>
      </c>
      <c r="B110" s="12" t="s">
        <v>137</v>
      </c>
      <c r="C110" s="16">
        <v>45364366.899999999</v>
      </c>
      <c r="D110" s="16">
        <v>75380693.5</v>
      </c>
      <c r="E110" s="16">
        <v>30016326.600000001</v>
      </c>
      <c r="F110" s="17">
        <v>0.66167189400000004</v>
      </c>
      <c r="G110" s="28">
        <v>4757787.72</v>
      </c>
      <c r="H110" s="28">
        <v>7905927.8200000003</v>
      </c>
      <c r="I110" s="28">
        <v>3148140.1</v>
      </c>
      <c r="J110" s="17">
        <v>0.66168149600000004</v>
      </c>
      <c r="K110" s="28">
        <v>209.75880599999999</v>
      </c>
      <c r="L110" s="28">
        <v>209.760018</v>
      </c>
      <c r="M110" s="19">
        <v>1.212135E-3</v>
      </c>
      <c r="N110" s="17">
        <v>5.7787000000000003E-6</v>
      </c>
      <c r="O110" s="20">
        <v>42.774799999999999</v>
      </c>
      <c r="P110" s="20">
        <v>-82.494500000000002</v>
      </c>
    </row>
    <row r="111" spans="1:16" s="11" customFormat="1" x14ac:dyDescent="0.25">
      <c r="A111" s="12" t="s">
        <v>138</v>
      </c>
      <c r="B111" s="12" t="s">
        <v>137</v>
      </c>
      <c r="C111" s="16">
        <v>19542363.5</v>
      </c>
      <c r="D111" s="16">
        <v>33968993.100000001</v>
      </c>
      <c r="E111" s="16">
        <v>14426629.6</v>
      </c>
      <c r="F111" s="17">
        <v>0.73822338099999996</v>
      </c>
      <c r="G111" s="28">
        <v>2049600.04</v>
      </c>
      <c r="H111" s="28">
        <v>3562667.84</v>
      </c>
      <c r="I111" s="28">
        <v>1513067.81</v>
      </c>
      <c r="J111" s="17">
        <v>0.73822588600000005</v>
      </c>
      <c r="K111" s="28">
        <v>209.75968900000001</v>
      </c>
      <c r="L111" s="28">
        <v>209.75999100000001</v>
      </c>
      <c r="M111" s="19">
        <v>3.02329E-4</v>
      </c>
      <c r="N111" s="17">
        <v>1.4413000000000001E-6</v>
      </c>
      <c r="O111" s="20">
        <v>43.642499999999998</v>
      </c>
      <c r="P111" s="20">
        <v>-83.843100000000007</v>
      </c>
    </row>
    <row r="112" spans="1:16" s="11" customFormat="1" x14ac:dyDescent="0.25">
      <c r="A112" s="12" t="s">
        <v>139</v>
      </c>
      <c r="B112" s="12" t="s">
        <v>137</v>
      </c>
      <c r="C112" s="16">
        <v>89293.031000000003</v>
      </c>
      <c r="D112" s="16"/>
      <c r="E112" s="16"/>
      <c r="F112" s="17"/>
      <c r="G112" s="28">
        <v>9364.7749999999996</v>
      </c>
      <c r="H112" s="28"/>
      <c r="I112" s="28"/>
      <c r="J112" s="17"/>
      <c r="K112" s="28">
        <v>209.753771</v>
      </c>
      <c r="L112" s="28"/>
      <c r="M112" s="19"/>
      <c r="N112" s="17"/>
      <c r="O112" s="20">
        <v>42.718299999999999</v>
      </c>
      <c r="P112" s="20">
        <v>-84.558599999999998</v>
      </c>
    </row>
    <row r="113" spans="1:16" s="11" customFormat="1" x14ac:dyDescent="0.25">
      <c r="A113" s="12" t="s">
        <v>140</v>
      </c>
      <c r="B113" s="12" t="s">
        <v>137</v>
      </c>
      <c r="C113" s="16">
        <v>7461886.3399999999</v>
      </c>
      <c r="D113" s="16">
        <v>9284022.5199999996</v>
      </c>
      <c r="E113" s="16">
        <v>1822136.18</v>
      </c>
      <c r="F113" s="17">
        <v>0.24419243199999999</v>
      </c>
      <c r="G113" s="28">
        <v>782601.45499999996</v>
      </c>
      <c r="H113" s="28">
        <v>973711.21900000004</v>
      </c>
      <c r="I113" s="28">
        <v>191109.764</v>
      </c>
      <c r="J113" s="17">
        <v>0.24419806899999999</v>
      </c>
      <c r="K113" s="28">
        <v>209.759683</v>
      </c>
      <c r="L113" s="28">
        <v>209.76063300000001</v>
      </c>
      <c r="M113" s="19">
        <v>9.5027200000000005E-4</v>
      </c>
      <c r="N113" s="17">
        <v>4.5302999999999996E-6</v>
      </c>
      <c r="O113" s="20">
        <v>42.691899999999997</v>
      </c>
      <c r="P113" s="20">
        <v>-84.657200000000003</v>
      </c>
    </row>
    <row r="114" spans="1:16" s="11" customFormat="1" x14ac:dyDescent="0.25">
      <c r="A114" s="12" t="s">
        <v>141</v>
      </c>
      <c r="B114" s="12" t="s">
        <v>137</v>
      </c>
      <c r="C114" s="16">
        <v>356919.83500000002</v>
      </c>
      <c r="D114" s="16"/>
      <c r="E114" s="16"/>
      <c r="F114" s="17"/>
      <c r="G114" s="28">
        <v>36621.025000000001</v>
      </c>
      <c r="H114" s="28"/>
      <c r="I114" s="28"/>
      <c r="J114" s="17"/>
      <c r="K114" s="28">
        <v>205.205883</v>
      </c>
      <c r="L114" s="28"/>
      <c r="M114" s="19"/>
      <c r="N114" s="17"/>
      <c r="O114" s="20">
        <v>43.072200000000002</v>
      </c>
      <c r="P114" s="20">
        <v>-86.234200000000001</v>
      </c>
    </row>
    <row r="115" spans="1:16" s="11" customFormat="1" x14ac:dyDescent="0.25">
      <c r="A115" s="12" t="s">
        <v>142</v>
      </c>
      <c r="B115" s="12" t="s">
        <v>137</v>
      </c>
      <c r="C115" s="16">
        <v>70803324.599999994</v>
      </c>
      <c r="D115" s="16">
        <v>87283427.200000003</v>
      </c>
      <c r="E115" s="16">
        <v>16480102.6</v>
      </c>
      <c r="F115" s="17">
        <v>0.232758881</v>
      </c>
      <c r="G115" s="28">
        <v>7425853.8700000001</v>
      </c>
      <c r="H115" s="28">
        <v>9154282.2100000009</v>
      </c>
      <c r="I115" s="28">
        <v>1728428.34</v>
      </c>
      <c r="J115" s="17">
        <v>0.232758194</v>
      </c>
      <c r="K115" s="28">
        <v>209.76003399999999</v>
      </c>
      <c r="L115" s="28">
        <v>209.759917</v>
      </c>
      <c r="M115" s="19">
        <v>-1.169E-4</v>
      </c>
      <c r="N115" s="17">
        <v>-5.5710000000000003E-7</v>
      </c>
      <c r="O115" s="20">
        <v>42.910299999999999</v>
      </c>
      <c r="P115" s="20">
        <v>-86.203599999999994</v>
      </c>
    </row>
    <row r="116" spans="1:16" s="11" customFormat="1" x14ac:dyDescent="0.25">
      <c r="A116" s="12" t="s">
        <v>143</v>
      </c>
      <c r="B116" s="12" t="s">
        <v>137</v>
      </c>
      <c r="C116" s="16"/>
      <c r="D116" s="16"/>
      <c r="E116" s="16"/>
      <c r="F116" s="17"/>
      <c r="G116" s="28"/>
      <c r="H116" s="28"/>
      <c r="I116" s="28"/>
      <c r="J116" s="17"/>
      <c r="K116" s="28"/>
      <c r="L116" s="28"/>
      <c r="M116" s="19"/>
      <c r="N116" s="17"/>
      <c r="O116" s="20">
        <v>42.031700000000001</v>
      </c>
      <c r="P116" s="20">
        <v>-84.754999999999995</v>
      </c>
    </row>
    <row r="117" spans="1:16" s="11" customFormat="1" x14ac:dyDescent="0.25">
      <c r="A117" s="12" t="s">
        <v>144</v>
      </c>
      <c r="B117" s="12" t="s">
        <v>137</v>
      </c>
      <c r="C117" s="16">
        <v>136084002</v>
      </c>
      <c r="D117" s="16">
        <v>149865102</v>
      </c>
      <c r="E117" s="16">
        <v>13781099.800000001</v>
      </c>
      <c r="F117" s="17">
        <v>0.101269066</v>
      </c>
      <c r="G117" s="28">
        <v>14276708.6</v>
      </c>
      <c r="H117" s="28">
        <v>15721905.699999999</v>
      </c>
      <c r="I117" s="28">
        <v>1445197.12</v>
      </c>
      <c r="J117" s="17">
        <v>0.10122761199999999</v>
      </c>
      <c r="K117" s="28">
        <v>209.82199800000001</v>
      </c>
      <c r="L117" s="28">
        <v>209.8141</v>
      </c>
      <c r="M117" s="19">
        <v>-7.8980999999999999E-3</v>
      </c>
      <c r="N117" s="17">
        <v>-3.7639999999999999E-5</v>
      </c>
      <c r="O117" s="20">
        <v>41.8917</v>
      </c>
      <c r="P117" s="20">
        <v>-83.346100000000007</v>
      </c>
    </row>
    <row r="118" spans="1:16" s="11" customFormat="1" x14ac:dyDescent="0.25">
      <c r="A118" s="12" t="s">
        <v>145</v>
      </c>
      <c r="B118" s="12" t="s">
        <v>137</v>
      </c>
      <c r="C118" s="16"/>
      <c r="D118" s="16"/>
      <c r="E118" s="16"/>
      <c r="F118" s="17"/>
      <c r="G118" s="28"/>
      <c r="H118" s="28"/>
      <c r="I118" s="28"/>
      <c r="J118" s="17"/>
      <c r="K118" s="28"/>
      <c r="L118" s="28"/>
      <c r="M118" s="19"/>
      <c r="N118" s="17"/>
      <c r="O118" s="20">
        <v>46.578899999999997</v>
      </c>
      <c r="P118" s="20">
        <v>-87.394999999999996</v>
      </c>
    </row>
    <row r="119" spans="1:16" s="11" customFormat="1" x14ac:dyDescent="0.25">
      <c r="A119" s="12" t="s">
        <v>146</v>
      </c>
      <c r="B119" s="12" t="s">
        <v>137</v>
      </c>
      <c r="C119" s="16">
        <v>3127562.99</v>
      </c>
      <c r="D119" s="16"/>
      <c r="E119" s="16"/>
      <c r="F119" s="17"/>
      <c r="G119" s="28">
        <v>242207.63800000001</v>
      </c>
      <c r="H119" s="28"/>
      <c r="I119" s="28"/>
      <c r="J119" s="17"/>
      <c r="K119" s="28">
        <v>154.88585800000001</v>
      </c>
      <c r="L119" s="28"/>
      <c r="M119" s="19"/>
      <c r="N119" s="17"/>
      <c r="O119" s="20">
        <v>42.273299999999999</v>
      </c>
      <c r="P119" s="20">
        <v>-83.113100000000003</v>
      </c>
    </row>
    <row r="120" spans="1:16" s="11" customFormat="1" x14ac:dyDescent="0.25">
      <c r="A120" s="12" t="s">
        <v>147</v>
      </c>
      <c r="B120" s="12" t="s">
        <v>137</v>
      </c>
      <c r="C120" s="16"/>
      <c r="D120" s="16"/>
      <c r="E120" s="16"/>
      <c r="F120" s="17"/>
      <c r="G120" s="28"/>
      <c r="H120" s="28"/>
      <c r="I120" s="28"/>
      <c r="J120" s="17"/>
      <c r="K120" s="28"/>
      <c r="L120" s="28"/>
      <c r="M120" s="19"/>
      <c r="N120" s="17"/>
      <c r="O120" s="20">
        <v>46.531399999999998</v>
      </c>
      <c r="P120" s="20">
        <v>-87.3917</v>
      </c>
    </row>
    <row r="121" spans="1:16" s="11" customFormat="1" x14ac:dyDescent="0.25">
      <c r="A121" s="12" t="s">
        <v>148</v>
      </c>
      <c r="B121" s="12" t="s">
        <v>137</v>
      </c>
      <c r="C121" s="16">
        <v>19903603.899999999</v>
      </c>
      <c r="D121" s="16">
        <v>36919482.899999999</v>
      </c>
      <c r="E121" s="16">
        <v>17015878.899999999</v>
      </c>
      <c r="F121" s="17">
        <v>0.85491446599999998</v>
      </c>
      <c r="G121" s="28">
        <v>2087492.37</v>
      </c>
      <c r="H121" s="28">
        <v>3872108.16</v>
      </c>
      <c r="I121" s="28">
        <v>1784615.79</v>
      </c>
      <c r="J121" s="17">
        <v>0.85490889299999995</v>
      </c>
      <c r="K121" s="28">
        <v>209.76024000000001</v>
      </c>
      <c r="L121" s="28">
        <v>209.75961000000001</v>
      </c>
      <c r="M121" s="19">
        <v>-6.3029999999999998E-4</v>
      </c>
      <c r="N121" s="17">
        <v>-3.005E-6</v>
      </c>
      <c r="O121" s="20">
        <v>42.764200000000002</v>
      </c>
      <c r="P121" s="20">
        <v>-82.471900000000005</v>
      </c>
    </row>
    <row r="122" spans="1:16" s="11" customFormat="1" x14ac:dyDescent="0.25">
      <c r="A122" s="12" t="s">
        <v>149</v>
      </c>
      <c r="B122" s="12" t="s">
        <v>137</v>
      </c>
      <c r="C122" s="16">
        <v>6719955.2000000002</v>
      </c>
      <c r="D122" s="16">
        <v>6141318.6699999999</v>
      </c>
      <c r="E122" s="16">
        <v>-578636.53</v>
      </c>
      <c r="F122" s="17">
        <v>-8.6107199999999995E-2</v>
      </c>
      <c r="G122" s="28"/>
      <c r="H122" s="28"/>
      <c r="I122" s="28"/>
      <c r="J122" s="17"/>
      <c r="K122" s="28"/>
      <c r="L122" s="28"/>
      <c r="M122" s="19"/>
      <c r="N122" s="17"/>
      <c r="O122" s="20">
        <v>44.216999999999999</v>
      </c>
      <c r="P122" s="20">
        <v>-86.290599999999998</v>
      </c>
    </row>
    <row r="123" spans="1:16" s="11" customFormat="1" x14ac:dyDescent="0.25">
      <c r="A123" s="12" t="s">
        <v>150</v>
      </c>
      <c r="B123" s="12" t="s">
        <v>137</v>
      </c>
      <c r="C123" s="16">
        <v>3330730.78</v>
      </c>
      <c r="D123" s="16">
        <v>12578400.4</v>
      </c>
      <c r="E123" s="16">
        <v>9247669.5999999996</v>
      </c>
      <c r="F123" s="17">
        <v>2.77646865</v>
      </c>
      <c r="G123" s="28">
        <v>349326.93900000001</v>
      </c>
      <c r="H123" s="28">
        <v>1319222.1499999999</v>
      </c>
      <c r="I123" s="28">
        <v>969895.21299999999</v>
      </c>
      <c r="J123" s="17">
        <v>2.77646842</v>
      </c>
      <c r="K123" s="28">
        <v>209.75993700000001</v>
      </c>
      <c r="L123" s="28">
        <v>209.75992400000001</v>
      </c>
      <c r="M123" s="19">
        <v>-1.3010000000000001E-5</v>
      </c>
      <c r="N123" s="17">
        <v>-6.2029999999999994E-8</v>
      </c>
      <c r="O123" s="20">
        <v>42.123600000000003</v>
      </c>
      <c r="P123" s="20">
        <v>-83.181100000000001</v>
      </c>
    </row>
    <row r="124" spans="1:16" s="11" customFormat="1" x14ac:dyDescent="0.25">
      <c r="A124" s="12" t="s">
        <v>151</v>
      </c>
      <c r="B124" s="12" t="s">
        <v>152</v>
      </c>
      <c r="C124" s="16">
        <v>8883284.9399999995</v>
      </c>
      <c r="D124" s="16">
        <v>14704026.1</v>
      </c>
      <c r="E124" s="16">
        <v>5820741.1200000001</v>
      </c>
      <c r="F124" s="17">
        <v>0.65524647199999997</v>
      </c>
      <c r="G124" s="28">
        <v>931679.66099999996</v>
      </c>
      <c r="H124" s="28">
        <v>1542159.71</v>
      </c>
      <c r="I124" s="28">
        <v>610480.04799999995</v>
      </c>
      <c r="J124" s="17">
        <v>0.655246726</v>
      </c>
      <c r="K124" s="28">
        <v>209.760166</v>
      </c>
      <c r="L124" s="28">
        <v>209.760198</v>
      </c>
      <c r="M124" s="19">
        <v>3.2230999999999997E-5</v>
      </c>
      <c r="N124" s="17">
        <v>1.5365E-7</v>
      </c>
      <c r="O124" s="20">
        <v>45.03</v>
      </c>
      <c r="P124" s="20">
        <v>-92.778599999999997</v>
      </c>
    </row>
    <row r="125" spans="1:16" s="11" customFormat="1" x14ac:dyDescent="0.25">
      <c r="A125" s="12" t="s">
        <v>153</v>
      </c>
      <c r="B125" s="12" t="s">
        <v>152</v>
      </c>
      <c r="C125" s="16">
        <v>47968429.299999997</v>
      </c>
      <c r="D125" s="16">
        <v>55856728.299999997</v>
      </c>
      <c r="E125" s="16">
        <v>7888299.0199999996</v>
      </c>
      <c r="F125" s="17">
        <v>0.16444772399999999</v>
      </c>
      <c r="G125" s="28">
        <v>5023355.59</v>
      </c>
      <c r="H125" s="28">
        <v>5839025.8899999997</v>
      </c>
      <c r="I125" s="28">
        <v>815670.299</v>
      </c>
      <c r="J125" s="17">
        <v>0.16237558399999999</v>
      </c>
      <c r="K125" s="28">
        <v>209.44424000000001</v>
      </c>
      <c r="L125" s="28">
        <v>209.07153299999999</v>
      </c>
      <c r="M125" s="19">
        <v>-0.37270700000000001</v>
      </c>
      <c r="N125" s="17">
        <v>-1.7795E-3</v>
      </c>
      <c r="O125" s="20">
        <v>47.260300000000001</v>
      </c>
      <c r="P125" s="20">
        <v>-93.653099999999995</v>
      </c>
    </row>
    <row r="126" spans="1:16" s="11" customFormat="1" x14ac:dyDescent="0.25">
      <c r="A126" s="12" t="s">
        <v>154</v>
      </c>
      <c r="B126" s="12" t="s">
        <v>152</v>
      </c>
      <c r="C126" s="16">
        <v>2501980.08</v>
      </c>
      <c r="D126" s="16">
        <v>1543154.45</v>
      </c>
      <c r="E126" s="16">
        <v>-958825.63</v>
      </c>
      <c r="F126" s="17">
        <v>-0.38322669999999998</v>
      </c>
      <c r="G126" s="28">
        <v>262407.72499999998</v>
      </c>
      <c r="H126" s="28">
        <v>161846.47500000001</v>
      </c>
      <c r="I126" s="28">
        <v>-100561.25</v>
      </c>
      <c r="J126" s="17">
        <v>-0.38322519999999999</v>
      </c>
      <c r="K126" s="28">
        <v>209.76004399999999</v>
      </c>
      <c r="L126" s="28">
        <v>209.76056500000001</v>
      </c>
      <c r="M126" s="19">
        <v>5.2169200000000003E-4</v>
      </c>
      <c r="N126" s="17">
        <v>2.4870999999999999E-6</v>
      </c>
      <c r="O126" s="20">
        <v>46.29</v>
      </c>
      <c r="P126" s="20">
        <v>-96.0428</v>
      </c>
    </row>
    <row r="127" spans="1:16" s="11" customFormat="1" x14ac:dyDescent="0.25">
      <c r="A127" s="12" t="s">
        <v>155</v>
      </c>
      <c r="B127" s="12" t="s">
        <v>152</v>
      </c>
      <c r="C127" s="16">
        <v>96765805.299999997</v>
      </c>
      <c r="D127" s="16">
        <v>102210603</v>
      </c>
      <c r="E127" s="16">
        <v>5444797.3499999996</v>
      </c>
      <c r="F127" s="17">
        <v>5.6267783000000002E-2</v>
      </c>
      <c r="G127" s="28">
        <v>10148791.5</v>
      </c>
      <c r="H127" s="28">
        <v>10719839.9</v>
      </c>
      <c r="I127" s="28">
        <v>571048.37</v>
      </c>
      <c r="J127" s="17">
        <v>5.6267622000000003E-2</v>
      </c>
      <c r="K127" s="28">
        <v>209.759873</v>
      </c>
      <c r="L127" s="28">
        <v>209.75984099999999</v>
      </c>
      <c r="M127" s="19">
        <v>-3.1909999999999998E-5</v>
      </c>
      <c r="N127" s="17">
        <v>-1.5209999999999999E-7</v>
      </c>
      <c r="O127" s="20">
        <v>45.379199999999997</v>
      </c>
      <c r="P127" s="20">
        <v>-93.895799999999994</v>
      </c>
    </row>
    <row r="128" spans="1:16" s="11" customFormat="1" x14ac:dyDescent="0.25">
      <c r="A128" s="12" t="s">
        <v>157</v>
      </c>
      <c r="B128" s="12" t="s">
        <v>156</v>
      </c>
      <c r="C128" s="16">
        <v>20236266.399999999</v>
      </c>
      <c r="D128" s="16">
        <v>26575289.800000001</v>
      </c>
      <c r="E128" s="16">
        <v>6339023.3700000001</v>
      </c>
      <c r="F128" s="17">
        <v>0.31325063800000003</v>
      </c>
      <c r="G128" s="28">
        <v>2116615.0099999998</v>
      </c>
      <c r="H128" s="28">
        <v>2779006.73</v>
      </c>
      <c r="I128" s="28">
        <v>662391.72199999995</v>
      </c>
      <c r="J128" s="17">
        <v>0.31294860899999999</v>
      </c>
      <c r="K128" s="28">
        <v>209.190269</v>
      </c>
      <c r="L128" s="28">
        <v>209.14215799999999</v>
      </c>
      <c r="M128" s="19">
        <v>-4.8110800000000002E-2</v>
      </c>
      <c r="N128" s="17">
        <v>-2.3000000000000001E-4</v>
      </c>
      <c r="O128" s="20">
        <v>39.130600000000001</v>
      </c>
      <c r="P128" s="20">
        <v>-94.477800000000002</v>
      </c>
    </row>
    <row r="129" spans="1:16" s="11" customFormat="1" x14ac:dyDescent="0.25">
      <c r="A129" s="12" t="s">
        <v>158</v>
      </c>
      <c r="B129" s="12" t="s">
        <v>156</v>
      </c>
      <c r="C129" s="16">
        <v>65703095.600000001</v>
      </c>
      <c r="D129" s="16">
        <v>73553726.5</v>
      </c>
      <c r="E129" s="16">
        <v>7850630.8700000001</v>
      </c>
      <c r="F129" s="17">
        <v>0.119486469</v>
      </c>
      <c r="G129" s="28">
        <v>6890941.7000000002</v>
      </c>
      <c r="H129" s="28">
        <v>7714317.7000000002</v>
      </c>
      <c r="I129" s="28">
        <v>823376.00399999996</v>
      </c>
      <c r="J129" s="17">
        <v>0.11948671700000001</v>
      </c>
      <c r="K129" s="28">
        <v>209.760031</v>
      </c>
      <c r="L129" s="28">
        <v>209.76007799999999</v>
      </c>
      <c r="M129" s="19">
        <v>4.6625999999999997E-5</v>
      </c>
      <c r="N129" s="17">
        <v>2.2228E-7</v>
      </c>
      <c r="O129" s="20">
        <v>39.447200000000002</v>
      </c>
      <c r="P129" s="20">
        <v>-94.98</v>
      </c>
    </row>
    <row r="130" spans="1:16" s="11" customFormat="1" x14ac:dyDescent="0.25">
      <c r="A130" s="12" t="s">
        <v>159</v>
      </c>
      <c r="B130" s="12" t="s">
        <v>156</v>
      </c>
      <c r="C130" s="16">
        <v>16707029.5</v>
      </c>
      <c r="D130" s="16">
        <v>24733309.199999999</v>
      </c>
      <c r="E130" s="16">
        <v>8026279.7599999998</v>
      </c>
      <c r="F130" s="17">
        <v>0.480413335</v>
      </c>
      <c r="G130" s="28">
        <v>1738549.74</v>
      </c>
      <c r="H130" s="28">
        <v>2570527.04</v>
      </c>
      <c r="I130" s="28">
        <v>831977.30099999998</v>
      </c>
      <c r="J130" s="17">
        <v>0.47854673399999997</v>
      </c>
      <c r="K130" s="28">
        <v>208.12194600000001</v>
      </c>
      <c r="L130" s="28">
        <v>207.859532</v>
      </c>
      <c r="M130" s="19">
        <v>-0.26241370000000003</v>
      </c>
      <c r="N130" s="17">
        <v>-1.2608999999999999E-3</v>
      </c>
      <c r="O130" s="20">
        <v>37.151899999999998</v>
      </c>
      <c r="P130" s="20">
        <v>-93.389200000000002</v>
      </c>
    </row>
    <row r="131" spans="1:16" s="11" customFormat="1" x14ac:dyDescent="0.25">
      <c r="A131" s="12" t="s">
        <v>160</v>
      </c>
      <c r="B131" s="12" t="s">
        <v>156</v>
      </c>
      <c r="C131" s="16">
        <v>163826169</v>
      </c>
      <c r="D131" s="16">
        <v>164342580</v>
      </c>
      <c r="E131" s="16">
        <v>516410.80800000002</v>
      </c>
      <c r="F131" s="17">
        <v>3.1521880000000002E-3</v>
      </c>
      <c r="G131" s="28">
        <v>17182089.699999999</v>
      </c>
      <c r="H131" s="28">
        <v>17236250.100000001</v>
      </c>
      <c r="I131" s="28">
        <v>54160.383999999998</v>
      </c>
      <c r="J131" s="17">
        <v>3.1521420000000001E-3</v>
      </c>
      <c r="K131" s="28">
        <v>209.76001299999999</v>
      </c>
      <c r="L131" s="28">
        <v>209.76000400000001</v>
      </c>
      <c r="M131" s="19">
        <v>-9.5519999999999993E-6</v>
      </c>
      <c r="N131" s="17">
        <v>-4.5540000000000003E-8</v>
      </c>
      <c r="O131" s="20">
        <v>38.558300000000003</v>
      </c>
      <c r="P131" s="20">
        <v>-90.836100000000002</v>
      </c>
    </row>
    <row r="132" spans="1:16" s="11" customFormat="1" x14ac:dyDescent="0.25">
      <c r="A132" s="12" t="s">
        <v>161</v>
      </c>
      <c r="B132" s="12" t="s">
        <v>156</v>
      </c>
      <c r="C132" s="16">
        <v>1192821.78</v>
      </c>
      <c r="D132" s="16">
        <v>5796525.4500000002</v>
      </c>
      <c r="E132" s="16">
        <v>4603703.67</v>
      </c>
      <c r="F132" s="17">
        <v>3.8595067200000002</v>
      </c>
      <c r="G132" s="28">
        <v>125102.28200000001</v>
      </c>
      <c r="H132" s="28">
        <v>607938.01899999997</v>
      </c>
      <c r="I132" s="28">
        <v>482835.73700000002</v>
      </c>
      <c r="J132" s="17">
        <v>3.8595278099999999</v>
      </c>
      <c r="K132" s="28">
        <v>209.75854799999999</v>
      </c>
      <c r="L132" s="28">
        <v>209.759458</v>
      </c>
      <c r="M132" s="19">
        <v>9.1047999999999997E-4</v>
      </c>
      <c r="N132" s="17">
        <v>4.3406000000000004E-6</v>
      </c>
      <c r="O132" s="20">
        <v>38.401699999999998</v>
      </c>
      <c r="P132" s="20">
        <v>-90.335800000000006</v>
      </c>
    </row>
    <row r="133" spans="1:16" s="11" customFormat="1" x14ac:dyDescent="0.25">
      <c r="A133" s="12" t="s">
        <v>162</v>
      </c>
      <c r="B133" s="12" t="s">
        <v>156</v>
      </c>
      <c r="C133" s="16">
        <v>59087591.299999997</v>
      </c>
      <c r="D133" s="16">
        <v>52055956.100000001</v>
      </c>
      <c r="E133" s="16">
        <v>-7031635.2000000002</v>
      </c>
      <c r="F133" s="17">
        <v>-0.1190036</v>
      </c>
      <c r="G133" s="28">
        <v>6197073.6100000003</v>
      </c>
      <c r="H133" s="28">
        <v>5459538.9500000002</v>
      </c>
      <c r="I133" s="28">
        <v>-737534.66</v>
      </c>
      <c r="J133" s="17">
        <v>-0.11901340000000001</v>
      </c>
      <c r="K133" s="28">
        <v>209.75888399999999</v>
      </c>
      <c r="L133" s="28">
        <v>209.756553</v>
      </c>
      <c r="M133" s="19">
        <v>-2.3314E-3</v>
      </c>
      <c r="N133" s="17">
        <v>-1.111E-5</v>
      </c>
      <c r="O133" s="20">
        <v>36.514699999999998</v>
      </c>
      <c r="P133" s="20">
        <v>-89.561700000000002</v>
      </c>
    </row>
    <row r="134" spans="1:16" s="11" customFormat="1" x14ac:dyDescent="0.25">
      <c r="A134" s="12" t="s">
        <v>163</v>
      </c>
      <c r="B134" s="12" t="s">
        <v>156</v>
      </c>
      <c r="C134" s="16">
        <v>71684446</v>
      </c>
      <c r="D134" s="16">
        <v>76951733.5</v>
      </c>
      <c r="E134" s="16">
        <v>5267287.54</v>
      </c>
      <c r="F134" s="17">
        <v>7.3478806999999993E-2</v>
      </c>
      <c r="G134" s="28">
        <v>7518268.25</v>
      </c>
      <c r="H134" s="28">
        <v>8070697.6500000004</v>
      </c>
      <c r="I134" s="28">
        <v>552429.40599999996</v>
      </c>
      <c r="J134" s="17">
        <v>7.3478277999999994E-2</v>
      </c>
      <c r="K134" s="28">
        <v>209.760099</v>
      </c>
      <c r="L134" s="28">
        <v>209.759996</v>
      </c>
      <c r="M134" s="19">
        <v>-1.032E-4</v>
      </c>
      <c r="N134" s="17">
        <v>-4.9220000000000003E-7</v>
      </c>
      <c r="O134" s="20">
        <v>38.130600000000001</v>
      </c>
      <c r="P134" s="20">
        <v>-90.262500000000003</v>
      </c>
    </row>
    <row r="135" spans="1:16" s="11" customFormat="1" x14ac:dyDescent="0.25">
      <c r="A135" s="12" t="s">
        <v>164</v>
      </c>
      <c r="B135" s="12" t="s">
        <v>156</v>
      </c>
      <c r="C135" s="16">
        <v>16880136.5</v>
      </c>
      <c r="D135" s="16">
        <v>18969940.300000001</v>
      </c>
      <c r="E135" s="16">
        <v>2089803.81</v>
      </c>
      <c r="F135" s="17">
        <v>0.123802542</v>
      </c>
      <c r="G135" s="28">
        <v>1770392.75</v>
      </c>
      <c r="H135" s="28">
        <v>1989564.4</v>
      </c>
      <c r="I135" s="28">
        <v>219171.65700000001</v>
      </c>
      <c r="J135" s="17">
        <v>0.123798325</v>
      </c>
      <c r="K135" s="28">
        <v>209.76047700000001</v>
      </c>
      <c r="L135" s="28">
        <v>209.75969000000001</v>
      </c>
      <c r="M135" s="19">
        <v>-7.8700000000000005E-4</v>
      </c>
      <c r="N135" s="17">
        <v>-3.7519999999999998E-6</v>
      </c>
      <c r="O135" s="20">
        <v>36.879100000000001</v>
      </c>
      <c r="P135" s="20">
        <v>-89.620900000000006</v>
      </c>
    </row>
    <row r="136" spans="1:16" s="11" customFormat="1" x14ac:dyDescent="0.25">
      <c r="A136" s="12" t="s">
        <v>165</v>
      </c>
      <c r="B136" s="12" t="s">
        <v>156</v>
      </c>
      <c r="C136" s="16">
        <v>30181257.800000001</v>
      </c>
      <c r="D136" s="16">
        <v>41769822.5</v>
      </c>
      <c r="E136" s="16">
        <v>11588564.699999999</v>
      </c>
      <c r="F136" s="17">
        <v>0.38396559899999999</v>
      </c>
      <c r="G136" s="28">
        <v>3165411.17</v>
      </c>
      <c r="H136" s="28">
        <v>4380818.3</v>
      </c>
      <c r="I136" s="28">
        <v>1215407.1399999999</v>
      </c>
      <c r="J136" s="17">
        <v>0.38396501300000002</v>
      </c>
      <c r="K136" s="28">
        <v>209.76005599999999</v>
      </c>
      <c r="L136" s="28">
        <v>209.75996699999999</v>
      </c>
      <c r="M136" s="19">
        <v>-8.8830000000000002E-5</v>
      </c>
      <c r="N136" s="17">
        <v>-4.235E-7</v>
      </c>
      <c r="O136" s="20">
        <v>38.915799999999997</v>
      </c>
      <c r="P136" s="20">
        <v>-90.291700000000006</v>
      </c>
    </row>
    <row r="137" spans="1:16" s="11" customFormat="1" x14ac:dyDescent="0.25">
      <c r="A137" s="12" t="s">
        <v>166</v>
      </c>
      <c r="B137" s="12" t="s">
        <v>156</v>
      </c>
      <c r="C137" s="16">
        <v>70350121.900000006</v>
      </c>
      <c r="D137" s="16">
        <v>86314441.099999994</v>
      </c>
      <c r="E137" s="16">
        <v>15964319.300000001</v>
      </c>
      <c r="F137" s="17">
        <v>0.22692667499999999</v>
      </c>
      <c r="G137" s="28">
        <v>7377929.4699999997</v>
      </c>
      <c r="H137" s="28">
        <v>9052528.6999999993</v>
      </c>
      <c r="I137" s="28">
        <v>1674599.22</v>
      </c>
      <c r="J137" s="17">
        <v>0.22697414399999999</v>
      </c>
      <c r="K137" s="28">
        <v>209.748875</v>
      </c>
      <c r="L137" s="28">
        <v>209.75699</v>
      </c>
      <c r="M137" s="19">
        <v>8.114975E-3</v>
      </c>
      <c r="N137" s="17">
        <v>3.8689000000000002E-5</v>
      </c>
      <c r="O137" s="20">
        <v>39.553100000000001</v>
      </c>
      <c r="P137" s="20">
        <v>-92.639200000000002</v>
      </c>
    </row>
    <row r="138" spans="1:16" s="11" customFormat="1" x14ac:dyDescent="0.25">
      <c r="A138" s="12" t="s">
        <v>167</v>
      </c>
      <c r="B138" s="12" t="s">
        <v>168</v>
      </c>
      <c r="C138" s="16">
        <v>29324054.399999999</v>
      </c>
      <c r="D138" s="16">
        <v>33517969.199999999</v>
      </c>
      <c r="E138" s="16">
        <v>4193914.75</v>
      </c>
      <c r="F138" s="17">
        <v>0.14301960699999999</v>
      </c>
      <c r="G138" s="28">
        <v>3008643.7</v>
      </c>
      <c r="H138" s="28">
        <v>3438947.09</v>
      </c>
      <c r="I138" s="28">
        <v>430303.386</v>
      </c>
      <c r="J138" s="17">
        <v>0.143022381</v>
      </c>
      <c r="K138" s="28">
        <v>205.19970799999999</v>
      </c>
      <c r="L138" s="28">
        <v>205.20020600000001</v>
      </c>
      <c r="M138" s="19">
        <v>4.9796400000000005E-4</v>
      </c>
      <c r="N138" s="17">
        <v>2.4267E-6</v>
      </c>
      <c r="O138" s="20">
        <v>30.5335</v>
      </c>
      <c r="P138" s="20">
        <v>-88.557400000000001</v>
      </c>
    </row>
    <row r="139" spans="1:16" s="11" customFormat="1" x14ac:dyDescent="0.25">
      <c r="A139" s="12" t="s">
        <v>169</v>
      </c>
      <c r="B139" s="12" t="s">
        <v>168</v>
      </c>
      <c r="C139" s="16"/>
      <c r="D139" s="16"/>
      <c r="E139" s="16"/>
      <c r="F139" s="17"/>
      <c r="G139" s="28"/>
      <c r="H139" s="28"/>
      <c r="I139" s="28"/>
      <c r="J139" s="17"/>
      <c r="K139" s="28"/>
      <c r="L139" s="28"/>
      <c r="M139" s="19"/>
      <c r="N139" s="17"/>
      <c r="O139" s="20">
        <v>31.2194</v>
      </c>
      <c r="P139" s="20">
        <v>-89.393299999999996</v>
      </c>
    </row>
    <row r="140" spans="1:16" s="11" customFormat="1" x14ac:dyDescent="0.25">
      <c r="A140" s="12" t="s">
        <v>170</v>
      </c>
      <c r="B140" s="12" t="s">
        <v>168</v>
      </c>
      <c r="C140" s="16">
        <v>26058794</v>
      </c>
      <c r="D140" s="16">
        <v>32427043</v>
      </c>
      <c r="E140" s="16">
        <v>6368248.9500000002</v>
      </c>
      <c r="F140" s="17">
        <v>0.244380033</v>
      </c>
      <c r="G140" s="28">
        <v>2833916.83</v>
      </c>
      <c r="H140" s="28">
        <v>3526649.15</v>
      </c>
      <c r="I140" s="28">
        <v>692732.32499999995</v>
      </c>
      <c r="J140" s="17">
        <v>0.24444342199999999</v>
      </c>
      <c r="K140" s="28">
        <v>217.50176400000001</v>
      </c>
      <c r="L140" s="28">
        <v>217.512843</v>
      </c>
      <c r="M140" s="19">
        <v>1.1079422E-2</v>
      </c>
      <c r="N140" s="17">
        <v>5.0939000000000001E-5</v>
      </c>
      <c r="O140" s="20">
        <v>33.376100000000001</v>
      </c>
      <c r="P140" s="20">
        <v>-89.218299999999999</v>
      </c>
    </row>
    <row r="141" spans="1:16" s="11" customFormat="1" x14ac:dyDescent="0.25">
      <c r="A141" s="12" t="s">
        <v>171</v>
      </c>
      <c r="B141" s="12" t="s">
        <v>172</v>
      </c>
      <c r="C141" s="16">
        <v>86999147.5</v>
      </c>
      <c r="D141" s="16">
        <v>105445717</v>
      </c>
      <c r="E141" s="16">
        <v>18446569.800000001</v>
      </c>
      <c r="F141" s="17">
        <v>0.21203161500000001</v>
      </c>
      <c r="G141" s="28">
        <v>9121047.3300000001</v>
      </c>
      <c r="H141" s="28">
        <v>10972867.800000001</v>
      </c>
      <c r="I141" s="28">
        <v>1851820.52</v>
      </c>
      <c r="J141" s="17">
        <v>0.20302718</v>
      </c>
      <c r="K141" s="28">
        <v>209.68130400000001</v>
      </c>
      <c r="L141" s="28">
        <v>208.123538</v>
      </c>
      <c r="M141" s="19">
        <v>-1.557766</v>
      </c>
      <c r="N141" s="17">
        <v>-7.4292000000000004E-3</v>
      </c>
      <c r="O141" s="20">
        <v>45.883099999999999</v>
      </c>
      <c r="P141" s="20">
        <v>-106.614</v>
      </c>
    </row>
    <row r="142" spans="1:16" s="11" customFormat="1" x14ac:dyDescent="0.25">
      <c r="A142" s="12" t="s">
        <v>173</v>
      </c>
      <c r="B142" s="12" t="s">
        <v>172</v>
      </c>
      <c r="C142" s="16">
        <v>764993.94200000004</v>
      </c>
      <c r="D142" s="16">
        <v>7221704.1100000003</v>
      </c>
      <c r="E142" s="16">
        <v>6456710.1699999999</v>
      </c>
      <c r="F142" s="17">
        <v>8.4402108499999997</v>
      </c>
      <c r="G142" s="28">
        <v>79515.822</v>
      </c>
      <c r="H142" s="28">
        <v>755699.65300000005</v>
      </c>
      <c r="I142" s="28">
        <v>676183.83100000001</v>
      </c>
      <c r="J142" s="17">
        <v>8.5037645800000004</v>
      </c>
      <c r="K142" s="28">
        <v>207.88614799999999</v>
      </c>
      <c r="L142" s="28">
        <v>209.285687</v>
      </c>
      <c r="M142" s="19">
        <v>1.3995387399999999</v>
      </c>
      <c r="N142" s="17">
        <v>6.7322370000000003E-3</v>
      </c>
      <c r="O142" s="20">
        <v>45.757800000000003</v>
      </c>
      <c r="P142" s="20">
        <v>-107.6</v>
      </c>
    </row>
    <row r="143" spans="1:16" s="11" customFormat="1" x14ac:dyDescent="0.25">
      <c r="A143" s="12" t="s">
        <v>174</v>
      </c>
      <c r="B143" s="12" t="s">
        <v>172</v>
      </c>
      <c r="C143" s="16">
        <v>3179862.54</v>
      </c>
      <c r="D143" s="16">
        <v>890439.39099999995</v>
      </c>
      <c r="E143" s="16">
        <v>-2289423.1</v>
      </c>
      <c r="F143" s="17">
        <v>-0.71997549999999999</v>
      </c>
      <c r="G143" s="28">
        <v>345979.82</v>
      </c>
      <c r="H143" s="28">
        <v>96367.305999999997</v>
      </c>
      <c r="I143" s="28">
        <v>-249612.51</v>
      </c>
      <c r="J143" s="17">
        <v>-0.72146549999999998</v>
      </c>
      <c r="K143" s="28">
        <v>217.60677699999999</v>
      </c>
      <c r="L143" s="28">
        <v>216.448883</v>
      </c>
      <c r="M143" s="19">
        <v>-1.1578938999999999</v>
      </c>
      <c r="N143" s="17">
        <v>-5.3210000000000002E-3</v>
      </c>
      <c r="O143" s="20">
        <v>47.678800000000003</v>
      </c>
      <c r="P143" s="20">
        <v>-104.15689999999999</v>
      </c>
    </row>
    <row r="144" spans="1:16" s="11" customFormat="1" x14ac:dyDescent="0.25">
      <c r="A144" s="12" t="s">
        <v>175</v>
      </c>
      <c r="B144" s="12" t="s">
        <v>176</v>
      </c>
      <c r="C144" s="16">
        <v>210180.152</v>
      </c>
      <c r="D144" s="16"/>
      <c r="E144" s="16"/>
      <c r="F144" s="17"/>
      <c r="G144" s="28">
        <v>21564.396000000001</v>
      </c>
      <c r="H144" s="28"/>
      <c r="I144" s="28"/>
      <c r="J144" s="17"/>
      <c r="K144" s="28">
        <v>205.19916599999999</v>
      </c>
      <c r="L144" s="28"/>
      <c r="M144" s="19"/>
      <c r="N144" s="17"/>
      <c r="O144" s="20">
        <v>35.471400000000003</v>
      </c>
      <c r="P144" s="20">
        <v>-82.543099999999995</v>
      </c>
    </row>
    <row r="145" spans="1:16" s="11" customFormat="1" x14ac:dyDescent="0.25">
      <c r="A145" s="12" t="s">
        <v>177</v>
      </c>
      <c r="B145" s="12" t="s">
        <v>176</v>
      </c>
      <c r="C145" s="16">
        <v>51475866.200000003</v>
      </c>
      <c r="D145" s="16">
        <v>87308722.200000003</v>
      </c>
      <c r="E145" s="16">
        <v>35832856</v>
      </c>
      <c r="F145" s="17">
        <v>0.69610982099999996</v>
      </c>
      <c r="G145" s="28">
        <v>4846203.95</v>
      </c>
      <c r="H145" s="28">
        <v>7610766.8099999996</v>
      </c>
      <c r="I145" s="28">
        <v>2764562.86</v>
      </c>
      <c r="J145" s="17">
        <v>0.57045945499999995</v>
      </c>
      <c r="K145" s="28">
        <v>188.29033100000001</v>
      </c>
      <c r="L145" s="28">
        <v>174.3415</v>
      </c>
      <c r="M145" s="19">
        <v>-13.948831</v>
      </c>
      <c r="N145" s="17">
        <v>-7.4081499999999995E-2</v>
      </c>
      <c r="O145" s="20">
        <v>36.281100000000002</v>
      </c>
      <c r="P145" s="20">
        <v>-80.060299999999998</v>
      </c>
    </row>
    <row r="146" spans="1:16" s="11" customFormat="1" x14ac:dyDescent="0.25">
      <c r="A146" s="12" t="s">
        <v>178</v>
      </c>
      <c r="B146" s="12" t="s">
        <v>176</v>
      </c>
      <c r="C146" s="16">
        <v>50317830.200000003</v>
      </c>
      <c r="D146" s="16">
        <v>46390411.399999999</v>
      </c>
      <c r="E146" s="16">
        <v>-3927418.8</v>
      </c>
      <c r="F146" s="17">
        <v>-7.8052200000000002E-2</v>
      </c>
      <c r="G146" s="28">
        <v>4597599.93</v>
      </c>
      <c r="H146" s="28">
        <v>3647286.68</v>
      </c>
      <c r="I146" s="28">
        <v>-950313.26</v>
      </c>
      <c r="J146" s="17">
        <v>-0.20669770000000001</v>
      </c>
      <c r="K146" s="28">
        <v>182.74237600000001</v>
      </c>
      <c r="L146" s="28">
        <v>157.24312699999999</v>
      </c>
      <c r="M146" s="19">
        <v>-25.499248999999999</v>
      </c>
      <c r="N146" s="17">
        <v>-0.13953660000000001</v>
      </c>
      <c r="O146" s="20">
        <v>35.22</v>
      </c>
      <c r="P146" s="20">
        <v>-81.759399999999999</v>
      </c>
    </row>
    <row r="147" spans="1:16" s="11" customFormat="1" x14ac:dyDescent="0.25">
      <c r="A147" s="12" t="s">
        <v>179</v>
      </c>
      <c r="B147" s="12" t="s">
        <v>176</v>
      </c>
      <c r="C147" s="16"/>
      <c r="D147" s="16"/>
      <c r="E147" s="16"/>
      <c r="F147" s="17"/>
      <c r="G147" s="28"/>
      <c r="H147" s="28"/>
      <c r="I147" s="28"/>
      <c r="J147" s="17"/>
      <c r="K147" s="28"/>
      <c r="L147" s="28"/>
      <c r="M147" s="19"/>
      <c r="N147" s="17"/>
      <c r="O147" s="20">
        <v>36.037799999999997</v>
      </c>
      <c r="P147" s="20">
        <v>-77.754199999999997</v>
      </c>
    </row>
    <row r="148" spans="1:16" s="11" customFormat="1" x14ac:dyDescent="0.25">
      <c r="A148" s="12" t="s">
        <v>180</v>
      </c>
      <c r="B148" s="12" t="s">
        <v>176</v>
      </c>
      <c r="C148" s="16">
        <v>5705477.3700000001</v>
      </c>
      <c r="D148" s="16">
        <v>2134578.04</v>
      </c>
      <c r="E148" s="16">
        <v>-3570899.3</v>
      </c>
      <c r="F148" s="17">
        <v>-0.62587210000000004</v>
      </c>
      <c r="G148" s="28">
        <v>585379.48800000001</v>
      </c>
      <c r="H148" s="28">
        <v>219009.35399999999</v>
      </c>
      <c r="I148" s="28">
        <v>-366370.13</v>
      </c>
      <c r="J148" s="17">
        <v>-0.62586770000000003</v>
      </c>
      <c r="K148" s="28">
        <v>205.199127</v>
      </c>
      <c r="L148" s="28">
        <v>205.20154400000001</v>
      </c>
      <c r="M148" s="19">
        <v>2.4167429999999998E-3</v>
      </c>
      <c r="N148" s="17">
        <v>1.1778E-5</v>
      </c>
      <c r="O148" s="20">
        <v>35.189700000000002</v>
      </c>
      <c r="P148" s="20">
        <v>-81.012200000000007</v>
      </c>
    </row>
    <row r="149" spans="1:16" s="11" customFormat="1" x14ac:dyDescent="0.25">
      <c r="A149" s="12" t="s">
        <v>181</v>
      </c>
      <c r="B149" s="12" t="s">
        <v>176</v>
      </c>
      <c r="C149" s="16">
        <v>59710933.299999997</v>
      </c>
      <c r="D149" s="16">
        <v>67754279.200000003</v>
      </c>
      <c r="E149" s="16">
        <v>8043345.9100000001</v>
      </c>
      <c r="F149" s="17">
        <v>0.13470474299999999</v>
      </c>
      <c r="G149" s="28">
        <v>6104876.4800000004</v>
      </c>
      <c r="H149" s="28">
        <v>6268282.3099999996</v>
      </c>
      <c r="I149" s="28">
        <v>163405.82999999999</v>
      </c>
      <c r="J149" s="17">
        <v>2.6766443000000001E-2</v>
      </c>
      <c r="K149" s="28">
        <v>204.48102700000001</v>
      </c>
      <c r="L149" s="28">
        <v>185.02985699999999</v>
      </c>
      <c r="M149" s="19">
        <v>-19.451170000000001</v>
      </c>
      <c r="N149" s="17">
        <v>-9.5124600000000004E-2</v>
      </c>
      <c r="O149" s="20">
        <v>35.597499999999997</v>
      </c>
      <c r="P149" s="20">
        <v>-80.965800000000002</v>
      </c>
    </row>
    <row r="150" spans="1:16" s="11" customFormat="1" x14ac:dyDescent="0.25">
      <c r="A150" s="12" t="s">
        <v>182</v>
      </c>
      <c r="B150" s="12" t="s">
        <v>176</v>
      </c>
      <c r="C150" s="16">
        <v>8674643.4499999993</v>
      </c>
      <c r="D150" s="16">
        <v>16492117</v>
      </c>
      <c r="E150" s="16">
        <v>7817473.5599999996</v>
      </c>
      <c r="F150" s="17">
        <v>0.90118672899999996</v>
      </c>
      <c r="G150" s="28">
        <v>889232.32900000003</v>
      </c>
      <c r="H150" s="28">
        <v>1690888.39</v>
      </c>
      <c r="I150" s="28">
        <v>801656.05900000001</v>
      </c>
      <c r="J150" s="17">
        <v>0.90151474799999998</v>
      </c>
      <c r="K150" s="28">
        <v>205.01876200000001</v>
      </c>
      <c r="L150" s="28">
        <v>205.054134</v>
      </c>
      <c r="M150" s="19">
        <v>3.5372714E-2</v>
      </c>
      <c r="N150" s="17">
        <v>1.7253400000000001E-4</v>
      </c>
      <c r="O150" s="20">
        <v>36.527799999999999</v>
      </c>
      <c r="P150" s="20">
        <v>-78.8917</v>
      </c>
    </row>
    <row r="151" spans="1:16" s="11" customFormat="1" x14ac:dyDescent="0.25">
      <c r="A151" s="12" t="s">
        <v>183</v>
      </c>
      <c r="B151" s="12" t="s">
        <v>176</v>
      </c>
      <c r="C151" s="16"/>
      <c r="D151" s="16"/>
      <c r="E151" s="16"/>
      <c r="F151" s="17"/>
      <c r="G151" s="28"/>
      <c r="H151" s="28"/>
      <c r="I151" s="28"/>
      <c r="J151" s="17"/>
      <c r="K151" s="28"/>
      <c r="L151" s="28"/>
      <c r="M151" s="19"/>
      <c r="N151" s="17"/>
      <c r="O151" s="20">
        <v>36.436399999999999</v>
      </c>
      <c r="P151" s="20">
        <v>-77.616699999999994</v>
      </c>
    </row>
    <row r="152" spans="1:16" s="11" customFormat="1" x14ac:dyDescent="0.25">
      <c r="A152" s="12" t="s">
        <v>184</v>
      </c>
      <c r="B152" s="12" t="s">
        <v>176</v>
      </c>
      <c r="C152" s="16"/>
      <c r="D152" s="16"/>
      <c r="E152" s="16"/>
      <c r="F152" s="17"/>
      <c r="G152" s="28"/>
      <c r="H152" s="28"/>
      <c r="I152" s="28"/>
      <c r="J152" s="17"/>
      <c r="K152" s="28"/>
      <c r="L152" s="28"/>
      <c r="M152" s="19"/>
      <c r="N152" s="17"/>
      <c r="O152" s="20">
        <v>36.436399999999999</v>
      </c>
      <c r="P152" s="20">
        <v>-77.616699999999994</v>
      </c>
    </row>
    <row r="153" spans="1:16" s="11" customFormat="1" x14ac:dyDescent="0.25">
      <c r="A153" s="12" t="s">
        <v>185</v>
      </c>
      <c r="B153" s="12" t="s">
        <v>176</v>
      </c>
      <c r="C153" s="16">
        <v>55418825.5</v>
      </c>
      <c r="D153" s="16">
        <v>57758032.799999997</v>
      </c>
      <c r="E153" s="16">
        <v>2339207.2599999998</v>
      </c>
      <c r="F153" s="17">
        <v>4.2209613999999999E-2</v>
      </c>
      <c r="G153" s="28">
        <v>5681613.8899999997</v>
      </c>
      <c r="H153" s="28">
        <v>5922557.0999999996</v>
      </c>
      <c r="I153" s="28">
        <v>240943.20699999999</v>
      </c>
      <c r="J153" s="17">
        <v>4.2407528999999999E-2</v>
      </c>
      <c r="K153" s="28">
        <v>205.04273900000001</v>
      </c>
      <c r="L153" s="28">
        <v>205.08167700000001</v>
      </c>
      <c r="M153" s="19">
        <v>3.8937446000000001E-2</v>
      </c>
      <c r="N153" s="17">
        <v>1.8989899999999999E-4</v>
      </c>
      <c r="O153" s="20">
        <v>36.4833</v>
      </c>
      <c r="P153" s="20">
        <v>-79.073099999999997</v>
      </c>
    </row>
    <row r="154" spans="1:16" s="11" customFormat="1" x14ac:dyDescent="0.25">
      <c r="A154" s="12" t="s">
        <v>186</v>
      </c>
      <c r="B154" s="12" t="s">
        <v>187</v>
      </c>
      <c r="C154" s="16">
        <v>63158217.600000001</v>
      </c>
      <c r="D154" s="16">
        <v>59353304.799999997</v>
      </c>
      <c r="E154" s="16">
        <v>-3804912.8</v>
      </c>
      <c r="F154" s="17">
        <v>-6.0244100000000002E-2</v>
      </c>
      <c r="G154" s="28">
        <v>6876033.3200000003</v>
      </c>
      <c r="H154" s="28">
        <v>6461792.9100000001</v>
      </c>
      <c r="I154" s="28">
        <v>-414240.41</v>
      </c>
      <c r="J154" s="17">
        <v>-6.0244100000000002E-2</v>
      </c>
      <c r="K154" s="28">
        <v>217.73994200000001</v>
      </c>
      <c r="L154" s="28">
        <v>217.73995300000001</v>
      </c>
      <c r="M154" s="19">
        <v>1.1194E-5</v>
      </c>
      <c r="N154" s="17">
        <v>5.1409000000000001E-8</v>
      </c>
      <c r="O154" s="20">
        <v>47.371400000000001</v>
      </c>
      <c r="P154" s="20">
        <v>-101.8344</v>
      </c>
    </row>
    <row r="155" spans="1:16" s="11" customFormat="1" x14ac:dyDescent="0.25">
      <c r="A155" s="12" t="s">
        <v>188</v>
      </c>
      <c r="B155" s="12" t="s">
        <v>187</v>
      </c>
      <c r="C155" s="16">
        <v>87657916.099999994</v>
      </c>
      <c r="D155" s="16">
        <v>94945284.299999997</v>
      </c>
      <c r="E155" s="16">
        <v>7287368.1200000001</v>
      </c>
      <c r="F155" s="17">
        <v>8.3134169999999993E-2</v>
      </c>
      <c r="G155" s="28">
        <v>9543316.5299999993</v>
      </c>
      <c r="H155" s="28">
        <v>10336693.199999999</v>
      </c>
      <c r="I155" s="28">
        <v>793376.65599999996</v>
      </c>
      <c r="J155" s="17">
        <v>8.3134269999999996E-2</v>
      </c>
      <c r="K155" s="28">
        <v>217.739982</v>
      </c>
      <c r="L155" s="28">
        <v>217.740002</v>
      </c>
      <c r="M155" s="19">
        <v>2.0131000000000001E-5</v>
      </c>
      <c r="N155" s="17">
        <v>9.2456000000000004E-8</v>
      </c>
      <c r="O155" s="20">
        <v>47.376100000000001</v>
      </c>
      <c r="P155" s="20">
        <v>-101.1567</v>
      </c>
    </row>
    <row r="156" spans="1:16" s="11" customFormat="1" x14ac:dyDescent="0.25">
      <c r="A156" s="12" t="s">
        <v>189</v>
      </c>
      <c r="B156" s="12" t="s">
        <v>187</v>
      </c>
      <c r="C156" s="16">
        <v>26724753</v>
      </c>
      <c r="D156" s="16">
        <v>28091870.600000001</v>
      </c>
      <c r="E156" s="16">
        <v>1367117.62</v>
      </c>
      <c r="F156" s="17">
        <v>5.1155482000000002E-2</v>
      </c>
      <c r="G156" s="28">
        <v>2909520.88</v>
      </c>
      <c r="H156" s="28">
        <v>3058364.29</v>
      </c>
      <c r="I156" s="28">
        <v>148843.40900000001</v>
      </c>
      <c r="J156" s="17">
        <v>5.1157360999999998E-2</v>
      </c>
      <c r="K156" s="28">
        <v>217.739777</v>
      </c>
      <c r="L156" s="28">
        <v>217.74016599999999</v>
      </c>
      <c r="M156" s="19">
        <v>3.8917500000000001E-4</v>
      </c>
      <c r="N156" s="17">
        <v>1.7873E-6</v>
      </c>
      <c r="O156" s="20">
        <v>47.221699999999998</v>
      </c>
      <c r="P156" s="20">
        <v>-101.8139</v>
      </c>
    </row>
    <row r="157" spans="1:16" s="11" customFormat="1" x14ac:dyDescent="0.25">
      <c r="A157" s="12" t="s">
        <v>190</v>
      </c>
      <c r="B157" s="12" t="s">
        <v>187</v>
      </c>
      <c r="C157" s="16">
        <v>34761578.799999997</v>
      </c>
      <c r="D157" s="16">
        <v>30042882.5</v>
      </c>
      <c r="E157" s="16">
        <v>-4718696.3</v>
      </c>
      <c r="F157" s="17">
        <v>-0.13574459999999999</v>
      </c>
      <c r="G157" s="28">
        <v>3784483.07</v>
      </c>
      <c r="H157" s="28">
        <v>3270763.76</v>
      </c>
      <c r="I157" s="28">
        <v>-513719.32</v>
      </c>
      <c r="J157" s="17">
        <v>-0.13574359999999999</v>
      </c>
      <c r="K157" s="28">
        <v>217.73942400000001</v>
      </c>
      <c r="L157" s="28">
        <v>217.739677</v>
      </c>
      <c r="M157" s="19">
        <v>2.5246300000000003E-4</v>
      </c>
      <c r="N157" s="17">
        <v>1.1595000000000001E-6</v>
      </c>
      <c r="O157" s="20">
        <v>47.2819</v>
      </c>
      <c r="P157" s="20">
        <v>-101.3194</v>
      </c>
    </row>
    <row r="158" spans="1:16" s="11" customFormat="1" x14ac:dyDescent="0.25">
      <c r="A158" s="12" t="s">
        <v>191</v>
      </c>
      <c r="B158" s="12" t="s">
        <v>187</v>
      </c>
      <c r="C158" s="16">
        <v>51248532.5</v>
      </c>
      <c r="D158" s="16">
        <v>49561262.700000003</v>
      </c>
      <c r="E158" s="16">
        <v>-1687269.8</v>
      </c>
      <c r="F158" s="17">
        <v>-3.2923300000000003E-2</v>
      </c>
      <c r="G158" s="28">
        <v>5579430.04</v>
      </c>
      <c r="H158" s="28">
        <v>5395731.4000000004</v>
      </c>
      <c r="I158" s="28">
        <v>-183698.64</v>
      </c>
      <c r="J158" s="17">
        <v>-3.2924299999999997E-2</v>
      </c>
      <c r="K158" s="28">
        <v>217.74009000000001</v>
      </c>
      <c r="L158" s="28">
        <v>217.739868</v>
      </c>
      <c r="M158" s="19">
        <v>-2.22E-4</v>
      </c>
      <c r="N158" s="17">
        <v>-1.0189999999999999E-6</v>
      </c>
      <c r="O158" s="20">
        <v>47.066400000000002</v>
      </c>
      <c r="P158" s="20">
        <v>-101.2139</v>
      </c>
    </row>
    <row r="159" spans="1:16" s="11" customFormat="1" x14ac:dyDescent="0.25">
      <c r="A159" s="12" t="s">
        <v>192</v>
      </c>
      <c r="B159" s="12" t="s">
        <v>187</v>
      </c>
      <c r="C159" s="16">
        <v>5150015.05</v>
      </c>
      <c r="D159" s="16">
        <v>5434231.1299999999</v>
      </c>
      <c r="E159" s="16">
        <v>284216.07699999999</v>
      </c>
      <c r="F159" s="17">
        <v>5.5187425999999998E-2</v>
      </c>
      <c r="G159" s="28">
        <v>560684.23</v>
      </c>
      <c r="H159" s="28">
        <v>591625.647</v>
      </c>
      <c r="I159" s="28">
        <v>30941.417000000001</v>
      </c>
      <c r="J159" s="17">
        <v>5.5185102999999999E-2</v>
      </c>
      <c r="K159" s="28">
        <v>217.74081200000001</v>
      </c>
      <c r="L159" s="28">
        <v>217.74033299999999</v>
      </c>
      <c r="M159" s="19">
        <v>-4.794E-4</v>
      </c>
      <c r="N159" s="17">
        <v>-2.2019999999999998E-6</v>
      </c>
      <c r="O159" s="20">
        <v>46.866900000000001</v>
      </c>
      <c r="P159" s="20">
        <v>-100.8839</v>
      </c>
    </row>
    <row r="160" spans="1:16" s="11" customFormat="1" x14ac:dyDescent="0.25">
      <c r="A160" s="12" t="s">
        <v>193</v>
      </c>
      <c r="B160" s="12" t="s">
        <v>187</v>
      </c>
      <c r="C160" s="16">
        <v>4432693.6500000004</v>
      </c>
      <c r="D160" s="16">
        <v>4242203.2</v>
      </c>
      <c r="E160" s="16">
        <v>-190490.44</v>
      </c>
      <c r="F160" s="17">
        <v>-4.2973999999999998E-2</v>
      </c>
      <c r="G160" s="28">
        <v>315958.74099999998</v>
      </c>
      <c r="H160" s="28">
        <v>388644.82900000003</v>
      </c>
      <c r="I160" s="28">
        <v>72686.088000000003</v>
      </c>
      <c r="J160" s="17">
        <v>0.23004930300000001</v>
      </c>
      <c r="K160" s="28">
        <v>142.558348</v>
      </c>
      <c r="L160" s="28">
        <v>183.227823</v>
      </c>
      <c r="M160" s="19">
        <v>40.669475400000003</v>
      </c>
      <c r="N160" s="17">
        <v>0.285283016</v>
      </c>
      <c r="O160" s="20">
        <v>46.924999999999997</v>
      </c>
      <c r="P160" s="20">
        <v>-98.5</v>
      </c>
    </row>
    <row r="161" spans="1:16" s="11" customFormat="1" x14ac:dyDescent="0.25">
      <c r="A161" s="12" t="s">
        <v>194</v>
      </c>
      <c r="B161" s="12" t="s">
        <v>195</v>
      </c>
      <c r="C161" s="16">
        <v>69650462.900000006</v>
      </c>
      <c r="D161" s="16">
        <v>69672175.200000003</v>
      </c>
      <c r="E161" s="16">
        <v>21712.25</v>
      </c>
      <c r="F161" s="17">
        <v>3.11732E-4</v>
      </c>
      <c r="G161" s="28">
        <v>7304937.5800000001</v>
      </c>
      <c r="H161" s="28">
        <v>7307221.4299999997</v>
      </c>
      <c r="I161" s="28">
        <v>2283.85</v>
      </c>
      <c r="J161" s="17">
        <v>3.1264500000000001E-4</v>
      </c>
      <c r="K161" s="28">
        <v>209.75991500000001</v>
      </c>
      <c r="L161" s="28">
        <v>209.76010600000001</v>
      </c>
      <c r="M161" s="19">
        <v>1.9147200000000001E-4</v>
      </c>
      <c r="N161" s="17">
        <v>9.1281999999999999E-7</v>
      </c>
      <c r="O161" s="20">
        <v>41.080800000000004</v>
      </c>
      <c r="P161" s="20">
        <v>-101.1408</v>
      </c>
    </row>
    <row r="162" spans="1:16" s="11" customFormat="1" x14ac:dyDescent="0.25">
      <c r="A162" s="12" t="s">
        <v>196</v>
      </c>
      <c r="B162" s="12" t="s">
        <v>195</v>
      </c>
      <c r="C162" s="16">
        <v>11683032.699999999</v>
      </c>
      <c r="D162" s="16">
        <v>14161441.4</v>
      </c>
      <c r="E162" s="16">
        <v>2478408.65</v>
      </c>
      <c r="F162" s="17">
        <v>0.21213743900000001</v>
      </c>
      <c r="G162" s="28">
        <v>1225316.81</v>
      </c>
      <c r="H162" s="28">
        <v>1485247.06</v>
      </c>
      <c r="I162" s="28">
        <v>259930.24600000001</v>
      </c>
      <c r="J162" s="17">
        <v>0.21213309299999999</v>
      </c>
      <c r="K162" s="28">
        <v>209.76005799999999</v>
      </c>
      <c r="L162" s="28">
        <v>209.75930600000001</v>
      </c>
      <c r="M162" s="19">
        <v>-7.5210000000000001E-4</v>
      </c>
      <c r="N162" s="17">
        <v>-3.585E-6</v>
      </c>
      <c r="O162" s="20">
        <v>40.580599999999997</v>
      </c>
      <c r="P162" s="20">
        <v>-98.310599999999994</v>
      </c>
    </row>
    <row r="163" spans="1:16" s="11" customFormat="1" x14ac:dyDescent="0.25">
      <c r="A163" s="12" t="s">
        <v>197</v>
      </c>
      <c r="B163" s="12" t="s">
        <v>195</v>
      </c>
      <c r="C163" s="16">
        <v>3279938.53</v>
      </c>
      <c r="D163" s="16">
        <v>4396539.97</v>
      </c>
      <c r="E163" s="16">
        <v>1116601.44</v>
      </c>
      <c r="F163" s="17">
        <v>0.340433649</v>
      </c>
      <c r="G163" s="28">
        <v>338859.80699999997</v>
      </c>
      <c r="H163" s="28">
        <v>455324.23200000002</v>
      </c>
      <c r="I163" s="28">
        <v>116464.425</v>
      </c>
      <c r="J163" s="17">
        <v>0.34369501099999999</v>
      </c>
      <c r="K163" s="28">
        <v>206.62570600000001</v>
      </c>
      <c r="L163" s="28">
        <v>207.12844000000001</v>
      </c>
      <c r="M163" s="19">
        <v>0.50273364899999995</v>
      </c>
      <c r="N163" s="17">
        <v>2.433064E-3</v>
      </c>
      <c r="O163" s="20">
        <v>41.427500000000002</v>
      </c>
      <c r="P163" s="20">
        <v>-96.4619</v>
      </c>
    </row>
    <row r="164" spans="1:16" s="11" customFormat="1" x14ac:dyDescent="0.25">
      <c r="A164" s="12" t="s">
        <v>198</v>
      </c>
      <c r="B164" s="12" t="s">
        <v>195</v>
      </c>
      <c r="C164" s="16">
        <v>83716848.5</v>
      </c>
      <c r="D164" s="16">
        <v>71768066.400000006</v>
      </c>
      <c r="E164" s="16">
        <v>-11948782</v>
      </c>
      <c r="F164" s="17">
        <v>-0.14272850000000001</v>
      </c>
      <c r="G164" s="28">
        <v>8770945.5</v>
      </c>
      <c r="H164" s="28">
        <v>7515046.6600000001</v>
      </c>
      <c r="I164" s="28">
        <v>-1255898.8</v>
      </c>
      <c r="J164" s="17">
        <v>-0.1431885</v>
      </c>
      <c r="K164" s="28">
        <v>209.53835799999999</v>
      </c>
      <c r="L164" s="28">
        <v>209.42591999999999</v>
      </c>
      <c r="M164" s="19">
        <v>-0.11243839999999999</v>
      </c>
      <c r="N164" s="17">
        <v>-5.3660000000000003E-4</v>
      </c>
      <c r="O164" s="20">
        <v>40.621499999999997</v>
      </c>
      <c r="P164" s="20">
        <v>-95.776499999999999</v>
      </c>
    </row>
    <row r="165" spans="1:16" s="11" customFormat="1" x14ac:dyDescent="0.25">
      <c r="A165" s="12" t="s">
        <v>199</v>
      </c>
      <c r="B165" s="12" t="s">
        <v>195</v>
      </c>
      <c r="C165" s="16">
        <v>19927698.600000001</v>
      </c>
      <c r="D165" s="16">
        <v>18565464.699999999</v>
      </c>
      <c r="E165" s="16">
        <v>-1362233.9</v>
      </c>
      <c r="F165" s="17">
        <v>-6.8358799999999997E-2</v>
      </c>
      <c r="G165" s="28">
        <v>2087812.87</v>
      </c>
      <c r="H165" s="28">
        <v>1945446.1</v>
      </c>
      <c r="I165" s="28">
        <v>-142366.76999999999</v>
      </c>
      <c r="J165" s="17">
        <v>-6.8189399999999997E-2</v>
      </c>
      <c r="K165" s="28">
        <v>209.53878399999999</v>
      </c>
      <c r="L165" s="28">
        <v>209.57688099999999</v>
      </c>
      <c r="M165" s="19">
        <v>3.8097142000000001E-2</v>
      </c>
      <c r="N165" s="17">
        <v>1.81814E-4</v>
      </c>
      <c r="O165" s="20">
        <v>41.329700000000003</v>
      </c>
      <c r="P165" s="20">
        <v>-95.945800000000006</v>
      </c>
    </row>
    <row r="166" spans="1:16" s="11" customFormat="1" x14ac:dyDescent="0.25">
      <c r="A166" s="12" t="s">
        <v>200</v>
      </c>
      <c r="B166" s="12" t="s">
        <v>195</v>
      </c>
      <c r="C166" s="16">
        <v>4842587.01</v>
      </c>
      <c r="D166" s="16">
        <v>5739037.75</v>
      </c>
      <c r="E166" s="16">
        <v>896450.745</v>
      </c>
      <c r="F166" s="17">
        <v>0.18511814900000001</v>
      </c>
      <c r="G166" s="28">
        <v>507889.87400000001</v>
      </c>
      <c r="H166" s="28">
        <v>601909.59299999999</v>
      </c>
      <c r="I166" s="28">
        <v>94019.718999999997</v>
      </c>
      <c r="J166" s="17">
        <v>0.185118318</v>
      </c>
      <c r="K166" s="28">
        <v>209.75973099999999</v>
      </c>
      <c r="L166" s="28">
        <v>209.759761</v>
      </c>
      <c r="M166" s="19">
        <v>2.9771999999999999E-5</v>
      </c>
      <c r="N166" s="17">
        <v>1.4193E-7</v>
      </c>
      <c r="O166" s="20">
        <v>40.8538</v>
      </c>
      <c r="P166" s="20">
        <v>-98.348100000000002</v>
      </c>
    </row>
    <row r="167" spans="1:16" s="11" customFormat="1" x14ac:dyDescent="0.25">
      <c r="A167" s="12" t="s">
        <v>201</v>
      </c>
      <c r="B167" s="12" t="s">
        <v>195</v>
      </c>
      <c r="C167" s="16">
        <v>5786358.5700000003</v>
      </c>
      <c r="D167" s="16">
        <v>9777123.3599999994</v>
      </c>
      <c r="E167" s="16">
        <v>3990764.8</v>
      </c>
      <c r="F167" s="17">
        <v>0.68968501500000001</v>
      </c>
      <c r="G167" s="28">
        <v>606873.67799999996</v>
      </c>
      <c r="H167" s="28">
        <v>1025420.69</v>
      </c>
      <c r="I167" s="28">
        <v>418547.00900000002</v>
      </c>
      <c r="J167" s="17">
        <v>0.68967731499999996</v>
      </c>
      <c r="K167" s="28">
        <v>209.76013499999999</v>
      </c>
      <c r="L167" s="28">
        <v>209.75917899999999</v>
      </c>
      <c r="M167" s="19">
        <v>-9.5589999999999998E-4</v>
      </c>
      <c r="N167" s="17">
        <v>-4.5569999999999997E-6</v>
      </c>
      <c r="O167" s="20">
        <v>40.558900000000001</v>
      </c>
      <c r="P167" s="20">
        <v>-96.784199999999998</v>
      </c>
    </row>
    <row r="168" spans="1:16" s="11" customFormat="1" x14ac:dyDescent="0.25">
      <c r="A168" s="12" t="s">
        <v>202</v>
      </c>
      <c r="B168" s="12" t="s">
        <v>203</v>
      </c>
      <c r="C168" s="16">
        <v>1410092.93</v>
      </c>
      <c r="D168" s="16">
        <v>3177343.98</v>
      </c>
      <c r="E168" s="16">
        <v>1767251.05</v>
      </c>
      <c r="F168" s="17">
        <v>1.25328694</v>
      </c>
      <c r="G168" s="28">
        <v>144674.35399999999</v>
      </c>
      <c r="H168" s="28">
        <v>325997.33199999999</v>
      </c>
      <c r="I168" s="28">
        <v>181322.978</v>
      </c>
      <c r="J168" s="17">
        <v>1.2533180399999999</v>
      </c>
      <c r="K168" s="28">
        <v>205.19832500000001</v>
      </c>
      <c r="L168" s="28">
        <v>205.20115799999999</v>
      </c>
      <c r="M168" s="19">
        <v>2.8325709999999999E-3</v>
      </c>
      <c r="N168" s="17">
        <v>1.3804E-5</v>
      </c>
      <c r="O168" s="20">
        <v>43.141100000000002</v>
      </c>
      <c r="P168" s="20">
        <v>-71.469200000000001</v>
      </c>
    </row>
    <row r="169" spans="1:16" s="11" customFormat="1" x14ac:dyDescent="0.25">
      <c r="A169" s="12" t="s">
        <v>204</v>
      </c>
      <c r="B169" s="12" t="s">
        <v>203</v>
      </c>
      <c r="C169" s="16">
        <v>81632.478000000003</v>
      </c>
      <c r="D169" s="16"/>
      <c r="E169" s="16"/>
      <c r="F169" s="17"/>
      <c r="G169" s="28">
        <v>7243.3680000000004</v>
      </c>
      <c r="H169" s="28"/>
      <c r="I169" s="28"/>
      <c r="J169" s="17"/>
      <c r="K169" s="28">
        <v>177.462897</v>
      </c>
      <c r="L169" s="28"/>
      <c r="M169" s="19"/>
      <c r="N169" s="17"/>
      <c r="O169" s="20">
        <v>43.097799999999999</v>
      </c>
      <c r="P169" s="20">
        <v>-70.784199999999998</v>
      </c>
    </row>
    <row r="170" spans="1:16" s="11" customFormat="1" x14ac:dyDescent="0.25">
      <c r="A170" s="12" t="s">
        <v>206</v>
      </c>
      <c r="B170" s="12" t="s">
        <v>205</v>
      </c>
      <c r="C170" s="16">
        <v>8400665.1300000008</v>
      </c>
      <c r="D170" s="16">
        <v>7386525.6600000001</v>
      </c>
      <c r="E170" s="16">
        <v>-1014139.5</v>
      </c>
      <c r="F170" s="17">
        <v>-0.1207213</v>
      </c>
      <c r="G170" s="28">
        <v>861741.16700000002</v>
      </c>
      <c r="H170" s="28">
        <v>757461.57200000004</v>
      </c>
      <c r="I170" s="28">
        <v>-104279.6</v>
      </c>
      <c r="J170" s="17">
        <v>-0.1210103</v>
      </c>
      <c r="K170" s="28">
        <v>205.160223</v>
      </c>
      <c r="L170" s="28">
        <v>205.09278800000001</v>
      </c>
      <c r="M170" s="19">
        <v>-6.7434900000000006E-2</v>
      </c>
      <c r="N170" s="17">
        <v>-3.2870000000000002E-4</v>
      </c>
      <c r="O170" s="20">
        <v>39.692799999999998</v>
      </c>
      <c r="P170" s="20">
        <v>-75.486699999999999</v>
      </c>
    </row>
    <row r="171" spans="1:16" s="11" customFormat="1" x14ac:dyDescent="0.25">
      <c r="A171" s="12" t="s">
        <v>207</v>
      </c>
      <c r="B171" s="12" t="s">
        <v>205</v>
      </c>
      <c r="C171" s="16"/>
      <c r="D171" s="16"/>
      <c r="E171" s="16"/>
      <c r="F171" s="17"/>
      <c r="G171" s="28"/>
      <c r="H171" s="28"/>
      <c r="I171" s="28"/>
      <c r="J171" s="17"/>
      <c r="K171" s="28"/>
      <c r="L171" s="28"/>
      <c r="M171" s="19"/>
      <c r="N171" s="17"/>
      <c r="O171" s="20">
        <v>40.747799999999998</v>
      </c>
      <c r="P171" s="20">
        <v>-74.071899999999999</v>
      </c>
    </row>
    <row r="172" spans="1:16" s="11" customFormat="1" x14ac:dyDescent="0.25">
      <c r="A172" s="12" t="s">
        <v>208</v>
      </c>
      <c r="B172" s="12" t="s">
        <v>205</v>
      </c>
      <c r="C172" s="16">
        <v>5979731.8399999999</v>
      </c>
      <c r="D172" s="16">
        <v>7225655.9699999997</v>
      </c>
      <c r="E172" s="16">
        <v>1245924.1399999999</v>
      </c>
      <c r="F172" s="17">
        <v>0.20835786100000001</v>
      </c>
      <c r="G172" s="28">
        <v>612697.08900000004</v>
      </c>
      <c r="H172" s="28">
        <v>738365.85499999998</v>
      </c>
      <c r="I172" s="28">
        <v>125668.766</v>
      </c>
      <c r="J172" s="17">
        <v>0.205107496</v>
      </c>
      <c r="K172" s="28">
        <v>204.92460399999999</v>
      </c>
      <c r="L172" s="28">
        <v>204.373377</v>
      </c>
      <c r="M172" s="19">
        <v>-0.55122720000000003</v>
      </c>
      <c r="N172" s="17">
        <v>-2.6898999999999998E-3</v>
      </c>
      <c r="O172" s="20">
        <v>39.791400000000003</v>
      </c>
      <c r="P172" s="20">
        <v>-75.408100000000005</v>
      </c>
    </row>
    <row r="173" spans="1:16" s="11" customFormat="1" x14ac:dyDescent="0.25">
      <c r="A173" s="12" t="s">
        <v>209</v>
      </c>
      <c r="B173" s="12" t="s">
        <v>205</v>
      </c>
      <c r="C173" s="16"/>
      <c r="D173" s="16"/>
      <c r="E173" s="16"/>
      <c r="F173" s="17"/>
      <c r="G173" s="28"/>
      <c r="H173" s="28"/>
      <c r="I173" s="28"/>
      <c r="J173" s="17"/>
      <c r="K173" s="28"/>
      <c r="L173" s="28"/>
      <c r="M173" s="19"/>
      <c r="N173" s="17"/>
      <c r="O173" s="20">
        <v>40.179699999999997</v>
      </c>
      <c r="P173" s="20">
        <v>-74.732500000000002</v>
      </c>
    </row>
    <row r="174" spans="1:16" s="11" customFormat="1" x14ac:dyDescent="0.25">
      <c r="A174" s="12" t="s">
        <v>210</v>
      </c>
      <c r="B174" s="12" t="s">
        <v>211</v>
      </c>
      <c r="C174" s="16">
        <v>6378643.9699999997</v>
      </c>
      <c r="D174" s="16"/>
      <c r="E174" s="16"/>
      <c r="F174" s="17"/>
      <c r="G174" s="28">
        <v>668993.55700000003</v>
      </c>
      <c r="H174" s="28"/>
      <c r="I174" s="28"/>
      <c r="J174" s="17"/>
      <c r="K174" s="28">
        <v>209.76043200000001</v>
      </c>
      <c r="L174" s="28"/>
      <c r="M174" s="19"/>
      <c r="N174" s="17"/>
      <c r="O174" s="20">
        <v>35.415900000000001</v>
      </c>
      <c r="P174" s="20">
        <v>-108.08199999999999</v>
      </c>
    </row>
    <row r="175" spans="1:16" s="11" customFormat="1" x14ac:dyDescent="0.25">
      <c r="A175" s="12" t="s">
        <v>212</v>
      </c>
      <c r="B175" s="12" t="s">
        <v>211</v>
      </c>
      <c r="C175" s="16">
        <v>80177568</v>
      </c>
      <c r="D175" s="16">
        <v>83608696.5</v>
      </c>
      <c r="E175" s="16">
        <v>3431128.46</v>
      </c>
      <c r="F175" s="17">
        <v>4.2794119999999998E-2</v>
      </c>
      <c r="G175" s="28">
        <v>8226212.1200000001</v>
      </c>
      <c r="H175" s="28">
        <v>8578252.9700000007</v>
      </c>
      <c r="I175" s="28">
        <v>352040.85100000002</v>
      </c>
      <c r="J175" s="17">
        <v>4.2795013E-2</v>
      </c>
      <c r="K175" s="28">
        <v>205.19984099999999</v>
      </c>
      <c r="L175" s="28">
        <v>205.200017</v>
      </c>
      <c r="M175" s="19">
        <v>1.7566399999999999E-4</v>
      </c>
      <c r="N175" s="17">
        <v>8.5606E-7</v>
      </c>
      <c r="O175" s="20">
        <v>36.69</v>
      </c>
      <c r="P175" s="20">
        <v>-108.48139999999999</v>
      </c>
    </row>
    <row r="176" spans="1:16" s="11" customFormat="1" x14ac:dyDescent="0.25">
      <c r="A176" s="12" t="s">
        <v>213</v>
      </c>
      <c r="B176" s="12" t="s">
        <v>211</v>
      </c>
      <c r="C176" s="16">
        <v>59622703.399999999</v>
      </c>
      <c r="D176" s="16">
        <v>59801818.100000001</v>
      </c>
      <c r="E176" s="16">
        <v>179114.64</v>
      </c>
      <c r="F176" s="17">
        <v>3.0041349999999998E-3</v>
      </c>
      <c r="G176" s="28">
        <v>6249613.3799999999</v>
      </c>
      <c r="H176" s="28">
        <v>6271438.5499999998</v>
      </c>
      <c r="I176" s="28">
        <v>21825.177</v>
      </c>
      <c r="J176" s="17">
        <v>3.4922439999999998E-3</v>
      </c>
      <c r="K176" s="28">
        <v>209.638712</v>
      </c>
      <c r="L176" s="28">
        <v>209.74073200000001</v>
      </c>
      <c r="M176" s="19">
        <v>0.10202016899999999</v>
      </c>
      <c r="N176" s="17">
        <v>4.8664800000000001E-4</v>
      </c>
      <c r="O176" s="20">
        <v>36.800600000000003</v>
      </c>
      <c r="P176" s="20">
        <v>-108.43859999999999</v>
      </c>
    </row>
    <row r="177" spans="1:16" s="11" customFormat="1" x14ac:dyDescent="0.25">
      <c r="A177" s="12" t="s">
        <v>214</v>
      </c>
      <c r="B177" s="12" t="s">
        <v>215</v>
      </c>
      <c r="C177" s="16">
        <v>10399050.6</v>
      </c>
      <c r="D177" s="16">
        <v>17081332.100000001</v>
      </c>
      <c r="E177" s="16">
        <v>6682281.5300000003</v>
      </c>
      <c r="F177" s="17">
        <v>0.64258573299999999</v>
      </c>
      <c r="G177" s="28">
        <v>1090649.72</v>
      </c>
      <c r="H177" s="28">
        <v>1791490.7</v>
      </c>
      <c r="I177" s="28">
        <v>700840.97699999996</v>
      </c>
      <c r="J177" s="17">
        <v>0.64259034000000004</v>
      </c>
      <c r="K177" s="28">
        <v>209.75948099999999</v>
      </c>
      <c r="L177" s="28">
        <v>209.76006899999999</v>
      </c>
      <c r="M177" s="19">
        <v>5.8835099999999998E-4</v>
      </c>
      <c r="N177" s="17">
        <v>2.8049E-6</v>
      </c>
      <c r="O177" s="20">
        <v>40.883099999999999</v>
      </c>
      <c r="P177" s="20">
        <v>-117.1542</v>
      </c>
    </row>
    <row r="178" spans="1:16" s="11" customFormat="1" x14ac:dyDescent="0.25">
      <c r="A178" s="12" t="s">
        <v>216</v>
      </c>
      <c r="B178" s="12" t="s">
        <v>215</v>
      </c>
      <c r="C178" s="16">
        <v>11928645.199999999</v>
      </c>
      <c r="D178" s="16">
        <v>14380999.5</v>
      </c>
      <c r="E178" s="16">
        <v>2452354.2999999998</v>
      </c>
      <c r="F178" s="17">
        <v>0.20558531699999999</v>
      </c>
      <c r="G178" s="28">
        <v>1249532.8</v>
      </c>
      <c r="H178" s="28">
        <v>1506526.46</v>
      </c>
      <c r="I178" s="28">
        <v>256993.65599999999</v>
      </c>
      <c r="J178" s="17">
        <v>0.20567179699999999</v>
      </c>
      <c r="K178" s="28">
        <v>209.50120999999999</v>
      </c>
      <c r="L178" s="28">
        <v>209.51623799999999</v>
      </c>
      <c r="M178" s="19">
        <v>1.5028125E-2</v>
      </c>
      <c r="N178" s="17">
        <v>7.1732999999999999E-5</v>
      </c>
      <c r="O178" s="20">
        <v>40.745800000000003</v>
      </c>
      <c r="P178" s="20">
        <v>-116.52970000000001</v>
      </c>
    </row>
    <row r="179" spans="1:16" s="11" customFormat="1" x14ac:dyDescent="0.25">
      <c r="A179" s="12" t="s">
        <v>218</v>
      </c>
      <c r="B179" s="12" t="s">
        <v>217</v>
      </c>
      <c r="C179" s="16">
        <v>1699406.16</v>
      </c>
      <c r="D179" s="16"/>
      <c r="E179" s="16"/>
      <c r="F179" s="17"/>
      <c r="G179" s="28">
        <v>174360.03</v>
      </c>
      <c r="H179" s="28"/>
      <c r="I179" s="28"/>
      <c r="J179" s="17"/>
      <c r="K179" s="28">
        <v>205.20112800000001</v>
      </c>
      <c r="L179" s="28"/>
      <c r="M179" s="19"/>
      <c r="N179" s="17"/>
      <c r="O179" s="20">
        <v>43.356099999999998</v>
      </c>
      <c r="P179" s="20">
        <v>-78.603899999999996</v>
      </c>
    </row>
    <row r="180" spans="1:16" s="11" customFormat="1" x14ac:dyDescent="0.25">
      <c r="A180" s="12" t="s">
        <v>219</v>
      </c>
      <c r="B180" s="12" t="s">
        <v>220</v>
      </c>
      <c r="C180" s="16">
        <v>2534933.81</v>
      </c>
      <c r="D180" s="16">
        <v>8201701.6600000001</v>
      </c>
      <c r="E180" s="16">
        <v>5666767.8600000003</v>
      </c>
      <c r="F180" s="17">
        <v>2.23546976</v>
      </c>
      <c r="G180" s="28">
        <v>260085.36900000001</v>
      </c>
      <c r="H180" s="28">
        <v>841492.84600000002</v>
      </c>
      <c r="I180" s="28">
        <v>581407.47699999996</v>
      </c>
      <c r="J180" s="17">
        <v>2.2354486100000002</v>
      </c>
      <c r="K180" s="28">
        <v>205.20091600000001</v>
      </c>
      <c r="L180" s="28">
        <v>205.19957500000001</v>
      </c>
      <c r="M180" s="19">
        <v>-1.341E-3</v>
      </c>
      <c r="N180" s="17">
        <v>-6.5350000000000001E-6</v>
      </c>
      <c r="O180" s="20">
        <v>41.504199999999997</v>
      </c>
      <c r="P180" s="20">
        <v>-82.05</v>
      </c>
    </row>
    <row r="181" spans="1:16" s="11" customFormat="1" x14ac:dyDescent="0.25">
      <c r="A181" s="12" t="s">
        <v>1010</v>
      </c>
      <c r="B181" s="12" t="s">
        <v>220</v>
      </c>
      <c r="C181" s="16"/>
      <c r="D181" s="16"/>
      <c r="E181" s="16"/>
      <c r="F181" s="17"/>
      <c r="G181" s="28"/>
      <c r="H181" s="28"/>
      <c r="I181" s="28"/>
      <c r="J181" s="17"/>
      <c r="K181" s="28"/>
      <c r="L181" s="28"/>
      <c r="M181" s="19"/>
      <c r="N181" s="17"/>
      <c r="O181" s="20">
        <v>41.692500000000003</v>
      </c>
      <c r="P181" s="20">
        <v>-83.4375</v>
      </c>
    </row>
    <row r="182" spans="1:16" s="11" customFormat="1" x14ac:dyDescent="0.25">
      <c r="A182" s="12" t="s">
        <v>221</v>
      </c>
      <c r="B182" s="12" t="s">
        <v>220</v>
      </c>
      <c r="C182" s="16">
        <v>98332409.700000003</v>
      </c>
      <c r="D182" s="16">
        <v>104179922</v>
      </c>
      <c r="E182" s="16">
        <v>5847511.8700000001</v>
      </c>
      <c r="F182" s="17">
        <v>5.9466781000000003E-2</v>
      </c>
      <c r="G182" s="28">
        <v>10088892.199999999</v>
      </c>
      <c r="H182" s="28">
        <v>10688852.5</v>
      </c>
      <c r="I182" s="28">
        <v>599960.353</v>
      </c>
      <c r="J182" s="17">
        <v>5.9467417000000002E-2</v>
      </c>
      <c r="K182" s="28">
        <v>205.19973400000001</v>
      </c>
      <c r="L182" s="28">
        <v>205.19985700000001</v>
      </c>
      <c r="M182" s="19">
        <v>1.23118E-4</v>
      </c>
      <c r="N182" s="17">
        <v>5.9999000000000001E-7</v>
      </c>
      <c r="O182" s="20">
        <v>40.252200000000002</v>
      </c>
      <c r="P182" s="20">
        <v>-80.648600000000002</v>
      </c>
    </row>
    <row r="183" spans="1:16" s="11" customFormat="1" x14ac:dyDescent="0.25">
      <c r="A183" s="12" t="s">
        <v>222</v>
      </c>
      <c r="B183" s="12" t="s">
        <v>220</v>
      </c>
      <c r="C183" s="16">
        <v>11798239.800000001</v>
      </c>
      <c r="D183" s="16"/>
      <c r="E183" s="16"/>
      <c r="F183" s="17"/>
      <c r="G183" s="28">
        <v>1210498.29</v>
      </c>
      <c r="H183" s="28"/>
      <c r="I183" s="28"/>
      <c r="J183" s="17"/>
      <c r="K183" s="28">
        <v>205.19981100000001</v>
      </c>
      <c r="L183" s="28"/>
      <c r="M183" s="19"/>
      <c r="N183" s="17"/>
      <c r="O183" s="20">
        <v>40.184199999999997</v>
      </c>
      <c r="P183" s="20">
        <v>-81.881100000000004</v>
      </c>
    </row>
    <row r="184" spans="1:16" s="11" customFormat="1" x14ac:dyDescent="0.25">
      <c r="A184" s="12" t="s">
        <v>223</v>
      </c>
      <c r="B184" s="12" t="s">
        <v>220</v>
      </c>
      <c r="C184" s="16">
        <v>146923318</v>
      </c>
      <c r="D184" s="16">
        <v>143491505</v>
      </c>
      <c r="E184" s="16">
        <v>-3431813.5</v>
      </c>
      <c r="F184" s="17">
        <v>-2.3357900000000001E-2</v>
      </c>
      <c r="G184" s="28">
        <v>15074332.1</v>
      </c>
      <c r="H184" s="28">
        <v>14722223.199999999</v>
      </c>
      <c r="I184" s="28">
        <v>-352108.83</v>
      </c>
      <c r="J184" s="17">
        <v>-2.3358199999999999E-2</v>
      </c>
      <c r="K184" s="28">
        <v>205.199995</v>
      </c>
      <c r="L184" s="28">
        <v>205.199928</v>
      </c>
      <c r="M184" s="19">
        <v>-6.656E-5</v>
      </c>
      <c r="N184" s="17">
        <v>-3.2440000000000002E-7</v>
      </c>
      <c r="O184" s="20">
        <v>38.934699999999999</v>
      </c>
      <c r="P184" s="20">
        <v>-82.115799999999993</v>
      </c>
    </row>
    <row r="185" spans="1:16" s="11" customFormat="1" x14ac:dyDescent="0.25">
      <c r="A185" s="12" t="s">
        <v>224</v>
      </c>
      <c r="B185" s="12" t="s">
        <v>220</v>
      </c>
      <c r="C185" s="16">
        <v>51540009.5</v>
      </c>
      <c r="D185" s="16">
        <v>55610202.299999997</v>
      </c>
      <c r="E185" s="16">
        <v>4070192.73</v>
      </c>
      <c r="F185" s="17">
        <v>7.8971517000000005E-2</v>
      </c>
      <c r="G185" s="28">
        <v>5287990.8600000003</v>
      </c>
      <c r="H185" s="28">
        <v>5705598.8499999996</v>
      </c>
      <c r="I185" s="28">
        <v>417607.99</v>
      </c>
      <c r="J185" s="17">
        <v>7.8972902999999997E-2</v>
      </c>
      <c r="K185" s="28">
        <v>205.19945200000001</v>
      </c>
      <c r="L185" s="28">
        <v>205.199716</v>
      </c>
      <c r="M185" s="19">
        <v>2.6363599999999998E-4</v>
      </c>
      <c r="N185" s="17">
        <v>1.2848E-6</v>
      </c>
      <c r="O185" s="20">
        <v>38.9161</v>
      </c>
      <c r="P185" s="20">
        <v>-82.128100000000003</v>
      </c>
    </row>
    <row r="186" spans="1:16" s="11" customFormat="1" x14ac:dyDescent="0.25">
      <c r="A186" s="12" t="s">
        <v>225</v>
      </c>
      <c r="B186" s="12" t="s">
        <v>220</v>
      </c>
      <c r="C186" s="16">
        <v>68113794.299999997</v>
      </c>
      <c r="D186" s="16">
        <v>68609580.200000003</v>
      </c>
      <c r="E186" s="16">
        <v>495785.89399999997</v>
      </c>
      <c r="F186" s="17">
        <v>7.2787879999999996E-3</v>
      </c>
      <c r="G186" s="28">
        <v>6988482.3300000001</v>
      </c>
      <c r="H186" s="28">
        <v>7039341.4500000002</v>
      </c>
      <c r="I186" s="28">
        <v>50859.118999999999</v>
      </c>
      <c r="J186" s="17">
        <v>7.2775629999999999E-3</v>
      </c>
      <c r="K186" s="28">
        <v>205.20020700000001</v>
      </c>
      <c r="L186" s="28">
        <v>205.19995700000001</v>
      </c>
      <c r="M186" s="19">
        <v>-2.497E-4</v>
      </c>
      <c r="N186" s="17">
        <v>-1.217E-6</v>
      </c>
      <c r="O186" s="20">
        <v>39.113100000000003</v>
      </c>
      <c r="P186" s="20">
        <v>-84.803100000000001</v>
      </c>
    </row>
    <row r="187" spans="1:16" s="11" customFormat="1" x14ac:dyDescent="0.25">
      <c r="A187" s="12" t="s">
        <v>226</v>
      </c>
      <c r="B187" s="12" t="s">
        <v>220</v>
      </c>
      <c r="C187" s="16">
        <v>53871683.5</v>
      </c>
      <c r="D187" s="16">
        <v>53546015.5</v>
      </c>
      <c r="E187" s="16">
        <v>-325668</v>
      </c>
      <c r="F187" s="17">
        <v>-6.0453E-3</v>
      </c>
      <c r="G187" s="28">
        <v>5650061.4500000002</v>
      </c>
      <c r="H187" s="28">
        <v>5615886.4000000004</v>
      </c>
      <c r="I187" s="28">
        <v>-34175.048999999999</v>
      </c>
      <c r="J187" s="17">
        <v>-6.0486000000000003E-3</v>
      </c>
      <c r="K187" s="28">
        <v>209.759973</v>
      </c>
      <c r="L187" s="28">
        <v>209.759264</v>
      </c>
      <c r="M187" s="19">
        <v>-7.094E-4</v>
      </c>
      <c r="N187" s="17">
        <v>-3.382E-6</v>
      </c>
      <c r="O187" s="20">
        <v>40.530799999999999</v>
      </c>
      <c r="P187" s="20">
        <v>-80.631100000000004</v>
      </c>
    </row>
    <row r="188" spans="1:16" s="11" customFormat="1" x14ac:dyDescent="0.25">
      <c r="A188" s="12" t="s">
        <v>227</v>
      </c>
      <c r="B188" s="12" t="s">
        <v>220</v>
      </c>
      <c r="C188" s="16">
        <v>54496569</v>
      </c>
      <c r="D188" s="16">
        <v>47966020.399999999</v>
      </c>
      <c r="E188" s="16">
        <v>-6530548.5999999996</v>
      </c>
      <c r="F188" s="17">
        <v>-0.1198341</v>
      </c>
      <c r="G188" s="28">
        <v>5591345.6699999999</v>
      </c>
      <c r="H188" s="28">
        <v>4921314.59</v>
      </c>
      <c r="I188" s="28">
        <v>-670031.07999999996</v>
      </c>
      <c r="J188" s="17">
        <v>-0.1198336</v>
      </c>
      <c r="K188" s="28">
        <v>205.199915</v>
      </c>
      <c r="L188" s="28">
        <v>205.20003700000001</v>
      </c>
      <c r="M188" s="19">
        <v>1.2201099999999999E-4</v>
      </c>
      <c r="N188" s="17">
        <v>5.9459999999999999E-7</v>
      </c>
      <c r="O188" s="20">
        <v>38.868899999999996</v>
      </c>
      <c r="P188" s="20">
        <v>-84.2286</v>
      </c>
    </row>
    <row r="189" spans="1:16" s="11" customFormat="1" x14ac:dyDescent="0.25">
      <c r="A189" s="12" t="s">
        <v>228</v>
      </c>
      <c r="B189" s="12" t="s">
        <v>229</v>
      </c>
      <c r="C189" s="16">
        <v>1186648.3600000001</v>
      </c>
      <c r="D189" s="16">
        <v>16826710.600000001</v>
      </c>
      <c r="E189" s="16">
        <v>15640062.300000001</v>
      </c>
      <c r="F189" s="17">
        <v>13.180031100000001</v>
      </c>
      <c r="G189" s="28">
        <v>116433.852</v>
      </c>
      <c r="H189" s="28">
        <v>1738538.16</v>
      </c>
      <c r="I189" s="28">
        <v>1622104.31</v>
      </c>
      <c r="J189" s="17">
        <v>13.931552399999999</v>
      </c>
      <c r="K189" s="28">
        <v>196.239857</v>
      </c>
      <c r="L189" s="28">
        <v>206.640288</v>
      </c>
      <c r="M189" s="19">
        <v>10.4004306</v>
      </c>
      <c r="N189" s="17">
        <v>5.2998563999999998E-2</v>
      </c>
      <c r="O189" s="20">
        <v>36.190600000000003</v>
      </c>
      <c r="P189" s="20">
        <v>-95.288899999999998</v>
      </c>
    </row>
    <row r="190" spans="1:16" s="11" customFormat="1" x14ac:dyDescent="0.25">
      <c r="A190" s="12" t="s">
        <v>230</v>
      </c>
      <c r="B190" s="12" t="s">
        <v>229</v>
      </c>
      <c r="C190" s="16">
        <v>2675860.91</v>
      </c>
      <c r="D190" s="16">
        <v>10853708.1</v>
      </c>
      <c r="E190" s="16">
        <v>8177847.2000000002</v>
      </c>
      <c r="F190" s="17">
        <v>3.0561555600000001</v>
      </c>
      <c r="G190" s="28">
        <v>273573.03100000002</v>
      </c>
      <c r="H190" s="28">
        <v>1111872.6599999999</v>
      </c>
      <c r="I190" s="28">
        <v>838299.62600000005</v>
      </c>
      <c r="J190" s="17">
        <v>3.0642626700000002</v>
      </c>
      <c r="K190" s="28">
        <v>204.47477599999999</v>
      </c>
      <c r="L190" s="28">
        <v>204.883464</v>
      </c>
      <c r="M190" s="19">
        <v>0.40868749199999999</v>
      </c>
      <c r="N190" s="17">
        <v>1.998718E-3</v>
      </c>
      <c r="O190" s="20">
        <v>34.015799999999999</v>
      </c>
      <c r="P190" s="20">
        <v>-95.320599999999999</v>
      </c>
    </row>
    <row r="191" spans="1:16" s="11" customFormat="1" x14ac:dyDescent="0.25">
      <c r="A191" s="12" t="s">
        <v>231</v>
      </c>
      <c r="B191" s="12" t="s">
        <v>229</v>
      </c>
      <c r="C191" s="16">
        <v>16450359.4</v>
      </c>
      <c r="D191" s="16">
        <v>31136356.100000001</v>
      </c>
      <c r="E191" s="16">
        <v>14685996.699999999</v>
      </c>
      <c r="F191" s="17">
        <v>0.89274625399999996</v>
      </c>
      <c r="G191" s="28">
        <v>1720356.64</v>
      </c>
      <c r="H191" s="28">
        <v>3263081.08</v>
      </c>
      <c r="I191" s="28">
        <v>1542724.44</v>
      </c>
      <c r="J191" s="17">
        <v>0.89674687099999995</v>
      </c>
      <c r="K191" s="28">
        <v>209.157332</v>
      </c>
      <c r="L191" s="28">
        <v>209.59941900000001</v>
      </c>
      <c r="M191" s="19">
        <v>0.44208689400000001</v>
      </c>
      <c r="N191" s="17">
        <v>2.1136570000000001E-3</v>
      </c>
      <c r="O191" s="20">
        <v>35.761699999999998</v>
      </c>
      <c r="P191" s="20">
        <v>-95.284700000000001</v>
      </c>
    </row>
    <row r="192" spans="1:16" s="11" customFormat="1" x14ac:dyDescent="0.25">
      <c r="A192" s="12" t="s">
        <v>232</v>
      </c>
      <c r="B192" s="12" t="s">
        <v>229</v>
      </c>
      <c r="C192" s="16">
        <v>13384886.5</v>
      </c>
      <c r="D192" s="16">
        <v>26816608.199999999</v>
      </c>
      <c r="E192" s="16">
        <v>13431721.699999999</v>
      </c>
      <c r="F192" s="17">
        <v>1.0034991099999999</v>
      </c>
      <c r="G192" s="28">
        <v>1403807.37</v>
      </c>
      <c r="H192" s="28">
        <v>2812523.23</v>
      </c>
      <c r="I192" s="28">
        <v>1408715.86</v>
      </c>
      <c r="J192" s="17">
        <v>1.0034965600000001</v>
      </c>
      <c r="K192" s="28">
        <v>209.76007100000001</v>
      </c>
      <c r="L192" s="28">
        <v>209.75980300000001</v>
      </c>
      <c r="M192" s="19">
        <v>-2.6739999999999999E-4</v>
      </c>
      <c r="N192" s="17">
        <v>-1.2750000000000001E-6</v>
      </c>
      <c r="O192" s="20">
        <v>36.431699999999999</v>
      </c>
      <c r="P192" s="20">
        <v>-95.700800000000001</v>
      </c>
    </row>
    <row r="193" spans="1:16" s="11" customFormat="1" x14ac:dyDescent="0.25">
      <c r="A193" s="12" t="s">
        <v>233</v>
      </c>
      <c r="B193" s="12" t="s">
        <v>229</v>
      </c>
      <c r="C193" s="16">
        <v>10984993.699999999</v>
      </c>
      <c r="D193" s="16">
        <v>13121865.199999999</v>
      </c>
      <c r="E193" s="16">
        <v>2136871.4900000002</v>
      </c>
      <c r="F193" s="17">
        <v>0.19452641900000001</v>
      </c>
      <c r="G193" s="28">
        <v>1147691.68</v>
      </c>
      <c r="H193" s="28">
        <v>1371231.71</v>
      </c>
      <c r="I193" s="28">
        <v>223540.03</v>
      </c>
      <c r="J193" s="17">
        <v>0.194773591</v>
      </c>
      <c r="K193" s="28">
        <v>208.95627400000001</v>
      </c>
      <c r="L193" s="28">
        <v>208.99951200000001</v>
      </c>
      <c r="M193" s="19">
        <v>4.3237323000000001E-2</v>
      </c>
      <c r="N193" s="17">
        <v>2.0692E-4</v>
      </c>
      <c r="O193" s="20">
        <v>35.193100000000001</v>
      </c>
      <c r="P193" s="20">
        <v>-94.645799999999994</v>
      </c>
    </row>
    <row r="194" spans="1:16" s="11" customFormat="1" x14ac:dyDescent="0.25">
      <c r="A194" s="12" t="s">
        <v>234</v>
      </c>
      <c r="B194" s="12" t="s">
        <v>229</v>
      </c>
      <c r="C194" s="16">
        <v>26416800.699999999</v>
      </c>
      <c r="D194" s="16">
        <v>33468279.300000001</v>
      </c>
      <c r="E194" s="16">
        <v>7051478.5899999999</v>
      </c>
      <c r="F194" s="17">
        <v>0.26693158900000002</v>
      </c>
      <c r="G194" s="28">
        <v>2765181.45</v>
      </c>
      <c r="H194" s="28">
        <v>3505463.88</v>
      </c>
      <c r="I194" s="28">
        <v>740282.42099999997</v>
      </c>
      <c r="J194" s="17">
        <v>0.26771567600000001</v>
      </c>
      <c r="K194" s="28">
        <v>209.35021499999999</v>
      </c>
      <c r="L194" s="28">
        <v>209.47977900000001</v>
      </c>
      <c r="M194" s="19">
        <v>0.12956397</v>
      </c>
      <c r="N194" s="17">
        <v>6.1888600000000002E-4</v>
      </c>
      <c r="O194" s="20">
        <v>36.453699999999998</v>
      </c>
      <c r="P194" s="20">
        <v>-97.052700000000002</v>
      </c>
    </row>
    <row r="195" spans="1:16" s="11" customFormat="1" x14ac:dyDescent="0.25">
      <c r="A195" s="12" t="s">
        <v>235</v>
      </c>
      <c r="B195" s="12" t="s">
        <v>236</v>
      </c>
      <c r="C195" s="16">
        <v>17715313.5</v>
      </c>
      <c r="D195" s="16"/>
      <c r="E195" s="16"/>
      <c r="F195" s="17"/>
      <c r="G195" s="28">
        <v>1857983.61</v>
      </c>
      <c r="H195" s="28"/>
      <c r="I195" s="28"/>
      <c r="J195" s="17"/>
      <c r="K195" s="28">
        <v>209.76017300000001</v>
      </c>
      <c r="L195" s="28"/>
      <c r="M195" s="19"/>
      <c r="N195" s="17"/>
      <c r="O195" s="20">
        <v>45.693300000000001</v>
      </c>
      <c r="P195" s="20">
        <v>-119.8056</v>
      </c>
    </row>
    <row r="196" spans="1:16" s="11" customFormat="1" x14ac:dyDescent="0.25">
      <c r="A196" s="12" t="s">
        <v>238</v>
      </c>
      <c r="B196" s="12" t="s">
        <v>237</v>
      </c>
      <c r="C196" s="16">
        <v>19918795.899999999</v>
      </c>
      <c r="D196" s="16">
        <v>27382658.5</v>
      </c>
      <c r="E196" s="16">
        <v>7463862.6600000001</v>
      </c>
      <c r="F196" s="17">
        <v>0.37471455100000001</v>
      </c>
      <c r="G196" s="28">
        <v>1342783.24</v>
      </c>
      <c r="H196" s="28">
        <v>2501387.0499999998</v>
      </c>
      <c r="I196" s="28">
        <v>1158603.82</v>
      </c>
      <c r="J196" s="17">
        <v>0.86283756199999995</v>
      </c>
      <c r="K196" s="28">
        <v>134.82574399999999</v>
      </c>
      <c r="L196" s="28">
        <v>182.69862699999999</v>
      </c>
      <c r="M196" s="19">
        <v>47.872882400000002</v>
      </c>
      <c r="N196" s="17">
        <v>0.35507226600000003</v>
      </c>
      <c r="O196" s="20">
        <v>40.097000000000001</v>
      </c>
      <c r="P196" s="20">
        <v>-76.696200000000005</v>
      </c>
    </row>
    <row r="197" spans="1:16" s="11" customFormat="1" x14ac:dyDescent="0.25">
      <c r="A197" s="12" t="s">
        <v>239</v>
      </c>
      <c r="B197" s="12" t="s">
        <v>237</v>
      </c>
      <c r="C197" s="16"/>
      <c r="D197" s="16"/>
      <c r="E197" s="16"/>
      <c r="F197" s="17"/>
      <c r="G197" s="28"/>
      <c r="H197" s="28"/>
      <c r="I197" s="28"/>
      <c r="J197" s="17"/>
      <c r="K197" s="28"/>
      <c r="L197" s="28"/>
      <c r="M197" s="19"/>
      <c r="N197" s="17"/>
      <c r="O197" s="20">
        <v>40.474800000000002</v>
      </c>
      <c r="P197" s="20">
        <v>-78.702100000000002</v>
      </c>
    </row>
    <row r="198" spans="1:16" s="11" customFormat="1" x14ac:dyDescent="0.25">
      <c r="A198" s="12" t="s">
        <v>240</v>
      </c>
      <c r="B198" s="12" t="s">
        <v>237</v>
      </c>
      <c r="C198" s="16">
        <v>6543784.6600000001</v>
      </c>
      <c r="D198" s="16">
        <v>15359967.9</v>
      </c>
      <c r="E198" s="16">
        <v>8816183.1899999995</v>
      </c>
      <c r="F198" s="17">
        <v>1.3472605900000001</v>
      </c>
      <c r="G198" s="28">
        <v>665475.228</v>
      </c>
      <c r="H198" s="28">
        <v>1560380.89</v>
      </c>
      <c r="I198" s="28">
        <v>894905.66500000004</v>
      </c>
      <c r="J198" s="17">
        <v>1.3447617999999999</v>
      </c>
      <c r="K198" s="28">
        <v>203.39154199999999</v>
      </c>
      <c r="L198" s="28">
        <v>203.17502099999999</v>
      </c>
      <c r="M198" s="19">
        <v>-0.21652179999999999</v>
      </c>
      <c r="N198" s="17">
        <v>-1.0646E-3</v>
      </c>
      <c r="O198" s="20">
        <v>40.5383</v>
      </c>
      <c r="P198" s="20">
        <v>-79.790599999999998</v>
      </c>
    </row>
    <row r="199" spans="1:16" s="11" customFormat="1" x14ac:dyDescent="0.25">
      <c r="A199" s="12" t="s">
        <v>1337</v>
      </c>
      <c r="B199" s="12" t="s">
        <v>237</v>
      </c>
      <c r="C199" s="16">
        <v>6389007.9400000004</v>
      </c>
      <c r="D199" s="16">
        <v>8613063.5700000003</v>
      </c>
      <c r="E199" s="16">
        <v>2224055.63</v>
      </c>
      <c r="F199" s="17">
        <v>0.34810656800000001</v>
      </c>
      <c r="G199" s="28">
        <v>238324.927</v>
      </c>
      <c r="H199" s="28">
        <v>906242.26800000004</v>
      </c>
      <c r="I199" s="28">
        <v>667917.34100000001</v>
      </c>
      <c r="J199" s="17">
        <v>2.8025492299999999</v>
      </c>
      <c r="K199" s="28">
        <v>74.604673899999995</v>
      </c>
      <c r="L199" s="28">
        <v>210.43436199999999</v>
      </c>
      <c r="M199" s="19">
        <v>135.829688</v>
      </c>
      <c r="N199" s="17">
        <v>1.82065923</v>
      </c>
      <c r="O199" s="20">
        <v>40.549999999999997</v>
      </c>
      <c r="P199" s="20">
        <v>-78.8</v>
      </c>
    </row>
    <row r="200" spans="1:16" s="11" customFormat="1" x14ac:dyDescent="0.25">
      <c r="A200" s="12" t="s">
        <v>241</v>
      </c>
      <c r="B200" s="12" t="s">
        <v>237</v>
      </c>
      <c r="C200" s="16">
        <v>76568322.200000003</v>
      </c>
      <c r="D200" s="16">
        <v>74157297.799999997</v>
      </c>
      <c r="E200" s="16">
        <v>-2411024.4</v>
      </c>
      <c r="F200" s="17">
        <v>-3.1488500000000003E-2</v>
      </c>
      <c r="G200" s="28">
        <v>7850456.1299999999</v>
      </c>
      <c r="H200" s="28">
        <v>7604795.1900000004</v>
      </c>
      <c r="I200" s="28">
        <v>-245660.95</v>
      </c>
      <c r="J200" s="17">
        <v>-3.1292599999999997E-2</v>
      </c>
      <c r="K200" s="28">
        <v>205.057546</v>
      </c>
      <c r="L200" s="28">
        <v>205.09903700000001</v>
      </c>
      <c r="M200" s="19">
        <v>4.1490812000000002E-2</v>
      </c>
      <c r="N200" s="17">
        <v>2.02337E-4</v>
      </c>
      <c r="O200" s="20">
        <v>40.3842</v>
      </c>
      <c r="P200" s="20">
        <v>-79.061099999999996</v>
      </c>
    </row>
    <row r="201" spans="1:16" s="11" customFormat="1" x14ac:dyDescent="0.25">
      <c r="A201" s="12" t="s">
        <v>242</v>
      </c>
      <c r="B201" s="12" t="s">
        <v>237</v>
      </c>
      <c r="C201" s="16">
        <v>4743554.5599999996</v>
      </c>
      <c r="D201" s="16">
        <v>3595412.99</v>
      </c>
      <c r="E201" s="16">
        <v>-1148141.6000000001</v>
      </c>
      <c r="F201" s="17">
        <v>-0.24204249999999999</v>
      </c>
      <c r="G201" s="28">
        <v>517889.946</v>
      </c>
      <c r="H201" s="28">
        <v>382044.91899999999</v>
      </c>
      <c r="I201" s="28">
        <v>-135845.03</v>
      </c>
      <c r="J201" s="17">
        <v>-0.2623048</v>
      </c>
      <c r="K201" s="28">
        <v>218.35521800000001</v>
      </c>
      <c r="L201" s="28">
        <v>212.51796100000001</v>
      </c>
      <c r="M201" s="19">
        <v>-5.8372570000000001</v>
      </c>
      <c r="N201" s="17">
        <v>-2.6732800000000001E-2</v>
      </c>
      <c r="O201" s="20">
        <v>40.454999999999998</v>
      </c>
      <c r="P201" s="20">
        <v>-78.747200000000007</v>
      </c>
    </row>
    <row r="202" spans="1:16" s="11" customFormat="1" x14ac:dyDescent="0.25">
      <c r="A202" s="12" t="s">
        <v>243</v>
      </c>
      <c r="B202" s="12" t="s">
        <v>237</v>
      </c>
      <c r="C202" s="16">
        <v>8379201.7400000002</v>
      </c>
      <c r="D202" s="16">
        <v>7345781.7400000002</v>
      </c>
      <c r="E202" s="16">
        <v>-1033420</v>
      </c>
      <c r="F202" s="17">
        <v>-0.1233316</v>
      </c>
      <c r="G202" s="28">
        <v>988970.35199999996</v>
      </c>
      <c r="H202" s="28">
        <v>902490.33100000001</v>
      </c>
      <c r="I202" s="28">
        <v>-86480.020999999993</v>
      </c>
      <c r="J202" s="17">
        <v>-8.7444499999999994E-2</v>
      </c>
      <c r="K202" s="28">
        <v>236.053596</v>
      </c>
      <c r="L202" s="28">
        <v>245.71662000000001</v>
      </c>
      <c r="M202" s="19">
        <v>9.6630242400000004</v>
      </c>
      <c r="N202" s="17">
        <v>4.0935721000000001E-2</v>
      </c>
      <c r="O202" s="20">
        <v>40.79</v>
      </c>
      <c r="P202" s="20">
        <v>-76.198400000000007</v>
      </c>
    </row>
    <row r="203" spans="1:16" s="11" customFormat="1" x14ac:dyDescent="0.25">
      <c r="A203" s="12" t="s">
        <v>244</v>
      </c>
      <c r="B203" s="12" t="s">
        <v>237</v>
      </c>
      <c r="C203" s="16">
        <v>33998054.600000001</v>
      </c>
      <c r="D203" s="16">
        <v>47360112.100000001</v>
      </c>
      <c r="E203" s="16">
        <v>13362057.5</v>
      </c>
      <c r="F203" s="17">
        <v>0.393024178</v>
      </c>
      <c r="G203" s="28">
        <v>3488198.99</v>
      </c>
      <c r="H203" s="28">
        <v>4859147.21</v>
      </c>
      <c r="I203" s="28">
        <v>1370948.22</v>
      </c>
      <c r="J203" s="17">
        <v>0.39302465800000003</v>
      </c>
      <c r="K203" s="28">
        <v>205.199917</v>
      </c>
      <c r="L203" s="28">
        <v>205.19998799999999</v>
      </c>
      <c r="M203" s="19">
        <v>7.0642999999999994E-5</v>
      </c>
      <c r="N203" s="17">
        <v>3.4425999999999999E-7</v>
      </c>
      <c r="O203" s="20">
        <v>40.511000000000003</v>
      </c>
      <c r="P203" s="20">
        <v>-79.196799999999996</v>
      </c>
    </row>
    <row r="204" spans="1:16" s="11" customFormat="1" x14ac:dyDescent="0.25">
      <c r="A204" s="12" t="s">
        <v>245</v>
      </c>
      <c r="B204" s="12" t="s">
        <v>237</v>
      </c>
      <c r="C204" s="16">
        <v>77364299.700000003</v>
      </c>
      <c r="D204" s="16">
        <v>77391570.900000006</v>
      </c>
      <c r="E204" s="16">
        <v>27271.162</v>
      </c>
      <c r="F204" s="17">
        <v>3.52503E-4</v>
      </c>
      <c r="G204" s="28">
        <v>7937574.5499999998</v>
      </c>
      <c r="H204" s="28">
        <v>7940373.29</v>
      </c>
      <c r="I204" s="28">
        <v>2798.732</v>
      </c>
      <c r="J204" s="17">
        <v>3.52593E-4</v>
      </c>
      <c r="K204" s="28">
        <v>205.19993299999999</v>
      </c>
      <c r="L204" s="28">
        <v>205.199951</v>
      </c>
      <c r="M204" s="19">
        <v>1.8391999999999999E-5</v>
      </c>
      <c r="N204" s="17">
        <v>8.9630000000000003E-8</v>
      </c>
      <c r="O204" s="20">
        <v>40.660400000000003</v>
      </c>
      <c r="P204" s="20">
        <v>-79.341099999999997</v>
      </c>
    </row>
    <row r="205" spans="1:16" s="11" customFormat="1" x14ac:dyDescent="0.25">
      <c r="A205" s="12" t="s">
        <v>246</v>
      </c>
      <c r="B205" s="12" t="s">
        <v>237</v>
      </c>
      <c r="C205" s="16">
        <v>1974068.63</v>
      </c>
      <c r="D205" s="16">
        <v>11812635.6</v>
      </c>
      <c r="E205" s="16">
        <v>9838567.0099999998</v>
      </c>
      <c r="F205" s="17">
        <v>4.9839032200000002</v>
      </c>
      <c r="G205" s="28">
        <v>202540.69500000001</v>
      </c>
      <c r="H205" s="28">
        <v>1211976.24</v>
      </c>
      <c r="I205" s="28">
        <v>1009435.55</v>
      </c>
      <c r="J205" s="17">
        <v>4.9838653300000004</v>
      </c>
      <c r="K205" s="28">
        <v>205.20126999999999</v>
      </c>
      <c r="L205" s="28">
        <v>205.19997000000001</v>
      </c>
      <c r="M205" s="19">
        <v>-1.2995000000000001E-3</v>
      </c>
      <c r="N205" s="17">
        <v>-6.3330000000000002E-6</v>
      </c>
      <c r="O205" s="20">
        <v>41.071399999999997</v>
      </c>
      <c r="P205" s="20">
        <v>-76.667199999999994</v>
      </c>
    </row>
    <row r="206" spans="1:16" s="11" customFormat="1" x14ac:dyDescent="0.25">
      <c r="A206" s="12" t="s">
        <v>247</v>
      </c>
      <c r="B206" s="12" t="s">
        <v>237</v>
      </c>
      <c r="C206" s="16">
        <v>774489.80799999996</v>
      </c>
      <c r="D206" s="16"/>
      <c r="E206" s="16"/>
      <c r="F206" s="17"/>
      <c r="G206" s="28">
        <v>91160.457999999999</v>
      </c>
      <c r="H206" s="28"/>
      <c r="I206" s="28"/>
      <c r="J206" s="17"/>
      <c r="K206" s="28">
        <v>235.40776700000001</v>
      </c>
      <c r="L206" s="28"/>
      <c r="M206" s="19"/>
      <c r="N206" s="17"/>
      <c r="O206" s="20">
        <v>40.809199999999997</v>
      </c>
      <c r="P206" s="20">
        <v>-76.453900000000004</v>
      </c>
    </row>
    <row r="207" spans="1:16" s="11" customFormat="1" x14ac:dyDescent="0.25">
      <c r="A207" s="12" t="s">
        <v>248</v>
      </c>
      <c r="B207" s="12" t="s">
        <v>237</v>
      </c>
      <c r="C207" s="16">
        <v>117014.55100000001</v>
      </c>
      <c r="D207" s="16">
        <v>1116084.96</v>
      </c>
      <c r="E207" s="16">
        <v>999070.40700000001</v>
      </c>
      <c r="F207" s="17">
        <v>8.5380014600000003</v>
      </c>
      <c r="G207" s="28">
        <v>13887.83</v>
      </c>
      <c r="H207" s="28">
        <v>132512.171</v>
      </c>
      <c r="I207" s="28">
        <v>118624.341</v>
      </c>
      <c r="J207" s="17">
        <v>8.5416037599999992</v>
      </c>
      <c r="K207" s="28">
        <v>237.369282</v>
      </c>
      <c r="L207" s="28">
        <v>237.458932</v>
      </c>
      <c r="M207" s="19">
        <v>8.9649478000000005E-2</v>
      </c>
      <c r="N207" s="17">
        <v>3.7767900000000001E-4</v>
      </c>
      <c r="O207" s="20">
        <v>40.691699999999997</v>
      </c>
      <c r="P207" s="20">
        <v>-75.479200000000006</v>
      </c>
    </row>
    <row r="208" spans="1:16" s="11" customFormat="1" x14ac:dyDescent="0.25">
      <c r="A208" s="12" t="s">
        <v>249</v>
      </c>
      <c r="B208" s="12" t="s">
        <v>237</v>
      </c>
      <c r="C208" s="16">
        <v>589163.61300000001</v>
      </c>
      <c r="D208" s="16">
        <v>1706145.52</v>
      </c>
      <c r="E208" s="16">
        <v>1116981.9099999999</v>
      </c>
      <c r="F208" s="17">
        <v>1.8958772800000001</v>
      </c>
      <c r="G208" s="28"/>
      <c r="H208" s="28"/>
      <c r="I208" s="28"/>
      <c r="J208" s="17"/>
      <c r="K208" s="28"/>
      <c r="L208" s="28"/>
      <c r="M208" s="19"/>
      <c r="N208" s="17"/>
      <c r="O208" s="20">
        <v>40.855600000000003</v>
      </c>
      <c r="P208" s="20">
        <v>-75.878100000000003</v>
      </c>
    </row>
    <row r="209" spans="1:16" s="11" customFormat="1" x14ac:dyDescent="0.25">
      <c r="A209" s="12" t="s">
        <v>250</v>
      </c>
      <c r="B209" s="12" t="s">
        <v>237</v>
      </c>
      <c r="C209" s="16">
        <v>120768.856</v>
      </c>
      <c r="D209" s="16">
        <v>4888744.1399999997</v>
      </c>
      <c r="E209" s="16">
        <v>4767975.28</v>
      </c>
      <c r="F209" s="17">
        <v>39.480172600000003</v>
      </c>
      <c r="G209" s="28">
        <v>12672.871999999999</v>
      </c>
      <c r="H209" s="28">
        <v>494923.42300000001</v>
      </c>
      <c r="I209" s="28">
        <v>482250.55099999998</v>
      </c>
      <c r="J209" s="17">
        <v>38.053769600000003</v>
      </c>
      <c r="K209" s="28">
        <v>209.86986899999999</v>
      </c>
      <c r="L209" s="28">
        <v>202.47466800000001</v>
      </c>
      <c r="M209" s="19">
        <v>-7.3952011999999998</v>
      </c>
      <c r="N209" s="17">
        <v>-3.52371E-2</v>
      </c>
      <c r="O209" s="20">
        <v>41.267800000000001</v>
      </c>
      <c r="P209" s="20">
        <v>-79.811400000000006</v>
      </c>
    </row>
    <row r="210" spans="1:16" s="11" customFormat="1" x14ac:dyDescent="0.25">
      <c r="A210" s="12" t="s">
        <v>251</v>
      </c>
      <c r="B210" s="12" t="s">
        <v>237</v>
      </c>
      <c r="C210" s="16">
        <v>25765413</v>
      </c>
      <c r="D210" s="16">
        <v>30564088.600000001</v>
      </c>
      <c r="E210" s="16">
        <v>4798675.58</v>
      </c>
      <c r="F210" s="17">
        <v>0.18624485399999999</v>
      </c>
      <c r="G210" s="28">
        <v>2710617.83</v>
      </c>
      <c r="H210" s="28">
        <v>3265140.61</v>
      </c>
      <c r="I210" s="28">
        <v>554522.78099999996</v>
      </c>
      <c r="J210" s="17">
        <v>0.20457431300000001</v>
      </c>
      <c r="K210" s="28">
        <v>210.40748099999999</v>
      </c>
      <c r="L210" s="28">
        <v>213.65862799999999</v>
      </c>
      <c r="M210" s="19">
        <v>3.2511461399999999</v>
      </c>
      <c r="N210" s="17">
        <v>1.5451665999999999E-2</v>
      </c>
      <c r="O210" s="20">
        <v>40.408099999999997</v>
      </c>
      <c r="P210" s="20">
        <v>-79.033900000000003</v>
      </c>
    </row>
    <row r="211" spans="1:16" s="11" customFormat="1" x14ac:dyDescent="0.25">
      <c r="A211" s="12" t="s">
        <v>252</v>
      </c>
      <c r="B211" s="12" t="s">
        <v>237</v>
      </c>
      <c r="C211" s="16">
        <v>10773360.6</v>
      </c>
      <c r="D211" s="16">
        <v>10723119.1</v>
      </c>
      <c r="E211" s="16">
        <v>-50241.487999999998</v>
      </c>
      <c r="F211" s="17">
        <v>-4.6635000000000001E-3</v>
      </c>
      <c r="G211" s="28">
        <v>1256720.22</v>
      </c>
      <c r="H211" s="28">
        <v>1249820.07</v>
      </c>
      <c r="I211" s="28">
        <v>-6900.1540000000005</v>
      </c>
      <c r="J211" s="17">
        <v>-5.4906E-3</v>
      </c>
      <c r="K211" s="28">
        <v>233.30143100000001</v>
      </c>
      <c r="L211" s="28">
        <v>233.107561</v>
      </c>
      <c r="M211" s="19">
        <v>-0.1938705</v>
      </c>
      <c r="N211" s="17">
        <v>-8.3100000000000003E-4</v>
      </c>
      <c r="O211" s="20">
        <v>40.822200000000002</v>
      </c>
      <c r="P211" s="20">
        <v>-76.173599999999993</v>
      </c>
    </row>
    <row r="212" spans="1:16" s="11" customFormat="1" x14ac:dyDescent="0.25">
      <c r="A212" s="12" t="s">
        <v>253</v>
      </c>
      <c r="B212" s="12" t="s">
        <v>237</v>
      </c>
      <c r="C212" s="16">
        <v>3723178.78</v>
      </c>
      <c r="D212" s="16">
        <v>2873200.49</v>
      </c>
      <c r="E212" s="16">
        <v>-849978.29</v>
      </c>
      <c r="F212" s="17">
        <v>-0.22829369999999999</v>
      </c>
      <c r="G212" s="28">
        <v>440344.76500000001</v>
      </c>
      <c r="H212" s="28">
        <v>339504.09700000001</v>
      </c>
      <c r="I212" s="28">
        <v>-100840.67</v>
      </c>
      <c r="J212" s="17">
        <v>-0.22900390000000001</v>
      </c>
      <c r="K212" s="28">
        <v>236.54236900000001</v>
      </c>
      <c r="L212" s="28">
        <v>236.324682</v>
      </c>
      <c r="M212" s="19">
        <v>-0.21768660000000001</v>
      </c>
      <c r="N212" s="17">
        <v>-9.2029999999999998E-4</v>
      </c>
      <c r="O212" s="20">
        <v>40.619100000000003</v>
      </c>
      <c r="P212" s="20">
        <v>-76.45</v>
      </c>
    </row>
    <row r="213" spans="1:16" s="11" customFormat="1" x14ac:dyDescent="0.25">
      <c r="A213" s="12" t="s">
        <v>1318</v>
      </c>
      <c r="B213" s="12" t="s">
        <v>237</v>
      </c>
      <c r="C213" s="16">
        <v>869858.64099999995</v>
      </c>
      <c r="D213" s="16"/>
      <c r="E213" s="16"/>
      <c r="F213" s="17"/>
      <c r="G213" s="28">
        <v>97675.364000000001</v>
      </c>
      <c r="H213" s="28"/>
      <c r="I213" s="28"/>
      <c r="J213" s="17"/>
      <c r="K213" s="28">
        <v>224.57755599999999</v>
      </c>
      <c r="L213" s="28"/>
      <c r="M213" s="19"/>
      <c r="N213" s="17"/>
      <c r="O213" s="20">
        <v>40.781700000000001</v>
      </c>
      <c r="P213" s="20">
        <v>-76.178100000000001</v>
      </c>
    </row>
    <row r="214" spans="1:16" s="11" customFormat="1" x14ac:dyDescent="0.25">
      <c r="A214" s="12" t="s">
        <v>254</v>
      </c>
      <c r="B214" s="12" t="s">
        <v>255</v>
      </c>
      <c r="C214" s="16"/>
      <c r="D214" s="16"/>
      <c r="E214" s="16"/>
      <c r="F214" s="17"/>
      <c r="G214" s="28"/>
      <c r="H214" s="28"/>
      <c r="I214" s="28"/>
      <c r="J214" s="17"/>
      <c r="K214" s="28"/>
      <c r="L214" s="28"/>
      <c r="M214" s="19"/>
      <c r="N214" s="17"/>
      <c r="O214" s="20">
        <v>33.364199999999997</v>
      </c>
      <c r="P214" s="20">
        <v>-81.03</v>
      </c>
    </row>
    <row r="215" spans="1:16" s="11" customFormat="1" x14ac:dyDescent="0.25">
      <c r="A215" s="12" t="s">
        <v>256</v>
      </c>
      <c r="B215" s="12" t="s">
        <v>255</v>
      </c>
      <c r="C215" s="16">
        <v>71046981.5</v>
      </c>
      <c r="D215" s="16">
        <v>82626220.5</v>
      </c>
      <c r="E215" s="16">
        <v>11579239</v>
      </c>
      <c r="F215" s="17">
        <v>0.162980028</v>
      </c>
      <c r="G215" s="28">
        <v>7289416.4699999997</v>
      </c>
      <c r="H215" s="28">
        <v>8477445.1699999999</v>
      </c>
      <c r="I215" s="28">
        <v>1188028.7</v>
      </c>
      <c r="J215" s="17">
        <v>0.16297994499999999</v>
      </c>
      <c r="K215" s="28">
        <v>205.19989200000001</v>
      </c>
      <c r="L215" s="28">
        <v>205.19987800000001</v>
      </c>
      <c r="M215" s="19">
        <v>-1.453E-5</v>
      </c>
      <c r="N215" s="17">
        <v>-7.0790000000000001E-8</v>
      </c>
      <c r="O215" s="20">
        <v>33.369199999999999</v>
      </c>
      <c r="P215" s="20">
        <v>-80.111900000000006</v>
      </c>
    </row>
    <row r="216" spans="1:16" s="11" customFormat="1" x14ac:dyDescent="0.25">
      <c r="A216" s="12" t="s">
        <v>257</v>
      </c>
      <c r="B216" s="12" t="s">
        <v>255</v>
      </c>
      <c r="C216" s="16">
        <v>8639431.3399999999</v>
      </c>
      <c r="D216" s="16">
        <v>15435984.300000001</v>
      </c>
      <c r="E216" s="16">
        <v>6796552.9500000002</v>
      </c>
      <c r="F216" s="17">
        <v>0.786689851</v>
      </c>
      <c r="G216" s="28">
        <v>886406.49100000004</v>
      </c>
      <c r="H216" s="28">
        <v>1583756.5</v>
      </c>
      <c r="I216" s="28">
        <v>697350.00899999996</v>
      </c>
      <c r="J216" s="17">
        <v>0.78671581999999995</v>
      </c>
      <c r="K216" s="28">
        <v>205.20019300000001</v>
      </c>
      <c r="L216" s="28">
        <v>205.20317600000001</v>
      </c>
      <c r="M216" s="19">
        <v>2.982485E-3</v>
      </c>
      <c r="N216" s="17">
        <v>1.4535000000000001E-5</v>
      </c>
      <c r="O216" s="20">
        <v>33.8264</v>
      </c>
      <c r="P216" s="20">
        <v>-80.621799999999993</v>
      </c>
    </row>
    <row r="217" spans="1:16" s="11" customFormat="1" x14ac:dyDescent="0.25">
      <c r="A217" s="12" t="s">
        <v>258</v>
      </c>
      <c r="B217" s="12" t="s">
        <v>255</v>
      </c>
      <c r="C217" s="16">
        <v>26357079.199999999</v>
      </c>
      <c r="D217" s="16">
        <v>24331550.100000001</v>
      </c>
      <c r="E217" s="16">
        <v>-2025529.1</v>
      </c>
      <c r="F217" s="17">
        <v>-7.6849500000000001E-2</v>
      </c>
      <c r="G217" s="28">
        <v>2704237.29</v>
      </c>
      <c r="H217" s="28">
        <v>2496416.17</v>
      </c>
      <c r="I217" s="28">
        <v>-207821.11</v>
      </c>
      <c r="J217" s="17">
        <v>-7.6850199999999994E-2</v>
      </c>
      <c r="K217" s="28">
        <v>205.200073</v>
      </c>
      <c r="L217" s="28">
        <v>205.199929</v>
      </c>
      <c r="M217" s="19">
        <v>-1.438E-4</v>
      </c>
      <c r="N217" s="17">
        <v>-7.0090000000000004E-7</v>
      </c>
      <c r="O217" s="20">
        <v>33.016300000000001</v>
      </c>
      <c r="P217" s="20">
        <v>-79.9285</v>
      </c>
    </row>
    <row r="218" spans="1:16" s="11" customFormat="1" x14ac:dyDescent="0.25">
      <c r="A218" s="12" t="s">
        <v>259</v>
      </c>
      <c r="B218" s="12" t="s">
        <v>255</v>
      </c>
      <c r="C218" s="16">
        <v>26210305.199999999</v>
      </c>
      <c r="D218" s="16">
        <v>35406433.600000001</v>
      </c>
      <c r="E218" s="16">
        <v>9196128.4100000001</v>
      </c>
      <c r="F218" s="17">
        <v>0.350859264</v>
      </c>
      <c r="G218" s="28">
        <v>2689178.03</v>
      </c>
      <c r="H218" s="28">
        <v>3632698.09</v>
      </c>
      <c r="I218" s="28">
        <v>943520.05799999996</v>
      </c>
      <c r="J218" s="17">
        <v>0.350858161</v>
      </c>
      <c r="K218" s="28">
        <v>205.20005499999999</v>
      </c>
      <c r="L218" s="28">
        <v>205.19988699999999</v>
      </c>
      <c r="M218" s="19">
        <v>-1.6760000000000001E-4</v>
      </c>
      <c r="N218" s="17">
        <v>-8.1699999999999997E-7</v>
      </c>
      <c r="O218" s="20">
        <v>33.330300000000001</v>
      </c>
      <c r="P218" s="20">
        <v>-79.361099999999993</v>
      </c>
    </row>
    <row r="219" spans="1:16" s="11" customFormat="1" x14ac:dyDescent="0.25">
      <c r="A219" s="12" t="s">
        <v>260</v>
      </c>
      <c r="B219" s="12" t="s">
        <v>261</v>
      </c>
      <c r="C219" s="16">
        <v>19793030.199999999</v>
      </c>
      <c r="D219" s="16">
        <v>19702669.899999999</v>
      </c>
      <c r="E219" s="16">
        <v>-90360.327000000005</v>
      </c>
      <c r="F219" s="17">
        <v>-4.5652999999999996E-3</v>
      </c>
      <c r="G219" s="28">
        <v>2075891.35</v>
      </c>
      <c r="H219" s="28">
        <v>2066414.73</v>
      </c>
      <c r="I219" s="28">
        <v>-9476.6129999999994</v>
      </c>
      <c r="J219" s="17">
        <v>-4.5650999999999999E-3</v>
      </c>
      <c r="K219" s="28">
        <v>209.75983199999999</v>
      </c>
      <c r="L219" s="28">
        <v>209.75986900000001</v>
      </c>
      <c r="M219" s="19">
        <v>3.7608999999999999E-5</v>
      </c>
      <c r="N219" s="17">
        <v>1.7929000000000001E-7</v>
      </c>
      <c r="O219" s="20">
        <v>45.304699999999997</v>
      </c>
      <c r="P219" s="20">
        <v>-96.510300000000001</v>
      </c>
    </row>
    <row r="220" spans="1:16" s="11" customFormat="1" x14ac:dyDescent="0.25">
      <c r="A220" s="12" t="s">
        <v>264</v>
      </c>
      <c r="B220" s="12" t="s">
        <v>263</v>
      </c>
      <c r="C220" s="16">
        <v>7270929.04</v>
      </c>
      <c r="D220" s="16">
        <v>9608556.4000000004</v>
      </c>
      <c r="E220" s="16">
        <v>2337627.36</v>
      </c>
      <c r="F220" s="17">
        <v>0.32150325600000002</v>
      </c>
      <c r="G220" s="28">
        <v>745998.76699999999</v>
      </c>
      <c r="H220" s="28">
        <v>985835.2</v>
      </c>
      <c r="I220" s="28">
        <v>239836.43299999999</v>
      </c>
      <c r="J220" s="17">
        <v>0.32149708999999999</v>
      </c>
      <c r="K220" s="28">
        <v>205.20039800000001</v>
      </c>
      <c r="L220" s="28">
        <v>205.19944100000001</v>
      </c>
      <c r="M220" s="19">
        <v>-9.5730000000000001E-4</v>
      </c>
      <c r="N220" s="17">
        <v>-4.6650000000000002E-6</v>
      </c>
      <c r="O220" s="20">
        <v>36.021099999999997</v>
      </c>
      <c r="P220" s="20">
        <v>-84.156700000000001</v>
      </c>
    </row>
    <row r="221" spans="1:16" s="11" customFormat="1" x14ac:dyDescent="0.25">
      <c r="A221" s="12" t="s">
        <v>265</v>
      </c>
      <c r="B221" s="12" t="s">
        <v>263</v>
      </c>
      <c r="C221" s="16">
        <v>101194958</v>
      </c>
      <c r="D221" s="16">
        <v>114128973</v>
      </c>
      <c r="E221" s="16">
        <v>12934015.1</v>
      </c>
      <c r="F221" s="17">
        <v>0.12781284200000001</v>
      </c>
      <c r="G221" s="28">
        <v>10382601.5</v>
      </c>
      <c r="H221" s="28">
        <v>11709628</v>
      </c>
      <c r="I221" s="28">
        <v>1327026.5</v>
      </c>
      <c r="J221" s="17">
        <v>0.12781252300000001</v>
      </c>
      <c r="K221" s="28">
        <v>205.19997699999999</v>
      </c>
      <c r="L221" s="28">
        <v>205.19991899999999</v>
      </c>
      <c r="M221" s="19">
        <v>-5.791E-5</v>
      </c>
      <c r="N221" s="17">
        <v>-2.8220000000000003E-7</v>
      </c>
      <c r="O221" s="20">
        <v>36.390300000000003</v>
      </c>
      <c r="P221" s="20">
        <v>-87.653899999999993</v>
      </c>
    </row>
    <row r="222" spans="1:16" s="11" customFormat="1" x14ac:dyDescent="0.25">
      <c r="A222" s="12" t="s">
        <v>266</v>
      </c>
      <c r="B222" s="12" t="s">
        <v>263</v>
      </c>
      <c r="C222" s="16">
        <v>26181981</v>
      </c>
      <c r="D222" s="16">
        <v>44099935</v>
      </c>
      <c r="E222" s="16">
        <v>17917954</v>
      </c>
      <c r="F222" s="17">
        <v>0.68436204099999998</v>
      </c>
      <c r="G222" s="28">
        <v>2745963.39</v>
      </c>
      <c r="H222" s="28">
        <v>4625198.9000000004</v>
      </c>
      <c r="I222" s="28">
        <v>1879235.51</v>
      </c>
      <c r="J222" s="17">
        <v>0.68436291299999996</v>
      </c>
      <c r="K222" s="28">
        <v>209.75978799999999</v>
      </c>
      <c r="L222" s="28">
        <v>209.759896</v>
      </c>
      <c r="M222" s="19">
        <v>1.08596E-4</v>
      </c>
      <c r="N222" s="17">
        <v>5.1771999999999995E-7</v>
      </c>
      <c r="O222" s="20">
        <v>36.315600000000003</v>
      </c>
      <c r="P222" s="20">
        <v>-86.400599999999997</v>
      </c>
    </row>
    <row r="223" spans="1:16" s="11" customFormat="1" x14ac:dyDescent="0.25">
      <c r="A223" s="12" t="s">
        <v>267</v>
      </c>
      <c r="B223" s="12" t="s">
        <v>263</v>
      </c>
      <c r="C223" s="16">
        <v>18878690.899999999</v>
      </c>
      <c r="D223" s="16">
        <v>33413101.600000001</v>
      </c>
      <c r="E223" s="16">
        <v>14534410.800000001</v>
      </c>
      <c r="F223" s="17">
        <v>0.76988446099999996</v>
      </c>
      <c r="G223" s="28">
        <v>1958476.24</v>
      </c>
      <c r="H223" s="28">
        <v>3466275.06</v>
      </c>
      <c r="I223" s="28">
        <v>1507798.82</v>
      </c>
      <c r="J223" s="17">
        <v>0.76988364300000001</v>
      </c>
      <c r="K223" s="28">
        <v>207.48008999999999</v>
      </c>
      <c r="L223" s="28">
        <v>207.479994</v>
      </c>
      <c r="M223" s="19">
        <v>-9.5950000000000001E-5</v>
      </c>
      <c r="N223" s="17">
        <v>-4.6250000000000002E-7</v>
      </c>
      <c r="O223" s="20">
        <v>35.8992</v>
      </c>
      <c r="P223" s="20">
        <v>-84.519400000000005</v>
      </c>
    </row>
    <row r="224" spans="1:16" s="11" customFormat="1" x14ac:dyDescent="0.25">
      <c r="A224" s="12" t="s">
        <v>269</v>
      </c>
      <c r="B224" s="12" t="s">
        <v>268</v>
      </c>
      <c r="C224" s="16">
        <v>28661161.899999999</v>
      </c>
      <c r="D224" s="16">
        <v>37332278.799999997</v>
      </c>
      <c r="E224" s="16">
        <v>8671116.9100000001</v>
      </c>
      <c r="F224" s="17">
        <v>0.30253891799999999</v>
      </c>
      <c r="G224" s="28">
        <v>3005980.89</v>
      </c>
      <c r="H224" s="28">
        <v>3915408.88</v>
      </c>
      <c r="I224" s="28">
        <v>909427.99100000004</v>
      </c>
      <c r="J224" s="17">
        <v>0.30253951200000001</v>
      </c>
      <c r="K224" s="28">
        <v>209.75987599999999</v>
      </c>
      <c r="L224" s="28">
        <v>209.759972</v>
      </c>
      <c r="M224" s="19">
        <v>9.5673000000000004E-5</v>
      </c>
      <c r="N224" s="17">
        <v>4.5611000000000003E-7</v>
      </c>
      <c r="O224" s="20">
        <v>28.712800000000001</v>
      </c>
      <c r="P224" s="20">
        <v>-97.214200000000005</v>
      </c>
    </row>
    <row r="225" spans="1:16" s="11" customFormat="1" x14ac:dyDescent="0.25">
      <c r="A225" s="12" t="s">
        <v>270</v>
      </c>
      <c r="B225" s="12" t="s">
        <v>268</v>
      </c>
      <c r="C225" s="16">
        <v>22761955.800000001</v>
      </c>
      <c r="D225" s="16">
        <v>30822883.399999999</v>
      </c>
      <c r="E225" s="16">
        <v>8060927.5499999998</v>
      </c>
      <c r="F225" s="17">
        <v>0.35414037399999998</v>
      </c>
      <c r="G225" s="28">
        <v>2478093.86</v>
      </c>
      <c r="H225" s="28">
        <v>3355690.21</v>
      </c>
      <c r="I225" s="28">
        <v>877596.35199999996</v>
      </c>
      <c r="J225" s="17">
        <v>0.35414169200000001</v>
      </c>
      <c r="K225" s="28">
        <v>217.73997600000001</v>
      </c>
      <c r="L225" s="28">
        <v>217.74018799999999</v>
      </c>
      <c r="M225" s="19">
        <v>2.11924E-4</v>
      </c>
      <c r="N225" s="17">
        <v>9.7329E-7</v>
      </c>
      <c r="O225" s="20">
        <v>32.460700000000003</v>
      </c>
      <c r="P225" s="20">
        <v>-94.485200000000006</v>
      </c>
    </row>
    <row r="226" spans="1:16" s="11" customFormat="1" x14ac:dyDescent="0.25">
      <c r="A226" s="12" t="s">
        <v>271</v>
      </c>
      <c r="B226" s="12" t="s">
        <v>268</v>
      </c>
      <c r="C226" s="16">
        <v>35342404.5</v>
      </c>
      <c r="D226" s="16">
        <v>52668535.299999997</v>
      </c>
      <c r="E226" s="16">
        <v>17326130.699999999</v>
      </c>
      <c r="F226" s="17">
        <v>0.49023633100000003</v>
      </c>
      <c r="G226" s="28">
        <v>3685235.86</v>
      </c>
      <c r="H226" s="28">
        <v>5510162.1399999997</v>
      </c>
      <c r="I226" s="28">
        <v>1824926.28</v>
      </c>
      <c r="J226" s="17">
        <v>0.495199316</v>
      </c>
      <c r="K226" s="28">
        <v>208.54471599999999</v>
      </c>
      <c r="L226" s="28">
        <v>209.23924</v>
      </c>
      <c r="M226" s="19">
        <v>0.69452366200000004</v>
      </c>
      <c r="N226" s="17">
        <v>3.3303339999999999E-3</v>
      </c>
      <c r="O226" s="20">
        <v>35.297199999999997</v>
      </c>
      <c r="P226" s="20">
        <v>-101.7475</v>
      </c>
    </row>
    <row r="227" spans="1:16" s="11" customFormat="1" x14ac:dyDescent="0.25">
      <c r="A227" s="12" t="s">
        <v>272</v>
      </c>
      <c r="B227" s="12" t="s">
        <v>268</v>
      </c>
      <c r="C227" s="16">
        <v>61814937</v>
      </c>
      <c r="D227" s="16">
        <v>85463766.799999997</v>
      </c>
      <c r="E227" s="16">
        <v>23648829.800000001</v>
      </c>
      <c r="F227" s="17">
        <v>0.38257468</v>
      </c>
      <c r="G227" s="28">
        <v>6342205.9699999997</v>
      </c>
      <c r="H227" s="28">
        <v>8768574.8499999996</v>
      </c>
      <c r="I227" s="28">
        <v>2426368.88</v>
      </c>
      <c r="J227" s="17">
        <v>0.38257490999999999</v>
      </c>
      <c r="K227" s="28">
        <v>205.19978699999999</v>
      </c>
      <c r="L227" s="28">
        <v>205.19982099999999</v>
      </c>
      <c r="M227" s="19">
        <v>3.4063999999999998E-5</v>
      </c>
      <c r="N227" s="17">
        <v>1.6600999999999999E-7</v>
      </c>
      <c r="O227" s="20">
        <v>29.309100000000001</v>
      </c>
      <c r="P227" s="20">
        <v>-98.320499999999996</v>
      </c>
    </row>
    <row r="228" spans="1:16" s="11" customFormat="1" x14ac:dyDescent="0.25">
      <c r="A228" s="12" t="s">
        <v>273</v>
      </c>
      <c r="B228" s="12" t="s">
        <v>268</v>
      </c>
      <c r="C228" s="16">
        <v>63944991</v>
      </c>
      <c r="D228" s="16">
        <v>62382478.100000001</v>
      </c>
      <c r="E228" s="16">
        <v>-1562512.9</v>
      </c>
      <c r="F228" s="17">
        <v>-2.44353E-2</v>
      </c>
      <c r="G228" s="28">
        <v>6702640.3899999997</v>
      </c>
      <c r="H228" s="28">
        <v>6538628.3300000001</v>
      </c>
      <c r="I228" s="28">
        <v>-164012.07</v>
      </c>
      <c r="J228" s="17">
        <v>-2.44698E-2</v>
      </c>
      <c r="K228" s="28">
        <v>209.637699</v>
      </c>
      <c r="L228" s="28">
        <v>209.63028499999999</v>
      </c>
      <c r="M228" s="19">
        <v>-7.4143999999999998E-3</v>
      </c>
      <c r="N228" s="17">
        <v>-3.5370000000000002E-5</v>
      </c>
      <c r="O228" s="20">
        <v>31.421900000000001</v>
      </c>
      <c r="P228" s="20">
        <v>-96.252499999999998</v>
      </c>
    </row>
    <row r="229" spans="1:16" s="11" customFormat="1" x14ac:dyDescent="0.25">
      <c r="A229" s="12" t="s">
        <v>274</v>
      </c>
      <c r="B229" s="12" t="s">
        <v>268</v>
      </c>
      <c r="C229" s="16">
        <v>135840243</v>
      </c>
      <c r="D229" s="16">
        <v>136034114</v>
      </c>
      <c r="E229" s="16">
        <v>193870.89499999999</v>
      </c>
      <c r="F229" s="17">
        <v>1.427198E-3</v>
      </c>
      <c r="G229" s="28">
        <v>14788925.199999999</v>
      </c>
      <c r="H229" s="28">
        <v>14785111.1</v>
      </c>
      <c r="I229" s="28">
        <v>-3814.1509999999998</v>
      </c>
      <c r="J229" s="17">
        <v>-2.5789999999999998E-4</v>
      </c>
      <c r="K229" s="28">
        <v>217.73997</v>
      </c>
      <c r="L229" s="28">
        <v>217.37357900000001</v>
      </c>
      <c r="M229" s="19">
        <v>-0.36639149999999998</v>
      </c>
      <c r="N229" s="17">
        <v>-1.6827000000000001E-3</v>
      </c>
      <c r="O229" s="20">
        <v>32.259700000000002</v>
      </c>
      <c r="P229" s="20">
        <v>-94.570300000000003</v>
      </c>
    </row>
    <row r="230" spans="1:16" s="11" customFormat="1" x14ac:dyDescent="0.25">
      <c r="A230" s="12" t="s">
        <v>275</v>
      </c>
      <c r="B230" s="12" t="s">
        <v>268</v>
      </c>
      <c r="C230" s="16">
        <v>131696052</v>
      </c>
      <c r="D230" s="16">
        <v>126761668</v>
      </c>
      <c r="E230" s="16">
        <v>-4934384</v>
      </c>
      <c r="F230" s="17">
        <v>-3.7468000000000001E-2</v>
      </c>
      <c r="G230" s="28">
        <v>14334643.800000001</v>
      </c>
      <c r="H230" s="28">
        <v>13796168.5</v>
      </c>
      <c r="I230" s="28">
        <v>-538475.31000000006</v>
      </c>
      <c r="J230" s="17">
        <v>-3.7564599999999997E-2</v>
      </c>
      <c r="K230" s="28">
        <v>217.69284099999999</v>
      </c>
      <c r="L230" s="28">
        <v>217.670984</v>
      </c>
      <c r="M230" s="19">
        <v>-2.1856400000000002E-2</v>
      </c>
      <c r="N230" s="17">
        <v>-1.004E-4</v>
      </c>
      <c r="O230" s="20">
        <v>31.184999999999999</v>
      </c>
      <c r="P230" s="20">
        <v>-96.485299999999995</v>
      </c>
    </row>
    <row r="231" spans="1:16" s="11" customFormat="1" x14ac:dyDescent="0.25">
      <c r="A231" s="12" t="s">
        <v>276</v>
      </c>
      <c r="B231" s="12" t="s">
        <v>268</v>
      </c>
      <c r="C231" s="16">
        <v>12914358.6</v>
      </c>
      <c r="D231" s="16"/>
      <c r="E231" s="16"/>
      <c r="F231" s="17"/>
      <c r="G231" s="28">
        <v>1354458.97</v>
      </c>
      <c r="H231" s="28"/>
      <c r="I231" s="28"/>
      <c r="J231" s="17"/>
      <c r="K231" s="28">
        <v>209.76016100000001</v>
      </c>
      <c r="L231" s="28"/>
      <c r="M231" s="19"/>
      <c r="N231" s="17"/>
      <c r="O231" s="20">
        <v>34.082500000000003</v>
      </c>
      <c r="P231" s="20">
        <v>-99.175299999999993</v>
      </c>
    </row>
    <row r="232" spans="1:16" s="11" customFormat="1" x14ac:dyDescent="0.25">
      <c r="A232" s="12" t="s">
        <v>277</v>
      </c>
      <c r="B232" s="12" t="s">
        <v>268</v>
      </c>
      <c r="C232" s="16">
        <v>97702623.299999997</v>
      </c>
      <c r="D232" s="16">
        <v>114573252</v>
      </c>
      <c r="E232" s="16">
        <v>16870629.100000001</v>
      </c>
      <c r="F232" s="17">
        <v>0.172673246</v>
      </c>
      <c r="G232" s="28">
        <v>10247053.4</v>
      </c>
      <c r="H232" s="28">
        <v>12016438</v>
      </c>
      <c r="I232" s="28">
        <v>1769384.6</v>
      </c>
      <c r="J232" s="17">
        <v>0.17267252699999999</v>
      </c>
      <c r="K232" s="28">
        <v>209.76004699999999</v>
      </c>
      <c r="L232" s="28">
        <v>209.759918</v>
      </c>
      <c r="M232" s="19">
        <v>-1.2870000000000001E-4</v>
      </c>
      <c r="N232" s="17">
        <v>-6.1370000000000005E-7</v>
      </c>
      <c r="O232" s="20">
        <v>29.917200000000001</v>
      </c>
      <c r="P232" s="20">
        <v>-96.750600000000006</v>
      </c>
    </row>
    <row r="233" spans="1:16" s="11" customFormat="1" x14ac:dyDescent="0.25">
      <c r="A233" s="12" t="s">
        <v>278</v>
      </c>
      <c r="B233" s="12" t="s">
        <v>268</v>
      </c>
      <c r="C233" s="16">
        <v>29608943</v>
      </c>
      <c r="D233" s="16">
        <v>23705760.399999999</v>
      </c>
      <c r="E233" s="16">
        <v>-5903182.5999999996</v>
      </c>
      <c r="F233" s="17">
        <v>-0.19937160000000001</v>
      </c>
      <c r="G233" s="28">
        <v>3223528.66</v>
      </c>
      <c r="H233" s="28">
        <v>2580844.83</v>
      </c>
      <c r="I233" s="28">
        <v>-642683.82999999996</v>
      </c>
      <c r="J233" s="17">
        <v>-0.19937279999999999</v>
      </c>
      <c r="K233" s="28">
        <v>217.740205</v>
      </c>
      <c r="L233" s="28">
        <v>217.73989</v>
      </c>
      <c r="M233" s="19">
        <v>-3.1540000000000002E-4</v>
      </c>
      <c r="N233" s="17">
        <v>-1.449E-6</v>
      </c>
      <c r="O233" s="20">
        <v>28.7044</v>
      </c>
      <c r="P233" s="20">
        <v>-98.478099999999998</v>
      </c>
    </row>
    <row r="234" spans="1:16" s="11" customFormat="1" x14ac:dyDescent="0.25">
      <c r="A234" s="12" t="s">
        <v>279</v>
      </c>
      <c r="B234" s="12" t="s">
        <v>268</v>
      </c>
      <c r="C234" s="16">
        <v>47161984.899999999</v>
      </c>
      <c r="D234" s="16">
        <v>56670751.200000003</v>
      </c>
      <c r="E234" s="16">
        <v>9508766.3599999994</v>
      </c>
      <c r="F234" s="17">
        <v>0.2016193</v>
      </c>
      <c r="G234" s="28">
        <v>4943073.2300000004</v>
      </c>
      <c r="H234" s="28">
        <v>5933889.5999999996</v>
      </c>
      <c r="I234" s="28">
        <v>990816.36499999999</v>
      </c>
      <c r="J234" s="17">
        <v>0.20044541499999999</v>
      </c>
      <c r="K234" s="28">
        <v>209.62108599999999</v>
      </c>
      <c r="L234" s="28">
        <v>209.416303</v>
      </c>
      <c r="M234" s="19">
        <v>-0.20478279999999999</v>
      </c>
      <c r="N234" s="17">
        <v>-9.7689999999999995E-4</v>
      </c>
      <c r="O234" s="20">
        <v>31.475300000000001</v>
      </c>
      <c r="P234" s="20">
        <v>-96.956400000000002</v>
      </c>
    </row>
    <row r="235" spans="1:16" s="11" customFormat="1" x14ac:dyDescent="0.25">
      <c r="A235" s="12" t="s">
        <v>280</v>
      </c>
      <c r="B235" s="12" t="s">
        <v>268</v>
      </c>
      <c r="C235" s="16">
        <v>21336678.300000001</v>
      </c>
      <c r="D235" s="16">
        <v>28136029.699999999</v>
      </c>
      <c r="E235" s="16">
        <v>6799351.3799999999</v>
      </c>
      <c r="F235" s="17">
        <v>0.31866962999999998</v>
      </c>
      <c r="G235" s="28">
        <v>2222219.41</v>
      </c>
      <c r="H235" s="28">
        <v>2940694.11</v>
      </c>
      <c r="I235" s="28">
        <v>718474.70200000005</v>
      </c>
      <c r="J235" s="17">
        <v>0.323314025</v>
      </c>
      <c r="K235" s="28">
        <v>208.300409</v>
      </c>
      <c r="L235" s="28">
        <v>209.03405000000001</v>
      </c>
      <c r="M235" s="19">
        <v>0.73364037900000001</v>
      </c>
      <c r="N235" s="17">
        <v>3.5220300000000002E-3</v>
      </c>
      <c r="O235" s="20">
        <v>34.184699999999999</v>
      </c>
      <c r="P235" s="20">
        <v>-102.5686</v>
      </c>
    </row>
    <row r="236" spans="1:16" s="11" customFormat="1" x14ac:dyDescent="0.25">
      <c r="A236" s="12" t="s">
        <v>281</v>
      </c>
      <c r="B236" s="12" t="s">
        <v>268</v>
      </c>
      <c r="C236" s="16">
        <v>28259329.399999999</v>
      </c>
      <c r="D236" s="16">
        <v>27375688.5</v>
      </c>
      <c r="E236" s="16">
        <v>-883640.97</v>
      </c>
      <c r="F236" s="17">
        <v>-3.1268999999999998E-2</v>
      </c>
      <c r="G236" s="28">
        <v>3076585.62</v>
      </c>
      <c r="H236" s="28">
        <v>2980360.92</v>
      </c>
      <c r="I236" s="28">
        <v>-96224.703999999998</v>
      </c>
      <c r="J236" s="17">
        <v>-3.1276499999999999E-2</v>
      </c>
      <c r="K236" s="28">
        <v>217.739464</v>
      </c>
      <c r="L236" s="28">
        <v>217.73778799999999</v>
      </c>
      <c r="M236" s="19">
        <v>-1.6765E-3</v>
      </c>
      <c r="N236" s="17">
        <v>-7.7000000000000008E-6</v>
      </c>
      <c r="O236" s="20">
        <v>31.0932</v>
      </c>
      <c r="P236" s="20">
        <v>-96.6965</v>
      </c>
    </row>
    <row r="237" spans="1:16" s="11" customFormat="1" x14ac:dyDescent="0.25">
      <c r="A237" s="12" t="s">
        <v>282</v>
      </c>
      <c r="B237" s="12" t="s">
        <v>268</v>
      </c>
      <c r="C237" s="16">
        <v>106607957</v>
      </c>
      <c r="D237" s="16">
        <v>134582982</v>
      </c>
      <c r="E237" s="16">
        <v>27975025.100000001</v>
      </c>
      <c r="F237" s="17">
        <v>0.26241029199999999</v>
      </c>
      <c r="G237" s="28">
        <v>10795674.9</v>
      </c>
      <c r="H237" s="28">
        <v>14085367.9</v>
      </c>
      <c r="I237" s="28">
        <v>3289692.99</v>
      </c>
      <c r="J237" s="17">
        <v>0.30472323499999998</v>
      </c>
      <c r="K237" s="28">
        <v>202.53037900000001</v>
      </c>
      <c r="L237" s="28">
        <v>209.31870799999999</v>
      </c>
      <c r="M237" s="19">
        <v>6.7883290299999999</v>
      </c>
      <c r="N237" s="17">
        <v>3.3517584000000003E-2</v>
      </c>
      <c r="O237" s="20">
        <v>29.478300000000001</v>
      </c>
      <c r="P237" s="20">
        <v>-95.635800000000003</v>
      </c>
    </row>
    <row r="238" spans="1:16" s="11" customFormat="1" x14ac:dyDescent="0.25">
      <c r="A238" s="12" t="s">
        <v>283</v>
      </c>
      <c r="B238" s="12" t="s">
        <v>268</v>
      </c>
      <c r="C238" s="16">
        <v>38601790.5</v>
      </c>
      <c r="D238" s="16">
        <v>49757440.899999999</v>
      </c>
      <c r="E238" s="16">
        <v>11155650.5</v>
      </c>
      <c r="F238" s="17">
        <v>0.28899308400000001</v>
      </c>
      <c r="G238" s="28">
        <v>4048551.43</v>
      </c>
      <c r="H238" s="28">
        <v>5218554.42</v>
      </c>
      <c r="I238" s="28">
        <v>1170002.99</v>
      </c>
      <c r="J238" s="17">
        <v>0.28899299299999998</v>
      </c>
      <c r="K238" s="28">
        <v>209.75977399999999</v>
      </c>
      <c r="L238" s="28">
        <v>209.759759</v>
      </c>
      <c r="M238" s="19">
        <v>-1.482E-5</v>
      </c>
      <c r="N238" s="17">
        <v>-7.0650000000000001E-8</v>
      </c>
      <c r="O238" s="20">
        <v>33.058300000000003</v>
      </c>
      <c r="P238" s="20">
        <v>-94.843999999999994</v>
      </c>
    </row>
    <row r="239" spans="1:16" s="11" customFormat="1" x14ac:dyDescent="0.25">
      <c r="A239" s="12" t="s">
        <v>284</v>
      </c>
      <c r="B239" s="12" t="s">
        <v>285</v>
      </c>
      <c r="C239" s="16">
        <v>34851215.799999997</v>
      </c>
      <c r="D239" s="16">
        <v>31776552</v>
      </c>
      <c r="E239" s="16">
        <v>-3074663.7</v>
      </c>
      <c r="F239" s="17">
        <v>-8.8222599999999998E-2</v>
      </c>
      <c r="G239" s="28">
        <v>3575733.56</v>
      </c>
      <c r="H239" s="28">
        <v>3260271.83</v>
      </c>
      <c r="I239" s="28">
        <v>-315461.73</v>
      </c>
      <c r="J239" s="17">
        <v>-8.8222900000000007E-2</v>
      </c>
      <c r="K239" s="28">
        <v>205.19993199999999</v>
      </c>
      <c r="L239" s="28">
        <v>205.199848</v>
      </c>
      <c r="M239" s="19">
        <v>-8.407E-5</v>
      </c>
      <c r="N239" s="17">
        <v>-4.0970000000000002E-7</v>
      </c>
      <c r="O239" s="20">
        <v>40.086399999999998</v>
      </c>
      <c r="P239" s="20">
        <v>-109.28440000000001</v>
      </c>
    </row>
    <row r="240" spans="1:16" s="11" customFormat="1" x14ac:dyDescent="0.25">
      <c r="A240" s="12" t="s">
        <v>286</v>
      </c>
      <c r="B240" s="12" t="s">
        <v>285</v>
      </c>
      <c r="C240" s="16">
        <v>84948794.299999997</v>
      </c>
      <c r="D240" s="16">
        <v>98458625.299999997</v>
      </c>
      <c r="E240" s="16">
        <v>13509831</v>
      </c>
      <c r="F240" s="17">
        <v>0.15903499400000001</v>
      </c>
      <c r="G240" s="28">
        <v>8715742.6699999999</v>
      </c>
      <c r="H240" s="28">
        <v>10101844.4</v>
      </c>
      <c r="I240" s="28">
        <v>1386101.71</v>
      </c>
      <c r="J240" s="17">
        <v>0.15903426200000001</v>
      </c>
      <c r="K240" s="28">
        <v>205.199915</v>
      </c>
      <c r="L240" s="28">
        <v>205.19978499999999</v>
      </c>
      <c r="M240" s="19">
        <v>-1.295E-4</v>
      </c>
      <c r="N240" s="17">
        <v>-6.3119999999999999E-7</v>
      </c>
      <c r="O240" s="20">
        <v>39.174700000000001</v>
      </c>
      <c r="P240" s="20">
        <v>-111.02889999999999</v>
      </c>
    </row>
    <row r="241" spans="1:16" s="11" customFormat="1" x14ac:dyDescent="0.25">
      <c r="A241" s="12" t="s">
        <v>287</v>
      </c>
      <c r="B241" s="12" t="s">
        <v>285</v>
      </c>
      <c r="C241" s="16">
        <v>47834903</v>
      </c>
      <c r="D241" s="16">
        <v>66672666.100000001</v>
      </c>
      <c r="E241" s="16">
        <v>18837763.199999999</v>
      </c>
      <c r="F241" s="17">
        <v>0.39380790999999998</v>
      </c>
      <c r="G241" s="28">
        <v>4907864.5599999996</v>
      </c>
      <c r="H241" s="28">
        <v>6840616.5700000003</v>
      </c>
      <c r="I241" s="28">
        <v>1932752.01</v>
      </c>
      <c r="J241" s="17">
        <v>0.39380712099999998</v>
      </c>
      <c r="K241" s="28">
        <v>205.20014699999999</v>
      </c>
      <c r="L241" s="28">
        <v>205.200031</v>
      </c>
      <c r="M241" s="19">
        <v>-1.161E-4</v>
      </c>
      <c r="N241" s="17">
        <v>-5.6580000000000005E-7</v>
      </c>
      <c r="O241" s="20">
        <v>39.379199999999997</v>
      </c>
      <c r="P241" s="20">
        <v>-111.07810000000001</v>
      </c>
    </row>
    <row r="242" spans="1:16" s="11" customFormat="1" x14ac:dyDescent="0.25">
      <c r="A242" s="12" t="s">
        <v>288</v>
      </c>
      <c r="B242" s="12" t="s">
        <v>285</v>
      </c>
      <c r="C242" s="16">
        <v>67177712.5</v>
      </c>
      <c r="D242" s="16">
        <v>74094325.299999997</v>
      </c>
      <c r="E242" s="16">
        <v>6916612.7800000003</v>
      </c>
      <c r="F242" s="17">
        <v>0.102959933</v>
      </c>
      <c r="G242" s="28">
        <v>6892435.7800000003</v>
      </c>
      <c r="H242" s="28">
        <v>7602078.25</v>
      </c>
      <c r="I242" s="28">
        <v>709642.47499999998</v>
      </c>
      <c r="J242" s="17">
        <v>0.102959606</v>
      </c>
      <c r="K242" s="28">
        <v>205.200074</v>
      </c>
      <c r="L242" s="28">
        <v>205.20001300000001</v>
      </c>
      <c r="M242" s="19">
        <v>-6.0739999999999998E-5</v>
      </c>
      <c r="N242" s="17">
        <v>-2.96E-7</v>
      </c>
      <c r="O242" s="20">
        <v>39.503500000000003</v>
      </c>
      <c r="P242" s="20">
        <v>-112.58110000000001</v>
      </c>
    </row>
    <row r="243" spans="1:16" s="11" customFormat="1" x14ac:dyDescent="0.25">
      <c r="A243" s="12" t="s">
        <v>289</v>
      </c>
      <c r="B243" s="12" t="s">
        <v>285</v>
      </c>
      <c r="C243" s="16"/>
      <c r="D243" s="16"/>
      <c r="E243" s="16"/>
      <c r="F243" s="17"/>
      <c r="G243" s="28"/>
      <c r="H243" s="28"/>
      <c r="I243" s="28"/>
      <c r="J243" s="17"/>
      <c r="K243" s="28"/>
      <c r="L243" s="28"/>
      <c r="M243" s="19"/>
      <c r="N243" s="17"/>
      <c r="O243" s="20">
        <v>39.547199999999997</v>
      </c>
      <c r="P243" s="20">
        <v>-110.3917</v>
      </c>
    </row>
    <row r="244" spans="1:16" s="11" customFormat="1" x14ac:dyDescent="0.25">
      <c r="A244" s="12" t="s">
        <v>290</v>
      </c>
      <c r="B244" s="12" t="s">
        <v>291</v>
      </c>
      <c r="C244" s="16">
        <v>1058633.74</v>
      </c>
      <c r="D244" s="16">
        <v>1021547.81</v>
      </c>
      <c r="E244" s="16">
        <v>-37085.930999999997</v>
      </c>
      <c r="F244" s="17">
        <v>-3.5031899999999998E-2</v>
      </c>
      <c r="G244" s="28">
        <v>108615.784</v>
      </c>
      <c r="H244" s="28">
        <v>104810.073</v>
      </c>
      <c r="I244" s="28">
        <v>-3805.7109999999998</v>
      </c>
      <c r="J244" s="17">
        <v>-3.5038300000000001E-2</v>
      </c>
      <c r="K244" s="28">
        <v>205.199928</v>
      </c>
      <c r="L244" s="28">
        <v>205.198566</v>
      </c>
      <c r="M244" s="19">
        <v>-1.3623000000000001E-3</v>
      </c>
      <c r="N244" s="17">
        <v>-6.6390000000000003E-6</v>
      </c>
      <c r="O244" s="20">
        <v>38.2667</v>
      </c>
      <c r="P244" s="20">
        <v>-77.314700000000002</v>
      </c>
    </row>
    <row r="245" spans="1:16" s="11" customFormat="1" x14ac:dyDescent="0.25">
      <c r="A245" s="12" t="s">
        <v>292</v>
      </c>
      <c r="B245" s="12" t="s">
        <v>291</v>
      </c>
      <c r="C245" s="16">
        <v>16825757.800000001</v>
      </c>
      <c r="D245" s="16">
        <v>11260242.5</v>
      </c>
      <c r="E245" s="16">
        <v>-5565515.2999999998</v>
      </c>
      <c r="F245" s="17">
        <v>-0.3307735</v>
      </c>
      <c r="G245" s="28">
        <v>1726324.11</v>
      </c>
      <c r="H245" s="28">
        <v>1155301.8500000001</v>
      </c>
      <c r="I245" s="28">
        <v>-571022.26</v>
      </c>
      <c r="J245" s="17">
        <v>-0.3307735</v>
      </c>
      <c r="K245" s="28">
        <v>205.20016200000001</v>
      </c>
      <c r="L245" s="28">
        <v>205.20017200000001</v>
      </c>
      <c r="M245" s="19">
        <v>9.9459000000000008E-6</v>
      </c>
      <c r="N245" s="17">
        <v>4.8469000000000002E-8</v>
      </c>
      <c r="O245" s="20">
        <v>37.382199999999997</v>
      </c>
      <c r="P245" s="20">
        <v>-77.383300000000006</v>
      </c>
    </row>
    <row r="246" spans="1:16" s="11" customFormat="1" x14ac:dyDescent="0.25">
      <c r="A246" s="12" t="s">
        <v>293</v>
      </c>
      <c r="B246" s="12" t="s">
        <v>291</v>
      </c>
      <c r="C246" s="16">
        <v>13959582.1</v>
      </c>
      <c r="D246" s="16">
        <v>10263990.5</v>
      </c>
      <c r="E246" s="16">
        <v>-3695591.6</v>
      </c>
      <c r="F246" s="17">
        <v>-0.2647351</v>
      </c>
      <c r="G246" s="28">
        <v>1432252.16</v>
      </c>
      <c r="H246" s="28">
        <v>1053088.1100000001</v>
      </c>
      <c r="I246" s="28">
        <v>-379164.05</v>
      </c>
      <c r="J246" s="17">
        <v>-0.26473279999999999</v>
      </c>
      <c r="K246" s="28">
        <v>205.199862</v>
      </c>
      <c r="L246" s="28">
        <v>205.200523</v>
      </c>
      <c r="M246" s="19">
        <v>6.61081E-4</v>
      </c>
      <c r="N246" s="17">
        <v>3.2216000000000002E-6</v>
      </c>
      <c r="O246" s="20">
        <v>36.869199999999999</v>
      </c>
      <c r="P246" s="20">
        <v>-78.704599999999999</v>
      </c>
    </row>
    <row r="247" spans="1:16" s="11" customFormat="1" x14ac:dyDescent="0.25">
      <c r="A247" s="12" t="s">
        <v>294</v>
      </c>
      <c r="B247" s="12" t="s">
        <v>291</v>
      </c>
      <c r="C247" s="16"/>
      <c r="D247" s="16"/>
      <c r="E247" s="16"/>
      <c r="F247" s="17"/>
      <c r="G247" s="28"/>
      <c r="H247" s="28"/>
      <c r="I247" s="28"/>
      <c r="J247" s="17"/>
      <c r="K247" s="28"/>
      <c r="L247" s="28"/>
      <c r="M247" s="19"/>
      <c r="N247" s="17"/>
      <c r="O247" s="20">
        <v>37.455599999999997</v>
      </c>
      <c r="P247" s="20">
        <v>-77.430800000000005</v>
      </c>
    </row>
    <row r="248" spans="1:16" s="11" customFormat="1" x14ac:dyDescent="0.25">
      <c r="A248" s="12" t="s">
        <v>295</v>
      </c>
      <c r="B248" s="12" t="s">
        <v>291</v>
      </c>
      <c r="C248" s="16">
        <v>10793233.699999999</v>
      </c>
      <c r="D248" s="16">
        <v>10588581.300000001</v>
      </c>
      <c r="E248" s="16">
        <v>-204652.33</v>
      </c>
      <c r="F248" s="17">
        <v>-1.8961200000000001E-2</v>
      </c>
      <c r="G248" s="28">
        <v>1109651.8899999999</v>
      </c>
      <c r="H248" s="28">
        <v>1087383.8</v>
      </c>
      <c r="I248" s="28">
        <v>-22268.087</v>
      </c>
      <c r="J248" s="17">
        <v>-2.0067600000000001E-2</v>
      </c>
      <c r="K248" s="28">
        <v>205.61991399999999</v>
      </c>
      <c r="L248" s="28">
        <v>205.38800599999999</v>
      </c>
      <c r="M248" s="19">
        <v>-0.23190820000000001</v>
      </c>
      <c r="N248" s="17">
        <v>-1.1278E-3</v>
      </c>
      <c r="O248" s="20">
        <v>36.9161</v>
      </c>
      <c r="P248" s="20">
        <v>-82.338099999999997</v>
      </c>
    </row>
    <row r="249" spans="1:16" s="11" customFormat="1" x14ac:dyDescent="0.25">
      <c r="A249" s="12" t="s">
        <v>297</v>
      </c>
      <c r="B249" s="12" t="s">
        <v>298</v>
      </c>
      <c r="C249" s="16">
        <v>60929479.299999997</v>
      </c>
      <c r="D249" s="16">
        <v>36310041.700000003</v>
      </c>
      <c r="E249" s="16">
        <v>-24619438</v>
      </c>
      <c r="F249" s="17">
        <v>-0.40406449999999999</v>
      </c>
      <c r="G249" s="28">
        <v>6390281.6299999999</v>
      </c>
      <c r="H249" s="28">
        <v>3808194.4</v>
      </c>
      <c r="I249" s="28">
        <v>-2582087.2000000002</v>
      </c>
      <c r="J249" s="17">
        <v>-0.4040647</v>
      </c>
      <c r="K249" s="28">
        <v>209.759929</v>
      </c>
      <c r="L249" s="28">
        <v>209.75984700000001</v>
      </c>
      <c r="M249" s="19">
        <v>-8.1749999999999995E-5</v>
      </c>
      <c r="N249" s="17">
        <v>-3.8980000000000001E-7</v>
      </c>
      <c r="O249" s="20">
        <v>46.755899999999997</v>
      </c>
      <c r="P249" s="20">
        <v>-122.8578</v>
      </c>
    </row>
    <row r="250" spans="1:16" s="11" customFormat="1" x14ac:dyDescent="0.25">
      <c r="A250" s="12" t="s">
        <v>299</v>
      </c>
      <c r="B250" s="12" t="s">
        <v>300</v>
      </c>
      <c r="C250" s="16">
        <v>59242619.200000003</v>
      </c>
      <c r="D250" s="16">
        <v>66731055</v>
      </c>
      <c r="E250" s="16">
        <v>7488435.8200000003</v>
      </c>
      <c r="F250" s="17">
        <v>0.12640284800000001</v>
      </c>
      <c r="G250" s="28">
        <v>6212741.75</v>
      </c>
      <c r="H250" s="28">
        <v>6997970.3799999999</v>
      </c>
      <c r="I250" s="28">
        <v>785228.63100000005</v>
      </c>
      <c r="J250" s="17">
        <v>0.12639003200000001</v>
      </c>
      <c r="K250" s="28">
        <v>209.73892900000001</v>
      </c>
      <c r="L250" s="28">
        <v>209.73654199999999</v>
      </c>
      <c r="M250" s="19">
        <v>-2.3863999999999999E-3</v>
      </c>
      <c r="N250" s="17">
        <v>-1.1379999999999999E-5</v>
      </c>
      <c r="O250" s="20">
        <v>43.486400000000003</v>
      </c>
      <c r="P250" s="20">
        <v>-89.420299999999997</v>
      </c>
    </row>
    <row r="251" spans="1:16" s="11" customFormat="1" x14ac:dyDescent="0.25">
      <c r="A251" s="12" t="s">
        <v>301</v>
      </c>
      <c r="B251" s="12" t="s">
        <v>300</v>
      </c>
      <c r="C251" s="16">
        <v>12373316.5</v>
      </c>
      <c r="D251" s="16">
        <v>25629492.100000001</v>
      </c>
      <c r="E251" s="16">
        <v>13256175.6</v>
      </c>
      <c r="F251" s="17">
        <v>1.07135186</v>
      </c>
      <c r="G251" s="28">
        <v>1297712.24</v>
      </c>
      <c r="H251" s="28">
        <v>2688016.05</v>
      </c>
      <c r="I251" s="28">
        <v>1390303.81</v>
      </c>
      <c r="J251" s="17">
        <v>1.07134985</v>
      </c>
      <c r="K251" s="28">
        <v>209.759807</v>
      </c>
      <c r="L251" s="28">
        <v>209.759604</v>
      </c>
      <c r="M251" s="19">
        <v>-2.031E-4</v>
      </c>
      <c r="N251" s="17">
        <v>-9.6819999999999989E-7</v>
      </c>
      <c r="O251" s="20">
        <v>43.715000000000003</v>
      </c>
      <c r="P251" s="20">
        <v>-87.709400000000002</v>
      </c>
    </row>
    <row r="252" spans="1:16" s="11" customFormat="1" x14ac:dyDescent="0.25">
      <c r="A252" s="12" t="s">
        <v>302</v>
      </c>
      <c r="B252" s="12" t="s">
        <v>300</v>
      </c>
      <c r="C252" s="16">
        <v>73817406.700000003</v>
      </c>
      <c r="D252" s="16">
        <v>73935049.799999997</v>
      </c>
      <c r="E252" s="16">
        <v>117643.088</v>
      </c>
      <c r="F252" s="17">
        <v>1.593704E-3</v>
      </c>
      <c r="G252" s="28">
        <v>7739753.1900000004</v>
      </c>
      <c r="H252" s="28">
        <v>7751189.7999999998</v>
      </c>
      <c r="I252" s="28">
        <v>11436.612999999999</v>
      </c>
      <c r="J252" s="17">
        <v>1.477646E-3</v>
      </c>
      <c r="K252" s="28">
        <v>209.699949</v>
      </c>
      <c r="L252" s="28">
        <v>209.67564999999999</v>
      </c>
      <c r="M252" s="19">
        <v>-2.4298699999999999E-2</v>
      </c>
      <c r="N252" s="17">
        <v>-1.159E-4</v>
      </c>
      <c r="O252" s="20">
        <v>42.844499999999996</v>
      </c>
      <c r="P252" s="20">
        <v>-87.828999999999994</v>
      </c>
    </row>
    <row r="253" spans="1:16" s="11" customFormat="1" x14ac:dyDescent="0.25">
      <c r="A253" s="12" t="s">
        <v>303</v>
      </c>
      <c r="B253" s="12" t="s">
        <v>300</v>
      </c>
      <c r="C253" s="16">
        <v>10542454.300000001</v>
      </c>
      <c r="D253" s="16">
        <v>4451182.1399999997</v>
      </c>
      <c r="E253" s="16">
        <v>-6091272.2000000002</v>
      </c>
      <c r="F253" s="17">
        <v>-0.57778499999999999</v>
      </c>
      <c r="G253" s="28">
        <v>1105690.9099999999</v>
      </c>
      <c r="H253" s="28">
        <v>466839.59899999999</v>
      </c>
      <c r="I253" s="28">
        <v>-638851.31000000006</v>
      </c>
      <c r="J253" s="17">
        <v>-0.57778470000000004</v>
      </c>
      <c r="K253" s="28">
        <v>209.75967800000001</v>
      </c>
      <c r="L253" s="28">
        <v>209.759828</v>
      </c>
      <c r="M253" s="19">
        <v>1.4914E-4</v>
      </c>
      <c r="N253" s="17">
        <v>7.1101000000000001E-7</v>
      </c>
      <c r="O253" s="20">
        <v>43.559199999999997</v>
      </c>
      <c r="P253" s="20">
        <v>-91.2333</v>
      </c>
    </row>
    <row r="254" spans="1:16" s="11" customFormat="1" x14ac:dyDescent="0.25">
      <c r="A254" s="12" t="s">
        <v>304</v>
      </c>
      <c r="B254" s="12" t="s">
        <v>300</v>
      </c>
      <c r="C254" s="16">
        <v>17609570.100000001</v>
      </c>
      <c r="D254" s="16">
        <v>20454087.5</v>
      </c>
      <c r="E254" s="16">
        <v>2844517.46</v>
      </c>
      <c r="F254" s="17">
        <v>0.16153247700000001</v>
      </c>
      <c r="G254" s="28">
        <v>1846887.81</v>
      </c>
      <c r="H254" s="28">
        <v>2145226.63</v>
      </c>
      <c r="I254" s="28">
        <v>298338.81599999999</v>
      </c>
      <c r="J254" s="17">
        <v>0.161535971</v>
      </c>
      <c r="K254" s="28">
        <v>209.759558</v>
      </c>
      <c r="L254" s="28">
        <v>209.760189</v>
      </c>
      <c r="M254" s="19">
        <v>6.3102600000000003E-4</v>
      </c>
      <c r="N254" s="17">
        <v>3.0083000000000001E-6</v>
      </c>
      <c r="O254" s="20">
        <v>44.302599999999998</v>
      </c>
      <c r="P254" s="20">
        <v>-91.912599999999998</v>
      </c>
    </row>
    <row r="255" spans="1:16" s="11" customFormat="1" x14ac:dyDescent="0.25">
      <c r="A255" s="12" t="s">
        <v>306</v>
      </c>
      <c r="B255" s="12" t="s">
        <v>300</v>
      </c>
      <c r="C255" s="16">
        <v>33900440</v>
      </c>
      <c r="D255" s="16">
        <v>49970794.700000003</v>
      </c>
      <c r="E255" s="16">
        <v>16070354.800000001</v>
      </c>
      <c r="F255" s="17">
        <v>0.47404561099999998</v>
      </c>
      <c r="G255" s="28">
        <v>3553613.48</v>
      </c>
      <c r="H255" s="28">
        <v>5239405.58</v>
      </c>
      <c r="I255" s="28">
        <v>1685792.11</v>
      </c>
      <c r="J255" s="17">
        <v>0.47438814499999998</v>
      </c>
      <c r="K255" s="28">
        <v>209.649992</v>
      </c>
      <c r="L255" s="28">
        <v>209.69870900000001</v>
      </c>
      <c r="M255" s="19">
        <v>4.8717847000000002E-2</v>
      </c>
      <c r="N255" s="17">
        <v>2.32377E-4</v>
      </c>
      <c r="O255" s="20">
        <v>42.845700000000001</v>
      </c>
      <c r="P255" s="20">
        <v>-87.829400000000007</v>
      </c>
    </row>
    <row r="256" spans="1:16" s="11" customFormat="1" x14ac:dyDescent="0.25">
      <c r="A256" s="12" t="s">
        <v>307</v>
      </c>
      <c r="B256" s="12" t="s">
        <v>300</v>
      </c>
      <c r="C256" s="16">
        <v>38424481.899999999</v>
      </c>
      <c r="D256" s="16">
        <v>43833179.100000001</v>
      </c>
      <c r="E256" s="16">
        <v>5408697.1699999999</v>
      </c>
      <c r="F256" s="17">
        <v>0.14076174599999999</v>
      </c>
      <c r="G256" s="28">
        <v>4024383.91</v>
      </c>
      <c r="H256" s="28">
        <v>4590791.34</v>
      </c>
      <c r="I256" s="28">
        <v>566407.43500000006</v>
      </c>
      <c r="J256" s="17">
        <v>0.14074388700000001</v>
      </c>
      <c r="K256" s="28">
        <v>209.46978100000001</v>
      </c>
      <c r="L256" s="28">
        <v>209.46650199999999</v>
      </c>
      <c r="M256" s="19">
        <v>-3.2793000000000002E-3</v>
      </c>
      <c r="N256" s="17">
        <v>-1.5659999999999999E-5</v>
      </c>
      <c r="O256" s="20">
        <v>44.860599999999998</v>
      </c>
      <c r="P256" s="20">
        <v>-89.655299999999997</v>
      </c>
    </row>
    <row r="257" spans="1:16" s="11" customFormat="1" x14ac:dyDescent="0.25">
      <c r="A257" s="12" t="s">
        <v>308</v>
      </c>
      <c r="B257" s="12" t="s">
        <v>309</v>
      </c>
      <c r="C257" s="16">
        <v>50443729.899999999</v>
      </c>
      <c r="D257" s="16">
        <v>51562038.200000003</v>
      </c>
      <c r="E257" s="16">
        <v>1118308.3</v>
      </c>
      <c r="F257" s="17">
        <v>2.2169421000000002E-2</v>
      </c>
      <c r="G257" s="28">
        <v>5175523.08</v>
      </c>
      <c r="H257" s="28">
        <v>5290255.3099999996</v>
      </c>
      <c r="I257" s="28">
        <v>114732.23</v>
      </c>
      <c r="J257" s="17">
        <v>2.2168238E-2</v>
      </c>
      <c r="K257" s="28">
        <v>205.19985700000001</v>
      </c>
      <c r="L257" s="28">
        <v>205.19961900000001</v>
      </c>
      <c r="M257" s="19">
        <v>-2.374E-4</v>
      </c>
      <c r="N257" s="17">
        <v>-1.1570000000000001E-6</v>
      </c>
      <c r="O257" s="20">
        <v>39.710700000000003</v>
      </c>
      <c r="P257" s="20">
        <v>-79.927499999999995</v>
      </c>
    </row>
    <row r="258" spans="1:16" s="11" customFormat="1" x14ac:dyDescent="0.25">
      <c r="A258" s="12" t="s">
        <v>310</v>
      </c>
      <c r="B258" s="12" t="s">
        <v>309</v>
      </c>
      <c r="C258" s="16">
        <v>8121427.7199999997</v>
      </c>
      <c r="D258" s="16">
        <v>8224031.04</v>
      </c>
      <c r="E258" s="16">
        <v>102603.315</v>
      </c>
      <c r="F258" s="17">
        <v>1.2633655000000001E-2</v>
      </c>
      <c r="G258" s="28">
        <v>833260.69099999999</v>
      </c>
      <c r="H258" s="28">
        <v>843784.46100000001</v>
      </c>
      <c r="I258" s="28">
        <v>10523.77</v>
      </c>
      <c r="J258" s="17">
        <v>1.2629625E-2</v>
      </c>
      <c r="K258" s="28">
        <v>205.20054300000001</v>
      </c>
      <c r="L258" s="28">
        <v>205.199727</v>
      </c>
      <c r="M258" s="19">
        <v>-8.1660000000000001E-4</v>
      </c>
      <c r="N258" s="17">
        <v>-3.98E-6</v>
      </c>
      <c r="O258" s="20">
        <v>39.561100000000003</v>
      </c>
      <c r="P258" s="20">
        <v>-80.164199999999994</v>
      </c>
    </row>
    <row r="259" spans="1:16" s="11" customFormat="1" x14ac:dyDescent="0.25">
      <c r="A259" s="12" t="s">
        <v>311</v>
      </c>
      <c r="B259" s="12" t="s">
        <v>309</v>
      </c>
      <c r="C259" s="16">
        <v>104654602</v>
      </c>
      <c r="D259" s="16">
        <v>117051970</v>
      </c>
      <c r="E259" s="16">
        <v>12397367.6</v>
      </c>
      <c r="F259" s="17">
        <v>0.118459841</v>
      </c>
      <c r="G259" s="28">
        <v>10737557.699999999</v>
      </c>
      <c r="H259" s="28">
        <v>12009520.4</v>
      </c>
      <c r="I259" s="28">
        <v>1271962.71</v>
      </c>
      <c r="J259" s="17">
        <v>0.11845922</v>
      </c>
      <c r="K259" s="28">
        <v>205.19991400000001</v>
      </c>
      <c r="L259" s="28">
        <v>205.19980000000001</v>
      </c>
      <c r="M259" s="19">
        <v>-1.1400000000000001E-4</v>
      </c>
      <c r="N259" s="17">
        <v>-5.5550000000000002E-7</v>
      </c>
      <c r="O259" s="20">
        <v>39.384399999999999</v>
      </c>
      <c r="P259" s="20">
        <v>-80.332499999999996</v>
      </c>
    </row>
    <row r="260" spans="1:16" s="11" customFormat="1" x14ac:dyDescent="0.25">
      <c r="A260" s="12" t="s">
        <v>312</v>
      </c>
      <c r="B260" s="12" t="s">
        <v>309</v>
      </c>
      <c r="C260" s="16">
        <v>108983791</v>
      </c>
      <c r="D260" s="16">
        <v>122747742</v>
      </c>
      <c r="E260" s="16">
        <v>13763951.199999999</v>
      </c>
      <c r="F260" s="17">
        <v>0.126293563</v>
      </c>
      <c r="G260" s="28">
        <v>11181737</v>
      </c>
      <c r="H260" s="28">
        <v>12593909.6</v>
      </c>
      <c r="I260" s="28">
        <v>1412172.61</v>
      </c>
      <c r="J260" s="17">
        <v>0.126292776</v>
      </c>
      <c r="K260" s="28">
        <v>205.20000200000001</v>
      </c>
      <c r="L260" s="28">
        <v>205.19985800000001</v>
      </c>
      <c r="M260" s="19">
        <v>-1.4339999999999999E-4</v>
      </c>
      <c r="N260" s="17">
        <v>-6.9869999999999998E-7</v>
      </c>
      <c r="O260" s="20">
        <v>38.473100000000002</v>
      </c>
      <c r="P260" s="20">
        <v>-81.823300000000003</v>
      </c>
    </row>
    <row r="261" spans="1:16" s="11" customFormat="1" x14ac:dyDescent="0.25">
      <c r="A261" s="12" t="s">
        <v>313</v>
      </c>
      <c r="B261" s="12" t="s">
        <v>309</v>
      </c>
      <c r="C261" s="16">
        <v>46366753.600000001</v>
      </c>
      <c r="D261" s="16">
        <v>51226202.100000001</v>
      </c>
      <c r="E261" s="16">
        <v>4859448.55</v>
      </c>
      <c r="F261" s="17">
        <v>0.104804589</v>
      </c>
      <c r="G261" s="28">
        <v>4757227.22</v>
      </c>
      <c r="H261" s="28">
        <v>5255807.2</v>
      </c>
      <c r="I261" s="28">
        <v>498579.98599999998</v>
      </c>
      <c r="J261" s="17">
        <v>0.104804745</v>
      </c>
      <c r="K261" s="28">
        <v>205.199927</v>
      </c>
      <c r="L261" s="28">
        <v>205.19995599999999</v>
      </c>
      <c r="M261" s="19">
        <v>2.9017999999999999E-5</v>
      </c>
      <c r="N261" s="17">
        <v>1.4140999999999999E-7</v>
      </c>
      <c r="O261" s="20">
        <v>39.707799999999999</v>
      </c>
      <c r="P261" s="20">
        <v>-79.958799999999997</v>
      </c>
    </row>
    <row r="262" spans="1:16" s="11" customFormat="1" x14ac:dyDescent="0.25">
      <c r="A262" s="12" t="s">
        <v>314</v>
      </c>
      <c r="B262" s="12" t="s">
        <v>309</v>
      </c>
      <c r="C262" s="16">
        <v>38992490.600000001</v>
      </c>
      <c r="D262" s="16">
        <v>49666849.700000003</v>
      </c>
      <c r="E262" s="16">
        <v>10674359</v>
      </c>
      <c r="F262" s="17">
        <v>0.27375422399999999</v>
      </c>
      <c r="G262" s="28">
        <v>4000630.4</v>
      </c>
      <c r="H262" s="28">
        <v>5095820.18</v>
      </c>
      <c r="I262" s="28">
        <v>1095189.79</v>
      </c>
      <c r="J262" s="17">
        <v>0.27375430299999998</v>
      </c>
      <c r="K262" s="28">
        <v>205.20004399999999</v>
      </c>
      <c r="L262" s="28">
        <v>205.20005699999999</v>
      </c>
      <c r="M262" s="19">
        <v>1.2721999999999999E-5</v>
      </c>
      <c r="N262" s="17">
        <v>6.1996999999999996E-8</v>
      </c>
      <c r="O262" s="20">
        <v>39.829700000000003</v>
      </c>
      <c r="P262" s="20">
        <v>-80.815299999999993</v>
      </c>
    </row>
    <row r="263" spans="1:16" s="11" customFormat="1" x14ac:dyDescent="0.25">
      <c r="A263" s="12" t="s">
        <v>315</v>
      </c>
      <c r="B263" s="12" t="s">
        <v>309</v>
      </c>
      <c r="C263" s="16">
        <v>744541.10400000005</v>
      </c>
      <c r="D263" s="16"/>
      <c r="E263" s="16"/>
      <c r="F263" s="17"/>
      <c r="G263" s="28"/>
      <c r="H263" s="28"/>
      <c r="I263" s="28"/>
      <c r="J263" s="17"/>
      <c r="K263" s="28"/>
      <c r="L263" s="28"/>
      <c r="M263" s="19"/>
      <c r="N263" s="17"/>
      <c r="O263" s="20">
        <v>39.639699999999998</v>
      </c>
      <c r="P263" s="20">
        <v>-79.960599999999999</v>
      </c>
    </row>
    <row r="264" spans="1:16" s="11" customFormat="1" x14ac:dyDescent="0.25">
      <c r="A264" s="12" t="s">
        <v>316</v>
      </c>
      <c r="B264" s="12" t="s">
        <v>309</v>
      </c>
      <c r="C264" s="16">
        <v>50102368.100000001</v>
      </c>
      <c r="D264" s="16">
        <v>57367773.100000001</v>
      </c>
      <c r="E264" s="16">
        <v>7265404.9900000002</v>
      </c>
      <c r="F264" s="17">
        <v>0.145011209</v>
      </c>
      <c r="G264" s="28">
        <v>5140495.68</v>
      </c>
      <c r="H264" s="28">
        <v>5885931.25</v>
      </c>
      <c r="I264" s="28">
        <v>745435.57</v>
      </c>
      <c r="J264" s="17">
        <v>0.14501239099999999</v>
      </c>
      <c r="K264" s="28">
        <v>205.19970900000001</v>
      </c>
      <c r="L264" s="28">
        <v>205.19992099999999</v>
      </c>
      <c r="M264" s="19">
        <v>2.11783E-4</v>
      </c>
      <c r="N264" s="17">
        <v>1.0321E-6</v>
      </c>
      <c r="O264" s="20">
        <v>39.2014</v>
      </c>
      <c r="P264" s="20">
        <v>-79.2667</v>
      </c>
    </row>
    <row r="265" spans="1:16" s="11" customFormat="1" x14ac:dyDescent="0.25">
      <c r="A265" s="12" t="s">
        <v>317</v>
      </c>
      <c r="B265" s="12" t="s">
        <v>309</v>
      </c>
      <c r="C265" s="16">
        <v>53527278</v>
      </c>
      <c r="D265" s="16">
        <v>71627022.900000006</v>
      </c>
      <c r="E265" s="16">
        <v>18099744.899999999</v>
      </c>
      <c r="F265" s="17">
        <v>0.338140581</v>
      </c>
      <c r="G265" s="28">
        <v>5491899.4299999997</v>
      </c>
      <c r="H265" s="28">
        <v>7348933</v>
      </c>
      <c r="I265" s="28">
        <v>1857033.57</v>
      </c>
      <c r="J265" s="17">
        <v>0.33814049099999999</v>
      </c>
      <c r="K265" s="28">
        <v>205.20002600000001</v>
      </c>
      <c r="L265" s="28">
        <v>205.20001300000001</v>
      </c>
      <c r="M265" s="19">
        <v>-1.3720000000000001E-5</v>
      </c>
      <c r="N265" s="17">
        <v>-6.6870000000000003E-8</v>
      </c>
      <c r="O265" s="20">
        <v>38.979399999999998</v>
      </c>
      <c r="P265" s="20">
        <v>-81.934399999999997</v>
      </c>
    </row>
    <row r="266" spans="1:16" s="11" customFormat="1" x14ac:dyDescent="0.25">
      <c r="A266" s="12" t="s">
        <v>318</v>
      </c>
      <c r="B266" s="12" t="s">
        <v>309</v>
      </c>
      <c r="C266" s="16">
        <v>51133697.200000003</v>
      </c>
      <c r="D266" s="16">
        <v>79542656.200000003</v>
      </c>
      <c r="E266" s="16">
        <v>28408959</v>
      </c>
      <c r="F266" s="17">
        <v>0.55558194500000002</v>
      </c>
      <c r="G266" s="28">
        <v>5246313.09</v>
      </c>
      <c r="H266" s="28">
        <v>8161061.2599999998</v>
      </c>
      <c r="I266" s="28">
        <v>2914748.17</v>
      </c>
      <c r="J266" s="17">
        <v>0.55558029399999997</v>
      </c>
      <c r="K266" s="28">
        <v>205.19983400000001</v>
      </c>
      <c r="L266" s="28">
        <v>205.19961599999999</v>
      </c>
      <c r="M266" s="19">
        <v>-2.1780000000000001E-4</v>
      </c>
      <c r="N266" s="17">
        <v>-1.0610000000000001E-6</v>
      </c>
      <c r="O266" s="20">
        <v>39.366799999999998</v>
      </c>
      <c r="P266" s="20">
        <v>-81.294399999999996</v>
      </c>
    </row>
    <row r="267" spans="1:16" s="11" customFormat="1" x14ac:dyDescent="0.25">
      <c r="A267" s="12" t="s">
        <v>319</v>
      </c>
      <c r="B267" s="12" t="s">
        <v>320</v>
      </c>
      <c r="C267" s="16">
        <v>51464143.5</v>
      </c>
      <c r="D267" s="16">
        <v>43573373.200000003</v>
      </c>
      <c r="E267" s="16">
        <v>-7890770.2999999998</v>
      </c>
      <c r="F267" s="17">
        <v>-0.15332560000000001</v>
      </c>
      <c r="G267" s="28">
        <v>5397569.8899999997</v>
      </c>
      <c r="H267" s="28">
        <v>4569979.83</v>
      </c>
      <c r="I267" s="28">
        <v>-827590.06</v>
      </c>
      <c r="J267" s="17">
        <v>-0.1533264</v>
      </c>
      <c r="K267" s="28">
        <v>209.76040900000001</v>
      </c>
      <c r="L267" s="28">
        <v>209.76020399999999</v>
      </c>
      <c r="M267" s="19">
        <v>-2.042E-4</v>
      </c>
      <c r="N267" s="17">
        <v>-9.7350000000000008E-7</v>
      </c>
      <c r="O267" s="20">
        <v>42.837800000000001</v>
      </c>
      <c r="P267" s="20">
        <v>-105.7769</v>
      </c>
    </row>
    <row r="268" spans="1:16" s="11" customFormat="1" x14ac:dyDescent="0.25">
      <c r="A268" s="12" t="s">
        <v>321</v>
      </c>
      <c r="B268" s="12" t="s">
        <v>320</v>
      </c>
      <c r="C268" s="16">
        <v>34473079.200000003</v>
      </c>
      <c r="D268" s="16">
        <v>30505918.699999999</v>
      </c>
      <c r="E268" s="16">
        <v>-3967160.5</v>
      </c>
      <c r="F268" s="17">
        <v>-0.11508</v>
      </c>
      <c r="G268" s="28">
        <v>3615537.43</v>
      </c>
      <c r="H268" s="28">
        <v>3199459.26</v>
      </c>
      <c r="I268" s="28">
        <v>-416078.17</v>
      </c>
      <c r="J268" s="17">
        <v>-0.11508060000000001</v>
      </c>
      <c r="K268" s="28">
        <v>209.760051</v>
      </c>
      <c r="L268" s="28">
        <v>209.75990200000001</v>
      </c>
      <c r="M268" s="19">
        <v>-1.4970000000000001E-4</v>
      </c>
      <c r="N268" s="17">
        <v>-7.1350000000000003E-7</v>
      </c>
      <c r="O268" s="20">
        <v>44.390099999999997</v>
      </c>
      <c r="P268" s="20">
        <v>-105.45910000000001</v>
      </c>
    </row>
    <row r="269" spans="1:16" s="11" customFormat="1" x14ac:dyDescent="0.25">
      <c r="A269" s="12" t="s">
        <v>322</v>
      </c>
      <c r="B269" s="12" t="s">
        <v>320</v>
      </c>
      <c r="C269" s="16">
        <v>117039765</v>
      </c>
      <c r="D269" s="16">
        <v>112929791</v>
      </c>
      <c r="E269" s="16">
        <v>-4109974.2</v>
      </c>
      <c r="F269" s="17">
        <v>-3.5116000000000001E-2</v>
      </c>
      <c r="G269" s="28">
        <v>12275116.4</v>
      </c>
      <c r="H269" s="28">
        <v>11844067.6</v>
      </c>
      <c r="I269" s="28">
        <v>-431048.73</v>
      </c>
      <c r="J269" s="17">
        <v>-3.51157E-2</v>
      </c>
      <c r="K269" s="28">
        <v>209.75975700000001</v>
      </c>
      <c r="L269" s="28">
        <v>209.75984399999999</v>
      </c>
      <c r="M269" s="19">
        <v>8.6056000000000004E-5</v>
      </c>
      <c r="N269" s="17">
        <v>4.1026000000000002E-7</v>
      </c>
      <c r="O269" s="20">
        <v>41.7378</v>
      </c>
      <c r="P269" s="20">
        <v>-108.78749999999999</v>
      </c>
    </row>
    <row r="270" spans="1:16" s="11" customFormat="1" x14ac:dyDescent="0.25">
      <c r="A270" s="12" t="s">
        <v>323</v>
      </c>
      <c r="B270" s="12" t="s">
        <v>320</v>
      </c>
      <c r="C270" s="16">
        <v>97551039.700000003</v>
      </c>
      <c r="D270" s="16">
        <v>102906029</v>
      </c>
      <c r="E270" s="16">
        <v>5354989.21</v>
      </c>
      <c r="F270" s="17">
        <v>5.4894230000000002E-2</v>
      </c>
      <c r="G270" s="28">
        <v>10231153.9</v>
      </c>
      <c r="H270" s="28">
        <v>10792770.5</v>
      </c>
      <c r="I270" s="28">
        <v>561616.59199999995</v>
      </c>
      <c r="J270" s="17">
        <v>5.4892791000000003E-2</v>
      </c>
      <c r="K270" s="28">
        <v>209.760018</v>
      </c>
      <c r="L270" s="28">
        <v>209.75973200000001</v>
      </c>
      <c r="M270" s="19">
        <v>-2.8620000000000002E-4</v>
      </c>
      <c r="N270" s="17">
        <v>-1.364E-6</v>
      </c>
      <c r="O270" s="20">
        <v>42.110300000000002</v>
      </c>
      <c r="P270" s="20">
        <v>-104.8828</v>
      </c>
    </row>
    <row r="271" spans="1:16" s="11" customFormat="1" x14ac:dyDescent="0.25">
      <c r="A271" s="12" t="s">
        <v>324</v>
      </c>
      <c r="B271" s="12" t="s">
        <v>320</v>
      </c>
      <c r="C271" s="16">
        <v>27750483.699999999</v>
      </c>
      <c r="D271" s="16">
        <v>25640024.199999999</v>
      </c>
      <c r="E271" s="16">
        <v>-2110459.5</v>
      </c>
      <c r="F271" s="17">
        <v>-7.6051300000000002E-2</v>
      </c>
      <c r="G271" s="28">
        <v>2903006.03</v>
      </c>
      <c r="H271" s="28">
        <v>2686278.95</v>
      </c>
      <c r="I271" s="28">
        <v>-216727.08</v>
      </c>
      <c r="J271" s="17">
        <v>-7.4656100000000003E-2</v>
      </c>
      <c r="K271" s="28">
        <v>209.222013</v>
      </c>
      <c r="L271" s="28">
        <v>209.53794199999999</v>
      </c>
      <c r="M271" s="19">
        <v>0.31592868699999999</v>
      </c>
      <c r="N271" s="17">
        <v>1.5100160000000001E-3</v>
      </c>
      <c r="O271" s="20">
        <v>41.757199999999997</v>
      </c>
      <c r="P271" s="20">
        <v>-110.5986</v>
      </c>
    </row>
    <row r="272" spans="1:16" s="11" customFormat="1" x14ac:dyDescent="0.25">
      <c r="A272" s="12" t="s">
        <v>325</v>
      </c>
      <c r="B272" s="12" t="s">
        <v>320</v>
      </c>
      <c r="C272" s="16">
        <v>8742420.3900000006</v>
      </c>
      <c r="D272" s="16">
        <v>7994310.7999999998</v>
      </c>
      <c r="E272" s="16">
        <v>-748109.59</v>
      </c>
      <c r="F272" s="17">
        <v>-8.5572400000000007E-2</v>
      </c>
      <c r="G272" s="28">
        <v>916904.33600000001</v>
      </c>
      <c r="H272" s="28">
        <v>838442.46</v>
      </c>
      <c r="I272" s="28">
        <v>-78461.876000000004</v>
      </c>
      <c r="J272" s="17">
        <v>-8.5572599999999999E-2</v>
      </c>
      <c r="K272" s="28">
        <v>209.75983600000001</v>
      </c>
      <c r="L272" s="28">
        <v>209.75978599999999</v>
      </c>
      <c r="M272" s="19">
        <v>-5.0769999999999997E-5</v>
      </c>
      <c r="N272" s="17">
        <v>-2.4209999999999998E-7</v>
      </c>
      <c r="O272" s="20">
        <v>44.285299999999999</v>
      </c>
      <c r="P272" s="20">
        <v>-105.3841</v>
      </c>
    </row>
    <row r="273" spans="1:16" s="11" customFormat="1" x14ac:dyDescent="0.25">
      <c r="A273" s="12" t="s">
        <v>326</v>
      </c>
      <c r="B273" s="12" t="s">
        <v>320</v>
      </c>
      <c r="C273" s="16">
        <v>8761068.8300000001</v>
      </c>
      <c r="D273" s="16">
        <v>6749283.3600000003</v>
      </c>
      <c r="E273" s="16">
        <v>-2011785.5</v>
      </c>
      <c r="F273" s="17">
        <v>-0.2296279</v>
      </c>
      <c r="G273" s="28">
        <v>918861.70799999998</v>
      </c>
      <c r="H273" s="28">
        <v>707860.19099999999</v>
      </c>
      <c r="I273" s="28">
        <v>-211001.52</v>
      </c>
      <c r="J273" s="17">
        <v>-0.22963359999999999</v>
      </c>
      <c r="K273" s="28">
        <v>209.76018500000001</v>
      </c>
      <c r="L273" s="28">
        <v>209.758623</v>
      </c>
      <c r="M273" s="19">
        <v>-1.562E-3</v>
      </c>
      <c r="N273" s="17">
        <v>-7.447E-6</v>
      </c>
      <c r="O273" s="20">
        <v>44.286200000000001</v>
      </c>
      <c r="P273" s="20">
        <v>-105.3843</v>
      </c>
    </row>
    <row r="274" spans="1:16" s="11" customFormat="1" x14ac:dyDescent="0.25">
      <c r="A274" s="12" t="s">
        <v>327</v>
      </c>
      <c r="B274" s="12" t="s">
        <v>320</v>
      </c>
      <c r="C274" s="16">
        <v>8916959.0399999991</v>
      </c>
      <c r="D274" s="16">
        <v>8165012.8099999996</v>
      </c>
      <c r="E274" s="16">
        <v>-751946.23</v>
      </c>
      <c r="F274" s="17">
        <v>-8.4327700000000005E-2</v>
      </c>
      <c r="G274" s="28">
        <v>935205.92099999997</v>
      </c>
      <c r="H274" s="28">
        <v>856344.42599999998</v>
      </c>
      <c r="I274" s="28">
        <v>-78861.494999999995</v>
      </c>
      <c r="J274" s="17">
        <v>-8.4325300000000006E-2</v>
      </c>
      <c r="K274" s="28">
        <v>209.75893600000001</v>
      </c>
      <c r="L274" s="28">
        <v>209.75948099999999</v>
      </c>
      <c r="M274" s="19">
        <v>5.4522000000000001E-4</v>
      </c>
      <c r="N274" s="17">
        <v>2.5992999999999998E-6</v>
      </c>
      <c r="O274" s="20">
        <v>44.2911</v>
      </c>
      <c r="P274" s="20">
        <v>-105.3815</v>
      </c>
    </row>
    <row r="275" spans="1:16" s="11" customFormat="1" x14ac:dyDescent="0.25">
      <c r="A275" s="12" t="s">
        <v>328</v>
      </c>
      <c r="B275" s="12" t="s">
        <v>320</v>
      </c>
      <c r="C275" s="16">
        <v>9668215.8399999999</v>
      </c>
      <c r="D275" s="16">
        <v>9493686.3300000001</v>
      </c>
      <c r="E275" s="16">
        <v>-174529.52</v>
      </c>
      <c r="F275" s="17">
        <v>-1.8051899999999999E-2</v>
      </c>
      <c r="G275" s="28">
        <v>1014000.9</v>
      </c>
      <c r="H275" s="28">
        <v>995694.96299999999</v>
      </c>
      <c r="I275" s="28">
        <v>-18305.935000000001</v>
      </c>
      <c r="J275" s="17">
        <v>-1.8053199999999998E-2</v>
      </c>
      <c r="K275" s="28">
        <v>209.75967299999999</v>
      </c>
      <c r="L275" s="28">
        <v>209.759398</v>
      </c>
      <c r="M275" s="19">
        <v>-2.7549999999999997E-4</v>
      </c>
      <c r="N275" s="17">
        <v>-1.313E-6</v>
      </c>
      <c r="O275" s="20">
        <v>44.289200000000001</v>
      </c>
      <c r="P275" s="20">
        <v>-105.37949999999999</v>
      </c>
    </row>
    <row r="276" spans="1:16" s="11" customFormat="1" x14ac:dyDescent="0.25">
      <c r="A276" s="12" t="s">
        <v>329</v>
      </c>
      <c r="B276" s="12" t="s">
        <v>320</v>
      </c>
      <c r="C276" s="16">
        <v>22292803.899999999</v>
      </c>
      <c r="D276" s="16">
        <v>22133741.199999999</v>
      </c>
      <c r="E276" s="16">
        <v>-159062.69</v>
      </c>
      <c r="F276" s="17">
        <v>-7.1352000000000004E-3</v>
      </c>
      <c r="G276" s="28">
        <v>2338068.0699999998</v>
      </c>
      <c r="H276" s="28">
        <v>2321383.12</v>
      </c>
      <c r="I276" s="28">
        <v>-16684.955000000002</v>
      </c>
      <c r="J276" s="17">
        <v>-7.1361999999999997E-3</v>
      </c>
      <c r="K276" s="28">
        <v>209.75989200000001</v>
      </c>
      <c r="L276" s="28">
        <v>209.759669</v>
      </c>
      <c r="M276" s="19">
        <v>-2.231E-4</v>
      </c>
      <c r="N276" s="17">
        <v>-1.063E-6</v>
      </c>
      <c r="O276" s="20">
        <v>44.288600000000002</v>
      </c>
      <c r="P276" s="20">
        <v>-105.3847</v>
      </c>
    </row>
  </sheetData>
  <autoFilter ref="A5:P5" xr:uid="{E1D1B0CF-273E-4F8D-93B9-B2C2B61644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94689-57C7-4320-9FC1-F2406A429CCE}">
  <dimension ref="A1:Q276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875" style="14" customWidth="1"/>
    <col min="4" max="4" width="9" style="14" customWidth="1"/>
    <col min="5" max="5" width="9.875" style="14" bestFit="1" customWidth="1"/>
    <col min="6" max="6" width="9.875" style="21" bestFit="1" customWidth="1"/>
    <col min="7" max="7" width="8.375" style="14" customWidth="1"/>
    <col min="8" max="8" width="8.125" style="14" customWidth="1"/>
    <col min="9" max="9" width="9" style="14" customWidth="1"/>
    <col min="10" max="10" width="8.5" style="21" customWidth="1"/>
    <col min="11" max="12" width="10.125" style="14" bestFit="1" customWidth="1"/>
    <col min="13" max="13" width="10.625" style="14" bestFit="1" customWidth="1"/>
    <col min="14" max="14" width="9.875" style="21" bestFit="1" customWidth="1"/>
    <col min="15" max="15" width="7.375" style="21" bestFit="1" customWidth="1"/>
    <col min="16" max="16" width="9.625" style="14" customWidth="1"/>
    <col min="17" max="17" width="9.75" style="14" bestFit="1" customWidth="1"/>
  </cols>
  <sheetData>
    <row r="1" spans="1:17" ht="20.25" thickBot="1" x14ac:dyDescent="0.35">
      <c r="A1" s="1" t="s">
        <v>1376</v>
      </c>
      <c r="B1" s="1"/>
      <c r="C1" s="13"/>
      <c r="D1" s="13"/>
      <c r="E1" s="13"/>
    </row>
    <row r="2" spans="1:17" ht="18" thickTop="1" x14ac:dyDescent="0.3">
      <c r="A2" s="2" t="s">
        <v>1370</v>
      </c>
      <c r="B2" s="2"/>
      <c r="C2" s="15"/>
      <c r="D2" s="15"/>
      <c r="E2" s="15"/>
    </row>
    <row r="5" spans="1:17" s="10" customFormat="1" ht="51.75" thickBot="1" x14ac:dyDescent="0.25">
      <c r="A5" s="6" t="s">
        <v>14</v>
      </c>
      <c r="B5" s="6" t="s">
        <v>5</v>
      </c>
      <c r="C5" s="30" t="s">
        <v>1324</v>
      </c>
      <c r="D5" s="30" t="s">
        <v>1383</v>
      </c>
      <c r="E5" s="30" t="s">
        <v>1385</v>
      </c>
      <c r="F5" s="31" t="s">
        <v>1387</v>
      </c>
      <c r="G5" s="32" t="s">
        <v>1326</v>
      </c>
      <c r="H5" s="32" t="s">
        <v>1407</v>
      </c>
      <c r="I5" s="32" t="s">
        <v>1408</v>
      </c>
      <c r="J5" s="31" t="s">
        <v>1409</v>
      </c>
      <c r="K5" s="33" t="s">
        <v>1328</v>
      </c>
      <c r="L5" s="33" t="s">
        <v>1442</v>
      </c>
      <c r="M5" s="33" t="s">
        <v>1410</v>
      </c>
      <c r="N5" s="31" t="s">
        <v>1411</v>
      </c>
      <c r="O5" s="7" t="s">
        <v>1306</v>
      </c>
      <c r="P5" s="9" t="s">
        <v>1308</v>
      </c>
      <c r="Q5" s="9" t="s">
        <v>1309</v>
      </c>
    </row>
    <row r="6" spans="1:17" s="11" customFormat="1" ht="16.5" thickTop="1" x14ac:dyDescent="0.25">
      <c r="A6" s="12" t="s">
        <v>15</v>
      </c>
      <c r="B6" s="12" t="s">
        <v>16</v>
      </c>
      <c r="C6" s="16">
        <v>2463036.5</v>
      </c>
      <c r="D6" s="16">
        <v>2573316.5</v>
      </c>
      <c r="E6" s="16">
        <v>110280</v>
      </c>
      <c r="F6" s="17">
        <v>4.4774002E-2</v>
      </c>
      <c r="G6" s="18">
        <v>7.1159669599999997</v>
      </c>
      <c r="H6" s="18">
        <v>5.2865314899999998</v>
      </c>
      <c r="I6" s="18">
        <v>-1.8294355</v>
      </c>
      <c r="J6" s="17">
        <v>-0.25708880000000001</v>
      </c>
      <c r="K6" s="19">
        <v>2.8891033300000002</v>
      </c>
      <c r="L6" s="19">
        <v>2.0543650499999999</v>
      </c>
      <c r="M6" s="19">
        <v>-0.83473830000000004</v>
      </c>
      <c r="N6" s="17">
        <v>-0.28892640000000003</v>
      </c>
      <c r="O6" s="17" t="s">
        <v>330</v>
      </c>
      <c r="P6" s="20">
        <v>63.854199999999999</v>
      </c>
      <c r="Q6" s="20">
        <v>-148.94999999999999</v>
      </c>
    </row>
    <row r="7" spans="1:17" s="11" customFormat="1" x14ac:dyDescent="0.25">
      <c r="A7" s="12" t="s">
        <v>17</v>
      </c>
      <c r="B7" s="12" t="s">
        <v>18</v>
      </c>
      <c r="C7" s="16">
        <v>32092643.699999999</v>
      </c>
      <c r="D7" s="16">
        <v>40733724.200000003</v>
      </c>
      <c r="E7" s="16">
        <v>8641080.4299999997</v>
      </c>
      <c r="F7" s="17">
        <v>0.26925424100000001</v>
      </c>
      <c r="G7" s="18">
        <v>11.6984846</v>
      </c>
      <c r="H7" s="18">
        <v>21.696062699999999</v>
      </c>
      <c r="I7" s="18">
        <v>9.9975781099999992</v>
      </c>
      <c r="J7" s="17">
        <v>0.85460454399999997</v>
      </c>
      <c r="K7" s="19">
        <v>0.36452230899999999</v>
      </c>
      <c r="L7" s="19">
        <v>0.532631454</v>
      </c>
      <c r="M7" s="19">
        <v>0.16810914399999999</v>
      </c>
      <c r="N7" s="17">
        <v>0.46117655899999999</v>
      </c>
      <c r="O7" s="17"/>
      <c r="P7" s="20">
        <v>31.006900000000002</v>
      </c>
      <c r="Q7" s="20">
        <v>-88.010300000000001</v>
      </c>
    </row>
    <row r="8" spans="1:17" s="11" customFormat="1" x14ac:dyDescent="0.25">
      <c r="A8" s="12" t="s">
        <v>19</v>
      </c>
      <c r="B8" s="12" t="s">
        <v>18</v>
      </c>
      <c r="C8" s="16">
        <v>4043808.64</v>
      </c>
      <c r="D8" s="16"/>
      <c r="E8" s="16"/>
      <c r="F8" s="17"/>
      <c r="G8" s="18"/>
      <c r="H8" s="18"/>
      <c r="I8" s="18"/>
      <c r="J8" s="17"/>
      <c r="K8" s="19"/>
      <c r="L8" s="19"/>
      <c r="M8" s="19"/>
      <c r="N8" s="17"/>
      <c r="O8" s="17" t="s">
        <v>330</v>
      </c>
      <c r="P8" s="20">
        <v>31.485800000000001</v>
      </c>
      <c r="Q8" s="20">
        <v>-87.910600000000002</v>
      </c>
    </row>
    <row r="9" spans="1:17" s="11" customFormat="1" x14ac:dyDescent="0.25">
      <c r="A9" s="12" t="s">
        <v>20</v>
      </c>
      <c r="B9" s="12" t="s">
        <v>18</v>
      </c>
      <c r="C9" s="16">
        <v>28590069.5</v>
      </c>
      <c r="D9" s="16">
        <v>39517761.299999997</v>
      </c>
      <c r="E9" s="16">
        <v>10927691.800000001</v>
      </c>
      <c r="F9" s="17">
        <v>0.38221983999999998</v>
      </c>
      <c r="G9" s="18">
        <v>5.9186482600000003</v>
      </c>
      <c r="H9" s="18">
        <v>6.1028761500000002</v>
      </c>
      <c r="I9" s="18">
        <v>0.184227897</v>
      </c>
      <c r="J9" s="17">
        <v>3.1126684000000002E-2</v>
      </c>
      <c r="K9" s="19">
        <v>0.20701762400000001</v>
      </c>
      <c r="L9" s="19">
        <v>0.15443375200000001</v>
      </c>
      <c r="M9" s="19">
        <v>-5.2583900000000003E-2</v>
      </c>
      <c r="N9" s="17">
        <v>-0.25400669999999997</v>
      </c>
      <c r="O9" s="17"/>
      <c r="P9" s="20">
        <v>33.244199999999999</v>
      </c>
      <c r="Q9" s="20">
        <v>-86.456699999999998</v>
      </c>
    </row>
    <row r="10" spans="1:17" s="11" customFormat="1" x14ac:dyDescent="0.25">
      <c r="A10" s="12" t="s">
        <v>21</v>
      </c>
      <c r="B10" s="12" t="s">
        <v>18</v>
      </c>
      <c r="C10" s="16">
        <v>179699736</v>
      </c>
      <c r="D10" s="16">
        <v>218967617</v>
      </c>
      <c r="E10" s="16">
        <v>39267880.100000001</v>
      </c>
      <c r="F10" s="17">
        <v>0.218519409</v>
      </c>
      <c r="G10" s="18">
        <v>97.740486300000001</v>
      </c>
      <c r="H10" s="18">
        <v>154.62916200000001</v>
      </c>
      <c r="I10" s="18">
        <v>56.888675300000003</v>
      </c>
      <c r="J10" s="17">
        <v>0.58203798100000004</v>
      </c>
      <c r="K10" s="19">
        <v>0.54391001500000002</v>
      </c>
      <c r="L10" s="19">
        <v>0.70617365200000004</v>
      </c>
      <c r="M10" s="19">
        <v>0.16226363799999999</v>
      </c>
      <c r="N10" s="17">
        <v>0.29832809399999999</v>
      </c>
      <c r="O10" s="17"/>
      <c r="P10" s="20">
        <v>33.631900000000002</v>
      </c>
      <c r="Q10" s="20">
        <v>-87.059700000000007</v>
      </c>
    </row>
    <row r="11" spans="1:17" s="11" customFormat="1" x14ac:dyDescent="0.25">
      <c r="A11" s="12" t="s">
        <v>22</v>
      </c>
      <c r="B11" s="12" t="s">
        <v>23</v>
      </c>
      <c r="C11" s="16">
        <v>20074444.399999999</v>
      </c>
      <c r="D11" s="16">
        <v>30273051.199999999</v>
      </c>
      <c r="E11" s="16">
        <v>10198606.9</v>
      </c>
      <c r="F11" s="17">
        <v>0.50803931099999999</v>
      </c>
      <c r="G11" s="18">
        <v>2.21067765</v>
      </c>
      <c r="H11" s="18">
        <v>3.62492123</v>
      </c>
      <c r="I11" s="18">
        <v>1.4142435799999999</v>
      </c>
      <c r="J11" s="17">
        <v>0.63973306100000005</v>
      </c>
      <c r="K11" s="19">
        <v>0.110123977</v>
      </c>
      <c r="L11" s="19">
        <v>0.119740861</v>
      </c>
      <c r="M11" s="19">
        <v>9.6168839999999992E-3</v>
      </c>
      <c r="N11" s="17">
        <v>8.7327795999999999E-2</v>
      </c>
      <c r="O11" s="17"/>
      <c r="P11" s="20">
        <v>36.256100000000004</v>
      </c>
      <c r="Q11" s="20">
        <v>-94.524100000000004</v>
      </c>
    </row>
    <row r="12" spans="1:17" s="11" customFormat="1" x14ac:dyDescent="0.25">
      <c r="A12" s="12" t="s">
        <v>24</v>
      </c>
      <c r="B12" s="12" t="s">
        <v>23</v>
      </c>
      <c r="C12" s="16">
        <v>35188269.100000001</v>
      </c>
      <c r="D12" s="16">
        <v>46990028.899999999</v>
      </c>
      <c r="E12" s="16">
        <v>11801759.800000001</v>
      </c>
      <c r="F12" s="17">
        <v>0.335389039</v>
      </c>
      <c r="G12" s="18">
        <v>26.5739135</v>
      </c>
      <c r="H12" s="18">
        <v>25.860054099999999</v>
      </c>
      <c r="I12" s="18">
        <v>-0.71385940000000003</v>
      </c>
      <c r="J12" s="17">
        <v>-2.68632E-2</v>
      </c>
      <c r="K12" s="19">
        <v>0.75519240300000001</v>
      </c>
      <c r="L12" s="19">
        <v>0.55033067099999999</v>
      </c>
      <c r="M12" s="19">
        <v>-0.20486170000000001</v>
      </c>
      <c r="N12" s="17">
        <v>-0.27127089999999998</v>
      </c>
      <c r="O12" s="17"/>
      <c r="P12" s="20">
        <v>35.673299999999998</v>
      </c>
      <c r="Q12" s="20">
        <v>-91.408299999999997</v>
      </c>
    </row>
    <row r="13" spans="1:17" s="11" customFormat="1" x14ac:dyDescent="0.25">
      <c r="A13" s="12" t="s">
        <v>25</v>
      </c>
      <c r="B13" s="12" t="s">
        <v>23</v>
      </c>
      <c r="C13" s="16">
        <v>32814037.899999999</v>
      </c>
      <c r="D13" s="16">
        <v>32371558.199999999</v>
      </c>
      <c r="E13" s="16">
        <v>-442479.74</v>
      </c>
      <c r="F13" s="17">
        <v>-1.34845E-2</v>
      </c>
      <c r="G13" s="18">
        <v>13.304548199999999</v>
      </c>
      <c r="H13" s="18">
        <v>17.433983900000001</v>
      </c>
      <c r="I13" s="18">
        <v>4.1294357100000001</v>
      </c>
      <c r="J13" s="17">
        <v>0.31037774899999998</v>
      </c>
      <c r="K13" s="19">
        <v>0.40545294100000001</v>
      </c>
      <c r="L13" s="19">
        <v>0.53855868799999995</v>
      </c>
      <c r="M13" s="19">
        <v>0.133105747</v>
      </c>
      <c r="N13" s="17">
        <v>0.32828901599999999</v>
      </c>
      <c r="O13" s="17"/>
      <c r="P13" s="20">
        <v>33.649700000000003</v>
      </c>
      <c r="Q13" s="20">
        <v>-93.811899999999994</v>
      </c>
    </row>
    <row r="14" spans="1:17" s="11" customFormat="1" x14ac:dyDescent="0.25">
      <c r="A14" s="12" t="s">
        <v>26</v>
      </c>
      <c r="B14" s="12" t="s">
        <v>23</v>
      </c>
      <c r="C14" s="16">
        <v>35408538.799999997</v>
      </c>
      <c r="D14" s="16">
        <v>42910663.399999999</v>
      </c>
      <c r="E14" s="16">
        <v>7502124.6100000003</v>
      </c>
      <c r="F14" s="17">
        <v>0.211873318</v>
      </c>
      <c r="G14" s="18">
        <v>25.339480399999999</v>
      </c>
      <c r="H14" s="18">
        <v>34.3564425</v>
      </c>
      <c r="I14" s="18">
        <v>9.0169620899999998</v>
      </c>
      <c r="J14" s="17">
        <v>0.355846369</v>
      </c>
      <c r="K14" s="19">
        <v>0.71563191500000001</v>
      </c>
      <c r="L14" s="19">
        <v>0.80065046299999998</v>
      </c>
      <c r="M14" s="19">
        <v>8.5018547999999999E-2</v>
      </c>
      <c r="N14" s="17">
        <v>0.118802063</v>
      </c>
      <c r="O14" s="17"/>
      <c r="P14" s="20">
        <v>35.662599999999998</v>
      </c>
      <c r="Q14" s="20">
        <v>-89.946899999999999</v>
      </c>
    </row>
    <row r="15" spans="1:17" s="11" customFormat="1" x14ac:dyDescent="0.25">
      <c r="A15" s="12" t="s">
        <v>27</v>
      </c>
      <c r="B15" s="12" t="s">
        <v>23</v>
      </c>
      <c r="C15" s="16">
        <v>46014977.200000003</v>
      </c>
      <c r="D15" s="16">
        <v>77152783.900000006</v>
      </c>
      <c r="E15" s="16">
        <v>31137806.699999999</v>
      </c>
      <c r="F15" s="17">
        <v>0.67668851900000004</v>
      </c>
      <c r="G15" s="18">
        <v>31.7249041</v>
      </c>
      <c r="H15" s="18">
        <v>49.127045899999999</v>
      </c>
      <c r="I15" s="18">
        <v>17.402141799999999</v>
      </c>
      <c r="J15" s="17">
        <v>0.54853252699999999</v>
      </c>
      <c r="K15" s="19">
        <v>0.68944735099999999</v>
      </c>
      <c r="L15" s="19">
        <v>0.63675013999999996</v>
      </c>
      <c r="M15" s="19">
        <v>-5.26972E-2</v>
      </c>
      <c r="N15" s="17">
        <v>-7.6434000000000002E-2</v>
      </c>
      <c r="O15" s="17"/>
      <c r="P15" s="20">
        <v>34.4236</v>
      </c>
      <c r="Q15" s="20">
        <v>-92.139200000000002</v>
      </c>
    </row>
    <row r="16" spans="1:17" s="11" customFormat="1" x14ac:dyDescent="0.25">
      <c r="A16" s="12" t="s">
        <v>28</v>
      </c>
      <c r="B16" s="12" t="s">
        <v>29</v>
      </c>
      <c r="C16" s="16">
        <v>9849730.8900000006</v>
      </c>
      <c r="D16" s="16">
        <v>14321514.6</v>
      </c>
      <c r="E16" s="16">
        <v>4471783.7300000004</v>
      </c>
      <c r="F16" s="17">
        <v>0.45400059999999998</v>
      </c>
      <c r="G16" s="18">
        <v>4.9525948</v>
      </c>
      <c r="H16" s="18">
        <v>7.5190592599999997</v>
      </c>
      <c r="I16" s="18">
        <v>2.5664644600000002</v>
      </c>
      <c r="J16" s="17">
        <v>0.51820602500000001</v>
      </c>
      <c r="K16" s="19">
        <v>0.50281523900000002</v>
      </c>
      <c r="L16" s="19">
        <v>0.52501843999999998</v>
      </c>
      <c r="M16" s="19">
        <v>2.2203199999999999E-2</v>
      </c>
      <c r="N16" s="17">
        <v>4.4157770999999998E-2</v>
      </c>
      <c r="O16" s="17"/>
      <c r="P16" s="20">
        <v>32.061900000000001</v>
      </c>
      <c r="Q16" s="20">
        <v>-109.8931</v>
      </c>
    </row>
    <row r="17" spans="1:17" s="11" customFormat="1" x14ac:dyDescent="0.25">
      <c r="A17" s="12" t="s">
        <v>30</v>
      </c>
      <c r="B17" s="12" t="s">
        <v>29</v>
      </c>
      <c r="C17" s="16">
        <v>40707844.799999997</v>
      </c>
      <c r="D17" s="16">
        <v>24422381.800000001</v>
      </c>
      <c r="E17" s="16">
        <v>-16285463</v>
      </c>
      <c r="F17" s="17">
        <v>-0.4000571</v>
      </c>
      <c r="G17" s="18">
        <v>36.418455600000001</v>
      </c>
      <c r="H17" s="18">
        <v>20.010273099999999</v>
      </c>
      <c r="I17" s="18">
        <v>-16.408183000000001</v>
      </c>
      <c r="J17" s="17">
        <v>-0.4505458</v>
      </c>
      <c r="K17" s="19">
        <v>0.89462991199999997</v>
      </c>
      <c r="L17" s="19">
        <v>0.81934158800000001</v>
      </c>
      <c r="M17" s="19">
        <v>-7.5288300000000002E-2</v>
      </c>
      <c r="N17" s="17">
        <v>-8.4155800000000003E-2</v>
      </c>
      <c r="O17" s="17"/>
      <c r="P17" s="20">
        <v>34.939399999999999</v>
      </c>
      <c r="Q17" s="20">
        <v>-110.30329999999999</v>
      </c>
    </row>
    <row r="18" spans="1:17" s="11" customFormat="1" x14ac:dyDescent="0.25">
      <c r="A18" s="12" t="s">
        <v>31</v>
      </c>
      <c r="B18" s="12" t="s">
        <v>29</v>
      </c>
      <c r="C18" s="16">
        <v>32998176.899999999</v>
      </c>
      <c r="D18" s="16">
        <v>41117793.299999997</v>
      </c>
      <c r="E18" s="16">
        <v>8119616.4299999997</v>
      </c>
      <c r="F18" s="17">
        <v>0.246062577</v>
      </c>
      <c r="G18" s="18">
        <v>22.043754400000001</v>
      </c>
      <c r="H18" s="18">
        <v>23.491525800000002</v>
      </c>
      <c r="I18" s="18">
        <v>1.44777139</v>
      </c>
      <c r="J18" s="17">
        <v>6.5677168999999994E-2</v>
      </c>
      <c r="K18" s="19">
        <v>0.66802946299999999</v>
      </c>
      <c r="L18" s="19">
        <v>0.57132262899999997</v>
      </c>
      <c r="M18" s="19">
        <v>-9.6706799999999996E-2</v>
      </c>
      <c r="N18" s="17">
        <v>-0.14476430000000001</v>
      </c>
      <c r="O18" s="17"/>
      <c r="P18" s="20">
        <v>34.577800000000003</v>
      </c>
      <c r="Q18" s="20">
        <v>-109.2717</v>
      </c>
    </row>
    <row r="19" spans="1:17" s="11" customFormat="1" x14ac:dyDescent="0.25">
      <c r="A19" s="12" t="s">
        <v>32</v>
      </c>
      <c r="B19" s="12" t="s">
        <v>29</v>
      </c>
      <c r="C19" s="16">
        <v>83732537.400000006</v>
      </c>
      <c r="D19" s="16">
        <v>88663594.799999997</v>
      </c>
      <c r="E19" s="16">
        <v>4931057.3899999997</v>
      </c>
      <c r="F19" s="17">
        <v>5.8890576E-2</v>
      </c>
      <c r="G19" s="18">
        <v>34.143638199999998</v>
      </c>
      <c r="H19" s="18">
        <v>31.939034599999999</v>
      </c>
      <c r="I19" s="18">
        <v>-2.2046036</v>
      </c>
      <c r="J19" s="17">
        <v>-6.4568500000000001E-2</v>
      </c>
      <c r="K19" s="19">
        <v>0.407770256</v>
      </c>
      <c r="L19" s="19">
        <v>0.36022715599999999</v>
      </c>
      <c r="M19" s="19">
        <v>-4.7543099999999998E-2</v>
      </c>
      <c r="N19" s="17">
        <v>-0.1165929</v>
      </c>
      <c r="O19" s="17"/>
      <c r="P19" s="20">
        <v>34.318600000000004</v>
      </c>
      <c r="Q19" s="20">
        <v>-109.1636</v>
      </c>
    </row>
    <row r="20" spans="1:17" s="11" customFormat="1" x14ac:dyDescent="0.25">
      <c r="A20" s="12" t="s">
        <v>33</v>
      </c>
      <c r="B20" s="12" t="s">
        <v>34</v>
      </c>
      <c r="C20" s="16">
        <v>47269634.100000001</v>
      </c>
      <c r="D20" s="16">
        <v>84175215.400000006</v>
      </c>
      <c r="E20" s="16">
        <v>36905581.299999997</v>
      </c>
      <c r="F20" s="17">
        <v>0.78074607600000001</v>
      </c>
      <c r="G20" s="18">
        <v>25.1537501</v>
      </c>
      <c r="H20" s="18">
        <v>82.335752499999998</v>
      </c>
      <c r="I20" s="18">
        <v>57.182002400000002</v>
      </c>
      <c r="J20" s="17">
        <v>2.2732993000000001</v>
      </c>
      <c r="K20" s="19">
        <v>0.53213337800000005</v>
      </c>
      <c r="L20" s="19">
        <v>0.97814721500000001</v>
      </c>
      <c r="M20" s="19">
        <v>0.44601383700000002</v>
      </c>
      <c r="N20" s="17">
        <v>0.83816173699999996</v>
      </c>
      <c r="O20" s="17"/>
      <c r="P20" s="20">
        <v>38.208100000000002</v>
      </c>
      <c r="Q20" s="20">
        <v>-104.57470000000001</v>
      </c>
    </row>
    <row r="21" spans="1:17" s="11" customFormat="1" x14ac:dyDescent="0.25">
      <c r="A21" s="12" t="s">
        <v>35</v>
      </c>
      <c r="B21" s="12" t="s">
        <v>34</v>
      </c>
      <c r="C21" s="16">
        <v>80418011.599999994</v>
      </c>
      <c r="D21" s="16">
        <v>81661026.400000006</v>
      </c>
      <c r="E21" s="16">
        <v>1243014.81</v>
      </c>
      <c r="F21" s="17">
        <v>1.5456921E-2</v>
      </c>
      <c r="G21" s="18">
        <v>37.736943400000001</v>
      </c>
      <c r="H21" s="18">
        <v>28.063178000000001</v>
      </c>
      <c r="I21" s="18">
        <v>-9.6737654000000006</v>
      </c>
      <c r="J21" s="17">
        <v>-0.2563473</v>
      </c>
      <c r="K21" s="19">
        <v>0.46925984199999998</v>
      </c>
      <c r="L21" s="19">
        <v>0.34365448599999998</v>
      </c>
      <c r="M21" s="19">
        <v>-0.12560540000000001</v>
      </c>
      <c r="N21" s="17">
        <v>-0.26766699999999999</v>
      </c>
      <c r="O21" s="17"/>
      <c r="P21" s="20">
        <v>40.462699999999998</v>
      </c>
      <c r="Q21" s="20">
        <v>-107.5912</v>
      </c>
    </row>
    <row r="22" spans="1:17" s="11" customFormat="1" x14ac:dyDescent="0.25">
      <c r="A22" s="12" t="s">
        <v>36</v>
      </c>
      <c r="B22" s="12" t="s">
        <v>34</v>
      </c>
      <c r="C22" s="16">
        <v>24115724.300000001</v>
      </c>
      <c r="D22" s="16">
        <v>28348096.300000001</v>
      </c>
      <c r="E22" s="16">
        <v>4232371.9800000004</v>
      </c>
      <c r="F22" s="17">
        <v>0.17550258599999999</v>
      </c>
      <c r="G22" s="18"/>
      <c r="H22" s="18"/>
      <c r="I22" s="18"/>
      <c r="J22" s="17"/>
      <c r="K22" s="19"/>
      <c r="L22" s="19"/>
      <c r="M22" s="19"/>
      <c r="N22" s="17"/>
      <c r="O22" s="17" t="s">
        <v>330</v>
      </c>
      <c r="P22" s="20">
        <v>40.485599999999998</v>
      </c>
      <c r="Q22" s="20">
        <v>-107.185</v>
      </c>
    </row>
    <row r="23" spans="1:17" s="11" customFormat="1" x14ac:dyDescent="0.25">
      <c r="A23" s="12" t="s">
        <v>37</v>
      </c>
      <c r="B23" s="12" t="s">
        <v>34</v>
      </c>
      <c r="C23" s="16">
        <v>5251736.76</v>
      </c>
      <c r="D23" s="16">
        <v>4886194.62</v>
      </c>
      <c r="E23" s="16">
        <v>-365542.14</v>
      </c>
      <c r="F23" s="17">
        <v>-6.9603999999999999E-2</v>
      </c>
      <c r="G23" s="18"/>
      <c r="H23" s="18"/>
      <c r="I23" s="18"/>
      <c r="J23" s="17"/>
      <c r="K23" s="19"/>
      <c r="L23" s="19"/>
      <c r="M23" s="19"/>
      <c r="N23" s="17"/>
      <c r="O23" s="17" t="s">
        <v>330</v>
      </c>
      <c r="P23" s="20">
        <v>38.824399999999997</v>
      </c>
      <c r="Q23" s="20">
        <v>-104.8331</v>
      </c>
    </row>
    <row r="24" spans="1:17" s="11" customFormat="1" x14ac:dyDescent="0.25">
      <c r="A24" s="12" t="s">
        <v>38</v>
      </c>
      <c r="B24" s="12" t="s">
        <v>34</v>
      </c>
      <c r="C24" s="16"/>
      <c r="D24" s="16"/>
      <c r="E24" s="16"/>
      <c r="F24" s="17"/>
      <c r="G24" s="18"/>
      <c r="H24" s="18"/>
      <c r="I24" s="18"/>
      <c r="J24" s="17"/>
      <c r="K24" s="19"/>
      <c r="L24" s="19"/>
      <c r="M24" s="19"/>
      <c r="N24" s="17"/>
      <c r="O24" s="17" t="s">
        <v>330</v>
      </c>
      <c r="P24" s="20">
        <v>38.238700000000001</v>
      </c>
      <c r="Q24" s="20">
        <v>-108.50830000000001</v>
      </c>
    </row>
    <row r="25" spans="1:17" s="11" customFormat="1" x14ac:dyDescent="0.25">
      <c r="A25" s="12" t="s">
        <v>39</v>
      </c>
      <c r="B25" s="12" t="s">
        <v>34</v>
      </c>
      <c r="C25" s="16">
        <v>36728409.399999999</v>
      </c>
      <c r="D25" s="16">
        <v>33279171.300000001</v>
      </c>
      <c r="E25" s="16">
        <v>-3449238.1</v>
      </c>
      <c r="F25" s="17">
        <v>-9.3911999999999995E-2</v>
      </c>
      <c r="G25" s="18">
        <v>23.477911299999999</v>
      </c>
      <c r="H25" s="18">
        <v>23.251456900000001</v>
      </c>
      <c r="I25" s="18">
        <v>-0.2264544</v>
      </c>
      <c r="J25" s="17">
        <v>-9.6454000000000002E-3</v>
      </c>
      <c r="K25" s="19">
        <v>0.63923027600000004</v>
      </c>
      <c r="L25" s="19">
        <v>0.69867896299999999</v>
      </c>
      <c r="M25" s="19">
        <v>5.9448686000000001E-2</v>
      </c>
      <c r="N25" s="17">
        <v>9.3000423999999998E-2</v>
      </c>
      <c r="O25" s="17"/>
      <c r="P25" s="20">
        <v>40.221699999999998</v>
      </c>
      <c r="Q25" s="20">
        <v>-103.6803</v>
      </c>
    </row>
    <row r="26" spans="1:17" s="11" customFormat="1" x14ac:dyDescent="0.25">
      <c r="A26" s="12" t="s">
        <v>40</v>
      </c>
      <c r="B26" s="12" t="s">
        <v>34</v>
      </c>
      <c r="C26" s="16">
        <v>18914708.5</v>
      </c>
      <c r="D26" s="16">
        <v>16799908.300000001</v>
      </c>
      <c r="E26" s="16">
        <v>-2114800.2000000002</v>
      </c>
      <c r="F26" s="17">
        <v>-0.1118072</v>
      </c>
      <c r="G26" s="18">
        <v>12.3121571</v>
      </c>
      <c r="H26" s="18">
        <v>11.656840799999999</v>
      </c>
      <c r="I26" s="18">
        <v>-0.65531629999999996</v>
      </c>
      <c r="J26" s="17">
        <v>-5.3225099999999997E-2</v>
      </c>
      <c r="K26" s="19">
        <v>0.65093031000000001</v>
      </c>
      <c r="L26" s="19">
        <v>0.69386335700000001</v>
      </c>
      <c r="M26" s="19">
        <v>4.2933046000000002E-2</v>
      </c>
      <c r="N26" s="17">
        <v>6.5956441000000005E-2</v>
      </c>
      <c r="O26" s="17"/>
      <c r="P26" s="20">
        <v>40.8611</v>
      </c>
      <c r="Q26" s="20">
        <v>-105.0206</v>
      </c>
    </row>
    <row r="27" spans="1:17" s="11" customFormat="1" x14ac:dyDescent="0.25">
      <c r="A27" s="12" t="s">
        <v>41</v>
      </c>
      <c r="B27" s="12" t="s">
        <v>34</v>
      </c>
      <c r="C27" s="16">
        <v>11959716.4</v>
      </c>
      <c r="D27" s="16">
        <v>12036851.4</v>
      </c>
      <c r="E27" s="16">
        <v>77135.047999999995</v>
      </c>
      <c r="F27" s="17">
        <v>6.4495719999999998E-3</v>
      </c>
      <c r="G27" s="18"/>
      <c r="H27" s="18"/>
      <c r="I27" s="18"/>
      <c r="J27" s="17"/>
      <c r="K27" s="19"/>
      <c r="L27" s="19"/>
      <c r="M27" s="19"/>
      <c r="N27" s="17"/>
      <c r="O27" s="17" t="s">
        <v>330</v>
      </c>
      <c r="P27" s="20">
        <v>38.630600000000001</v>
      </c>
      <c r="Q27" s="20">
        <v>-104.7056</v>
      </c>
    </row>
    <row r="28" spans="1:17" s="11" customFormat="1" x14ac:dyDescent="0.25">
      <c r="A28" s="12" t="s">
        <v>42</v>
      </c>
      <c r="B28" s="12" t="s">
        <v>34</v>
      </c>
      <c r="C28" s="16"/>
      <c r="D28" s="16"/>
      <c r="E28" s="16"/>
      <c r="F28" s="17"/>
      <c r="G28" s="18"/>
      <c r="H28" s="18"/>
      <c r="I28" s="18"/>
      <c r="J28" s="17"/>
      <c r="K28" s="19"/>
      <c r="L28" s="19"/>
      <c r="M28" s="19"/>
      <c r="N28" s="17"/>
      <c r="O28" s="17" t="s">
        <v>330</v>
      </c>
      <c r="P28" s="20">
        <v>40.019500000000001</v>
      </c>
      <c r="Q28" s="20">
        <v>-105.202</v>
      </c>
    </row>
    <row r="29" spans="1:17" s="11" customFormat="1" x14ac:dyDescent="0.25">
      <c r="A29" s="12" t="s">
        <v>43</v>
      </c>
      <c r="B29" s="12" t="s">
        <v>44</v>
      </c>
      <c r="C29" s="16">
        <v>47149.493999999999</v>
      </c>
      <c r="D29" s="16">
        <v>2620808.29</v>
      </c>
      <c r="E29" s="16">
        <v>2573658.7999999998</v>
      </c>
      <c r="F29" s="17">
        <v>54.585077800000001</v>
      </c>
      <c r="G29" s="18"/>
      <c r="H29" s="18"/>
      <c r="I29" s="18"/>
      <c r="J29" s="17"/>
      <c r="K29" s="19"/>
      <c r="L29" s="19"/>
      <c r="M29" s="19"/>
      <c r="N29" s="17"/>
      <c r="O29" s="17" t="s">
        <v>330</v>
      </c>
      <c r="P29" s="20">
        <v>41.1706</v>
      </c>
      <c r="Q29" s="20">
        <v>-73.184299999999993</v>
      </c>
    </row>
    <row r="30" spans="1:17" s="11" customFormat="1" x14ac:dyDescent="0.25">
      <c r="A30" s="12" t="s">
        <v>45</v>
      </c>
      <c r="B30" s="12" t="s">
        <v>46</v>
      </c>
      <c r="C30" s="16">
        <v>1595859.74</v>
      </c>
      <c r="D30" s="16">
        <v>3758853.69</v>
      </c>
      <c r="E30" s="16">
        <v>2162993.9500000002</v>
      </c>
      <c r="F30" s="17">
        <v>1.3553784900000001</v>
      </c>
      <c r="G30" s="18">
        <v>0.74506832300000003</v>
      </c>
      <c r="H30" s="18">
        <v>0.98446912600000003</v>
      </c>
      <c r="I30" s="18">
        <v>0.239400803</v>
      </c>
      <c r="J30" s="17">
        <v>0.32131389199999999</v>
      </c>
      <c r="K30" s="19">
        <v>0.46687582</v>
      </c>
      <c r="L30" s="19">
        <v>0.261906743</v>
      </c>
      <c r="M30" s="19">
        <v>-0.20496909999999999</v>
      </c>
      <c r="N30" s="17">
        <v>-0.43902269999999999</v>
      </c>
      <c r="O30" s="17"/>
      <c r="P30" s="20">
        <v>38.585700000000003</v>
      </c>
      <c r="Q30" s="20">
        <v>-75.234099999999998</v>
      </c>
    </row>
    <row r="31" spans="1:17" s="11" customFormat="1" x14ac:dyDescent="0.25">
      <c r="A31" s="12" t="s">
        <v>47</v>
      </c>
      <c r="B31" s="12" t="s">
        <v>48</v>
      </c>
      <c r="C31" s="16">
        <v>12600304.6</v>
      </c>
      <c r="D31" s="16">
        <v>18361268.5</v>
      </c>
      <c r="E31" s="16">
        <v>5760963.8700000001</v>
      </c>
      <c r="F31" s="17">
        <v>0.45720830299999998</v>
      </c>
      <c r="G31" s="18"/>
      <c r="H31" s="18"/>
      <c r="I31" s="18"/>
      <c r="J31" s="17"/>
      <c r="K31" s="19"/>
      <c r="L31" s="19"/>
      <c r="M31" s="19"/>
      <c r="N31" s="17"/>
      <c r="O31" s="17" t="s">
        <v>330</v>
      </c>
      <c r="P31" s="20">
        <v>27.7944</v>
      </c>
      <c r="Q31" s="20">
        <v>-82.403599999999997</v>
      </c>
    </row>
    <row r="32" spans="1:17" s="11" customFormat="1" x14ac:dyDescent="0.25">
      <c r="A32" s="12" t="s">
        <v>49</v>
      </c>
      <c r="B32" s="12" t="s">
        <v>48</v>
      </c>
      <c r="C32" s="16">
        <v>7606615.2199999997</v>
      </c>
      <c r="D32" s="16">
        <v>4790482.7</v>
      </c>
      <c r="E32" s="16">
        <v>-2816132.5</v>
      </c>
      <c r="F32" s="17">
        <v>-0.37022149999999998</v>
      </c>
      <c r="G32" s="18"/>
      <c r="H32" s="18"/>
      <c r="I32" s="18"/>
      <c r="J32" s="17"/>
      <c r="K32" s="19"/>
      <c r="L32" s="19"/>
      <c r="M32" s="19"/>
      <c r="N32" s="17"/>
      <c r="O32" s="17"/>
      <c r="P32" s="20">
        <v>28.0809</v>
      </c>
      <c r="Q32" s="20">
        <v>-81.925600000000003</v>
      </c>
    </row>
    <row r="33" spans="1:17" s="11" customFormat="1" x14ac:dyDescent="0.25">
      <c r="A33" s="12" t="s">
        <v>50</v>
      </c>
      <c r="B33" s="12" t="s">
        <v>48</v>
      </c>
      <c r="C33" s="16"/>
      <c r="D33" s="16"/>
      <c r="E33" s="16"/>
      <c r="F33" s="17"/>
      <c r="G33" s="18"/>
      <c r="H33" s="18"/>
      <c r="I33" s="18"/>
      <c r="J33" s="17"/>
      <c r="K33" s="19"/>
      <c r="L33" s="19"/>
      <c r="M33" s="19"/>
      <c r="N33" s="17"/>
      <c r="O33" s="17" t="s">
        <v>330</v>
      </c>
      <c r="P33" s="20">
        <v>30.421900000000001</v>
      </c>
      <c r="Q33" s="20">
        <v>-81.607900000000001</v>
      </c>
    </row>
    <row r="34" spans="1:17" s="11" customFormat="1" x14ac:dyDescent="0.25">
      <c r="A34" s="12" t="s">
        <v>51</v>
      </c>
      <c r="B34" s="12" t="s">
        <v>48</v>
      </c>
      <c r="C34" s="16">
        <v>37334125</v>
      </c>
      <c r="D34" s="16">
        <v>54494966.799999997</v>
      </c>
      <c r="E34" s="16">
        <v>17160841.800000001</v>
      </c>
      <c r="F34" s="17">
        <v>0.45965565800000002</v>
      </c>
      <c r="G34" s="18">
        <v>14.999977400000001</v>
      </c>
      <c r="H34" s="18">
        <v>17.373408699999999</v>
      </c>
      <c r="I34" s="18">
        <v>2.3734313299999998</v>
      </c>
      <c r="J34" s="17">
        <v>0.15822899300000001</v>
      </c>
      <c r="K34" s="19">
        <v>0.40177658999999999</v>
      </c>
      <c r="L34" s="19">
        <v>0.318807585</v>
      </c>
      <c r="M34" s="19">
        <v>-8.2969000000000001E-2</v>
      </c>
      <c r="N34" s="17">
        <v>-0.2065053</v>
      </c>
      <c r="O34" s="17"/>
      <c r="P34" s="20">
        <v>28.959399999999999</v>
      </c>
      <c r="Q34" s="20">
        <v>-82.700299999999999</v>
      </c>
    </row>
    <row r="35" spans="1:17" s="11" customFormat="1" x14ac:dyDescent="0.25">
      <c r="A35" s="12" t="s">
        <v>52</v>
      </c>
      <c r="B35" s="12" t="s">
        <v>48</v>
      </c>
      <c r="C35" s="16">
        <v>43207335.399999999</v>
      </c>
      <c r="D35" s="16">
        <v>48978777.799999997</v>
      </c>
      <c r="E35" s="16">
        <v>5771442.3700000001</v>
      </c>
      <c r="F35" s="17">
        <v>0.133575522</v>
      </c>
      <c r="G35" s="18">
        <v>13.5737521</v>
      </c>
      <c r="H35" s="18">
        <v>23.800090699999998</v>
      </c>
      <c r="I35" s="18">
        <v>10.2263386</v>
      </c>
      <c r="J35" s="17">
        <v>0.753390695</v>
      </c>
      <c r="K35" s="19">
        <v>0.31415388100000002</v>
      </c>
      <c r="L35" s="19">
        <v>0.48592659399999999</v>
      </c>
      <c r="M35" s="19">
        <v>0.17177271299999999</v>
      </c>
      <c r="N35" s="17">
        <v>0.54677889700000004</v>
      </c>
      <c r="O35" s="17"/>
      <c r="P35" s="20">
        <v>28.483599999999999</v>
      </c>
      <c r="Q35" s="20">
        <v>-81.168599999999998</v>
      </c>
    </row>
    <row r="36" spans="1:17" s="11" customFormat="1" x14ac:dyDescent="0.25">
      <c r="A36" s="12" t="s">
        <v>53</v>
      </c>
      <c r="B36" s="12" t="s">
        <v>48</v>
      </c>
      <c r="C36" s="16">
        <v>4994000.3600000003</v>
      </c>
      <c r="D36" s="16">
        <v>7699415.4299999997</v>
      </c>
      <c r="E36" s="16">
        <v>2705415.07</v>
      </c>
      <c r="F36" s="17">
        <v>0.54173305400000005</v>
      </c>
      <c r="G36" s="18">
        <v>3.2956883399999999</v>
      </c>
      <c r="H36" s="18">
        <v>3.8218519199999998</v>
      </c>
      <c r="I36" s="18">
        <v>0.52616357700000005</v>
      </c>
      <c r="J36" s="17">
        <v>0.15965210399999999</v>
      </c>
      <c r="K36" s="19">
        <v>0.65992953600000004</v>
      </c>
      <c r="L36" s="19">
        <v>0.49638208900000003</v>
      </c>
      <c r="M36" s="19">
        <v>-0.16354740000000001</v>
      </c>
      <c r="N36" s="17">
        <v>-0.24782560000000001</v>
      </c>
      <c r="O36" s="17"/>
      <c r="P36" s="20">
        <v>29.758600000000001</v>
      </c>
      <c r="Q36" s="20">
        <v>-82.388300000000001</v>
      </c>
    </row>
    <row r="37" spans="1:17" s="11" customFormat="1" x14ac:dyDescent="0.25">
      <c r="A37" s="12" t="s">
        <v>1336</v>
      </c>
      <c r="B37" s="12" t="s">
        <v>48</v>
      </c>
      <c r="C37" s="16">
        <v>14486362.1</v>
      </c>
      <c r="D37" s="16"/>
      <c r="E37" s="16"/>
      <c r="F37" s="17"/>
      <c r="G37" s="18">
        <v>5.2618665199999999</v>
      </c>
      <c r="H37" s="18"/>
      <c r="I37" s="18"/>
      <c r="J37" s="17"/>
      <c r="K37" s="19">
        <v>0.36322897900000001</v>
      </c>
      <c r="L37" s="19"/>
      <c r="M37" s="19"/>
      <c r="N37" s="17"/>
      <c r="O37" s="17"/>
      <c r="P37" s="20">
        <v>30.566099999999999</v>
      </c>
      <c r="Q37" s="20">
        <v>-87.228899999999996</v>
      </c>
    </row>
    <row r="38" spans="1:17" s="11" customFormat="1" x14ac:dyDescent="0.25">
      <c r="A38" s="12" t="s">
        <v>54</v>
      </c>
      <c r="B38" s="12" t="s">
        <v>48</v>
      </c>
      <c r="C38" s="16"/>
      <c r="D38" s="16"/>
      <c r="E38" s="16"/>
      <c r="F38" s="17"/>
      <c r="G38" s="18"/>
      <c r="H38" s="18"/>
      <c r="I38" s="18"/>
      <c r="J38" s="17"/>
      <c r="K38" s="19"/>
      <c r="L38" s="19"/>
      <c r="M38" s="19"/>
      <c r="N38" s="17"/>
      <c r="O38" s="17" t="s">
        <v>330</v>
      </c>
      <c r="P38" s="20">
        <v>27.039300000000001</v>
      </c>
      <c r="Q38" s="20">
        <v>-80.514399999999995</v>
      </c>
    </row>
    <row r="39" spans="1:17" s="11" customFormat="1" x14ac:dyDescent="0.25">
      <c r="A39" s="12" t="s">
        <v>55</v>
      </c>
      <c r="B39" s="12" t="s">
        <v>48</v>
      </c>
      <c r="C39" s="16">
        <v>30710953.399999999</v>
      </c>
      <c r="D39" s="16">
        <v>18801735.800000001</v>
      </c>
      <c r="E39" s="16">
        <v>-11909218</v>
      </c>
      <c r="F39" s="17">
        <v>-0.38778400000000002</v>
      </c>
      <c r="G39" s="18">
        <v>4.66936105</v>
      </c>
      <c r="H39" s="18">
        <v>0.47560869500000003</v>
      </c>
      <c r="I39" s="18">
        <v>-4.1937524000000002</v>
      </c>
      <c r="J39" s="17">
        <v>-0.89814269999999996</v>
      </c>
      <c r="K39" s="19">
        <v>0.15204220399999999</v>
      </c>
      <c r="L39" s="19">
        <v>2.5295999E-2</v>
      </c>
      <c r="M39" s="19">
        <v>-0.1267462</v>
      </c>
      <c r="N39" s="17">
        <v>-0.83362510000000001</v>
      </c>
      <c r="O39" s="17" t="s">
        <v>330</v>
      </c>
      <c r="P39" s="20">
        <v>30.417200000000001</v>
      </c>
      <c r="Q39" s="20">
        <v>-81.552499999999995</v>
      </c>
    </row>
    <row r="40" spans="1:17" s="11" customFormat="1" x14ac:dyDescent="0.25">
      <c r="A40" s="12" t="s">
        <v>56</v>
      </c>
      <c r="B40" s="12" t="s">
        <v>48</v>
      </c>
      <c r="C40" s="16"/>
      <c r="D40" s="16"/>
      <c r="E40" s="16"/>
      <c r="F40" s="17"/>
      <c r="G40" s="18"/>
      <c r="H40" s="18"/>
      <c r="I40" s="18"/>
      <c r="J40" s="17"/>
      <c r="K40" s="19"/>
      <c r="L40" s="19"/>
      <c r="M40" s="19"/>
      <c r="N40" s="17"/>
      <c r="O40" s="17" t="s">
        <v>330</v>
      </c>
      <c r="P40" s="20">
        <v>27.7286</v>
      </c>
      <c r="Q40" s="20">
        <v>-81.989699999999999</v>
      </c>
    </row>
    <row r="41" spans="1:17" s="11" customFormat="1" x14ac:dyDescent="0.25">
      <c r="A41" s="12" t="s">
        <v>57</v>
      </c>
      <c r="B41" s="12" t="s">
        <v>48</v>
      </c>
      <c r="C41" s="16">
        <v>68315035.599999994</v>
      </c>
      <c r="D41" s="16">
        <v>65596536.100000001</v>
      </c>
      <c r="E41" s="16">
        <v>-2718499.5</v>
      </c>
      <c r="F41" s="17">
        <v>-3.9793599999999998E-2</v>
      </c>
      <c r="G41" s="18"/>
      <c r="H41" s="18"/>
      <c r="I41" s="18"/>
      <c r="J41" s="17"/>
      <c r="K41" s="19"/>
      <c r="L41" s="19"/>
      <c r="M41" s="19"/>
      <c r="N41" s="17"/>
      <c r="O41" s="17" t="s">
        <v>330</v>
      </c>
      <c r="P41" s="20">
        <v>29.7333</v>
      </c>
      <c r="Q41" s="20">
        <v>-81.633899999999997</v>
      </c>
    </row>
    <row r="42" spans="1:17" s="11" customFormat="1" x14ac:dyDescent="0.25">
      <c r="A42" s="12" t="s">
        <v>58</v>
      </c>
      <c r="B42" s="12" t="s">
        <v>59</v>
      </c>
      <c r="C42" s="16">
        <v>84573288.400000006</v>
      </c>
      <c r="D42" s="16">
        <v>101136819</v>
      </c>
      <c r="E42" s="16">
        <v>16563530.300000001</v>
      </c>
      <c r="F42" s="17">
        <v>0.195848248</v>
      </c>
      <c r="G42" s="18">
        <v>32.419821900000002</v>
      </c>
      <c r="H42" s="18">
        <v>32.5329075</v>
      </c>
      <c r="I42" s="18">
        <v>0.113085597</v>
      </c>
      <c r="J42" s="17">
        <v>3.4881619999999999E-3</v>
      </c>
      <c r="K42" s="19">
        <v>0.383334059</v>
      </c>
      <c r="L42" s="19">
        <v>0.32167224500000002</v>
      </c>
      <c r="M42" s="19">
        <v>-6.1661800000000003E-2</v>
      </c>
      <c r="N42" s="17">
        <v>-0.16085659999999999</v>
      </c>
      <c r="O42" s="17"/>
      <c r="P42" s="20">
        <v>34.125599999999999</v>
      </c>
      <c r="Q42" s="20">
        <v>-84.919200000000004</v>
      </c>
    </row>
    <row r="43" spans="1:17" s="11" customFormat="1" x14ac:dyDescent="0.25">
      <c r="A43" s="12" t="s">
        <v>61</v>
      </c>
      <c r="B43" s="12" t="s">
        <v>59</v>
      </c>
      <c r="C43" s="16">
        <v>71558364.299999997</v>
      </c>
      <c r="D43" s="16">
        <v>98239041.900000006</v>
      </c>
      <c r="E43" s="16">
        <v>26680677.600000001</v>
      </c>
      <c r="F43" s="17">
        <v>0.372851977</v>
      </c>
      <c r="G43" s="18">
        <v>39.237034100000002</v>
      </c>
      <c r="H43" s="18">
        <v>55.645815599999999</v>
      </c>
      <c r="I43" s="18">
        <v>16.408781600000001</v>
      </c>
      <c r="J43" s="17">
        <v>0.41819627599999998</v>
      </c>
      <c r="K43" s="19">
        <v>0.548322121</v>
      </c>
      <c r="L43" s="19">
        <v>0.56643280100000004</v>
      </c>
      <c r="M43" s="19">
        <v>1.8110680000000001E-2</v>
      </c>
      <c r="N43" s="17">
        <v>3.3029270999999999E-2</v>
      </c>
      <c r="O43" s="17"/>
      <c r="P43" s="20">
        <v>33.058300000000003</v>
      </c>
      <c r="Q43" s="20">
        <v>-83.807199999999995</v>
      </c>
    </row>
    <row r="44" spans="1:17" s="11" customFormat="1" x14ac:dyDescent="0.25">
      <c r="A44" s="12" t="s">
        <v>62</v>
      </c>
      <c r="B44" s="12" t="s">
        <v>59</v>
      </c>
      <c r="C44" s="16">
        <v>2418218.11</v>
      </c>
      <c r="D44" s="16">
        <v>13007083.300000001</v>
      </c>
      <c r="E44" s="16">
        <v>10588865.199999999</v>
      </c>
      <c r="F44" s="17">
        <v>4.37878831</v>
      </c>
      <c r="G44" s="18">
        <v>1.5395401500000001</v>
      </c>
      <c r="H44" s="18">
        <v>8.7499659399999992</v>
      </c>
      <c r="I44" s="18">
        <v>7.2104258000000003</v>
      </c>
      <c r="J44" s="17">
        <v>4.6834931900000001</v>
      </c>
      <c r="K44" s="19">
        <v>0.63664238699999998</v>
      </c>
      <c r="L44" s="19">
        <v>0.67270776600000004</v>
      </c>
      <c r="M44" s="19">
        <v>3.6065380000000001E-2</v>
      </c>
      <c r="N44" s="17">
        <v>5.6649353999999999E-2</v>
      </c>
      <c r="O44" s="17"/>
      <c r="P44" s="20">
        <v>33.412399999999998</v>
      </c>
      <c r="Q44" s="20">
        <v>-85.034499999999994</v>
      </c>
    </row>
    <row r="45" spans="1:17" s="11" customFormat="1" x14ac:dyDescent="0.25">
      <c r="A45" s="12" t="s">
        <v>63</v>
      </c>
      <c r="B45" s="12" t="s">
        <v>64</v>
      </c>
      <c r="C45" s="16">
        <v>12458284.300000001</v>
      </c>
      <c r="D45" s="16">
        <v>11904710.5</v>
      </c>
      <c r="E45" s="16">
        <v>-553573.74</v>
      </c>
      <c r="F45" s="17">
        <v>-4.44342E-2</v>
      </c>
      <c r="G45" s="18">
        <v>9.0744704699999996</v>
      </c>
      <c r="H45" s="18">
        <v>7.1025851700000002</v>
      </c>
      <c r="I45" s="18">
        <v>-1.9718853000000001</v>
      </c>
      <c r="J45" s="17">
        <v>-0.2173003</v>
      </c>
      <c r="K45" s="19">
        <v>0.72838845799999996</v>
      </c>
      <c r="L45" s="19">
        <v>0.59661972900000004</v>
      </c>
      <c r="M45" s="19">
        <v>-0.13176869999999999</v>
      </c>
      <c r="N45" s="17">
        <v>-0.1809045</v>
      </c>
      <c r="O45" s="17"/>
      <c r="P45" s="20">
        <v>40.741199999999999</v>
      </c>
      <c r="Q45" s="20">
        <v>-91.116799999999998</v>
      </c>
    </row>
    <row r="46" spans="1:17" s="11" customFormat="1" x14ac:dyDescent="0.25">
      <c r="A46" s="12" t="s">
        <v>65</v>
      </c>
      <c r="B46" s="12" t="s">
        <v>64</v>
      </c>
      <c r="C46" s="16">
        <v>9719747.2300000004</v>
      </c>
      <c r="D46" s="16">
        <v>19054410.300000001</v>
      </c>
      <c r="E46" s="16">
        <v>9334663.0999999996</v>
      </c>
      <c r="F46" s="17">
        <v>0.96038126099999999</v>
      </c>
      <c r="G46" s="18">
        <v>2.7724481000000001</v>
      </c>
      <c r="H46" s="18">
        <v>5.3028932700000002</v>
      </c>
      <c r="I46" s="18">
        <v>2.5304451700000001</v>
      </c>
      <c r="J46" s="17">
        <v>0.91271146400000003</v>
      </c>
      <c r="K46" s="19">
        <v>0.28523870400000001</v>
      </c>
      <c r="L46" s="19">
        <v>0.27830266999999997</v>
      </c>
      <c r="M46" s="19">
        <v>-6.9360000000000003E-3</v>
      </c>
      <c r="N46" s="17">
        <v>-2.4316600000000001E-2</v>
      </c>
      <c r="O46" s="17"/>
      <c r="P46" s="20">
        <v>42.325099999999999</v>
      </c>
      <c r="Q46" s="20">
        <v>-96.3797</v>
      </c>
    </row>
    <row r="47" spans="1:17" s="11" customFormat="1" x14ac:dyDescent="0.25">
      <c r="A47" s="12" t="s">
        <v>66</v>
      </c>
      <c r="B47" s="12" t="s">
        <v>64</v>
      </c>
      <c r="C47" s="16">
        <v>7135139.0499999998</v>
      </c>
      <c r="D47" s="16">
        <v>14895001.4</v>
      </c>
      <c r="E47" s="16">
        <v>7759862.3099999996</v>
      </c>
      <c r="F47" s="17">
        <v>1.0875558599999999</v>
      </c>
      <c r="G47" s="18">
        <v>1.2917028800000001</v>
      </c>
      <c r="H47" s="18">
        <v>7.8977881400000003</v>
      </c>
      <c r="I47" s="18">
        <v>6.6060852600000004</v>
      </c>
      <c r="J47" s="17">
        <v>5.1142452199999999</v>
      </c>
      <c r="K47" s="19">
        <v>0.18103401599999999</v>
      </c>
      <c r="L47" s="19">
        <v>0.53023077600000001</v>
      </c>
      <c r="M47" s="19">
        <v>0.34919675999999999</v>
      </c>
      <c r="N47" s="17">
        <v>1.9289013699999999</v>
      </c>
      <c r="O47" s="17"/>
      <c r="P47" s="20">
        <v>42.302199999999999</v>
      </c>
      <c r="Q47" s="20">
        <v>-96.362200000000001</v>
      </c>
    </row>
    <row r="48" spans="1:17" s="11" customFormat="1" x14ac:dyDescent="0.25">
      <c r="A48" s="12" t="s">
        <v>67</v>
      </c>
      <c r="B48" s="12" t="s">
        <v>64</v>
      </c>
      <c r="C48" s="16">
        <v>4329877.58</v>
      </c>
      <c r="D48" s="16">
        <v>7326894.8499999996</v>
      </c>
      <c r="E48" s="16">
        <v>2997017.28</v>
      </c>
      <c r="F48" s="17">
        <v>0.69217136700000004</v>
      </c>
      <c r="G48" s="18">
        <v>2.90420532</v>
      </c>
      <c r="H48" s="18">
        <v>5.0249247600000002</v>
      </c>
      <c r="I48" s="18">
        <v>2.1207194399999998</v>
      </c>
      <c r="J48" s="17">
        <v>0.730223662</v>
      </c>
      <c r="K48" s="19">
        <v>0.67073612800000004</v>
      </c>
      <c r="L48" s="19">
        <v>0.68581914499999996</v>
      </c>
      <c r="M48" s="19">
        <v>1.5083017000000001E-2</v>
      </c>
      <c r="N48" s="17">
        <v>2.2487258999999999E-2</v>
      </c>
      <c r="O48" s="17"/>
      <c r="P48" s="20">
        <v>43.335900000000002</v>
      </c>
      <c r="Q48" s="20">
        <v>-91.167199999999994</v>
      </c>
    </row>
    <row r="49" spans="1:17" s="11" customFormat="1" x14ac:dyDescent="0.25">
      <c r="A49" s="12" t="s">
        <v>68</v>
      </c>
      <c r="B49" s="12" t="s">
        <v>64</v>
      </c>
      <c r="C49" s="16">
        <v>19483009.300000001</v>
      </c>
      <c r="D49" s="16">
        <v>42884099.799999997</v>
      </c>
      <c r="E49" s="16">
        <v>23401090.5</v>
      </c>
      <c r="F49" s="17">
        <v>1.20110246</v>
      </c>
      <c r="G49" s="18">
        <v>6.93263023</v>
      </c>
      <c r="H49" s="18">
        <v>12.538668599999999</v>
      </c>
      <c r="I49" s="18">
        <v>5.6060383600000003</v>
      </c>
      <c r="J49" s="17">
        <v>0.80864522900000002</v>
      </c>
      <c r="K49" s="19">
        <v>0.35582953899999997</v>
      </c>
      <c r="L49" s="19">
        <v>0.29238502500000002</v>
      </c>
      <c r="M49" s="19">
        <v>-6.3444500000000001E-2</v>
      </c>
      <c r="N49" s="17">
        <v>-0.17830029999999999</v>
      </c>
      <c r="O49" s="17"/>
      <c r="P49" s="20">
        <v>41.315300000000001</v>
      </c>
      <c r="Q49" s="20">
        <v>-91.093599999999995</v>
      </c>
    </row>
    <row r="50" spans="1:17" s="11" customFormat="1" x14ac:dyDescent="0.25">
      <c r="A50" s="12" t="s">
        <v>69</v>
      </c>
      <c r="B50" s="12" t="s">
        <v>64</v>
      </c>
      <c r="C50" s="16">
        <v>9568391.9499999993</v>
      </c>
      <c r="D50" s="16">
        <v>14530350.199999999</v>
      </c>
      <c r="E50" s="16">
        <v>4961958.2300000004</v>
      </c>
      <c r="F50" s="17">
        <v>0.51857807</v>
      </c>
      <c r="G50" s="18">
        <v>8.7030212500000008</v>
      </c>
      <c r="H50" s="18">
        <v>13.6730429</v>
      </c>
      <c r="I50" s="18">
        <v>4.9700216499999996</v>
      </c>
      <c r="J50" s="17">
        <v>0.57106854200000001</v>
      </c>
      <c r="K50" s="19">
        <v>0.90955944300000002</v>
      </c>
      <c r="L50" s="19">
        <v>0.94099885599999999</v>
      </c>
      <c r="M50" s="19">
        <v>3.1439413999999999E-2</v>
      </c>
      <c r="N50" s="17">
        <v>3.4565539999999999E-2</v>
      </c>
      <c r="O50" s="17"/>
      <c r="P50" s="20">
        <v>41.3917</v>
      </c>
      <c r="Q50" s="20">
        <v>-91.056899999999999</v>
      </c>
    </row>
    <row r="51" spans="1:17" s="11" customFormat="1" x14ac:dyDescent="0.25">
      <c r="A51" s="12" t="s">
        <v>70</v>
      </c>
      <c r="B51" s="12" t="s">
        <v>64</v>
      </c>
      <c r="C51" s="16">
        <v>28662183</v>
      </c>
      <c r="D51" s="16">
        <v>46719712.200000003</v>
      </c>
      <c r="E51" s="16">
        <v>18057529.199999999</v>
      </c>
      <c r="F51" s="17">
        <v>0.63001234900000003</v>
      </c>
      <c r="G51" s="18">
        <v>22.5898243</v>
      </c>
      <c r="H51" s="18">
        <v>40.170437900000003</v>
      </c>
      <c r="I51" s="18">
        <v>17.580613700000001</v>
      </c>
      <c r="J51" s="17">
        <v>0.77825367199999995</v>
      </c>
      <c r="K51" s="19">
        <v>0.78814039700000005</v>
      </c>
      <c r="L51" s="19">
        <v>0.85981775199999999</v>
      </c>
      <c r="M51" s="19">
        <v>7.1677355999999998E-2</v>
      </c>
      <c r="N51" s="17">
        <v>9.0944908000000005E-2</v>
      </c>
      <c r="O51" s="17"/>
      <c r="P51" s="20">
        <v>41.0961</v>
      </c>
      <c r="Q51" s="20">
        <v>-92.555599999999998</v>
      </c>
    </row>
    <row r="52" spans="1:17" s="11" customFormat="1" x14ac:dyDescent="0.25">
      <c r="A52" s="12" t="s">
        <v>71</v>
      </c>
      <c r="B52" s="12" t="s">
        <v>64</v>
      </c>
      <c r="C52" s="16">
        <v>2528632.2000000002</v>
      </c>
      <c r="D52" s="16">
        <v>3043396.47</v>
      </c>
      <c r="E52" s="16">
        <v>514764.272</v>
      </c>
      <c r="F52" s="17">
        <v>0.20357419800000001</v>
      </c>
      <c r="G52" s="18">
        <v>1.05385292</v>
      </c>
      <c r="H52" s="18">
        <v>1.87655163</v>
      </c>
      <c r="I52" s="18">
        <v>0.82269871299999997</v>
      </c>
      <c r="J52" s="17">
        <v>0.78065800200000002</v>
      </c>
      <c r="K52" s="19">
        <v>0.41676797399999999</v>
      </c>
      <c r="L52" s="19">
        <v>0.61659782100000005</v>
      </c>
      <c r="M52" s="19">
        <v>0.199829847</v>
      </c>
      <c r="N52" s="17">
        <v>0.47947505400000001</v>
      </c>
      <c r="O52" s="17"/>
      <c r="P52" s="20">
        <v>41.943899999999999</v>
      </c>
      <c r="Q52" s="20">
        <v>-91.638599999999997</v>
      </c>
    </row>
    <row r="53" spans="1:17" s="11" customFormat="1" x14ac:dyDescent="0.25">
      <c r="A53" s="12" t="s">
        <v>72</v>
      </c>
      <c r="B53" s="12" t="s">
        <v>64</v>
      </c>
      <c r="C53" s="16">
        <v>60445.821000000004</v>
      </c>
      <c r="D53" s="16">
        <v>223586.06400000001</v>
      </c>
      <c r="E53" s="16">
        <v>163140.24299999999</v>
      </c>
      <c r="F53" s="17">
        <v>2.6989499100000001</v>
      </c>
      <c r="G53" s="18"/>
      <c r="H53" s="18"/>
      <c r="I53" s="18"/>
      <c r="J53" s="17"/>
      <c r="K53" s="19"/>
      <c r="L53" s="19"/>
      <c r="M53" s="19"/>
      <c r="N53" s="17"/>
      <c r="O53" s="17"/>
      <c r="P53" s="20">
        <v>42.526699999999998</v>
      </c>
      <c r="Q53" s="20">
        <v>-92.439400000000006</v>
      </c>
    </row>
    <row r="54" spans="1:17" s="11" customFormat="1" x14ac:dyDescent="0.25">
      <c r="A54" s="12" t="s">
        <v>73</v>
      </c>
      <c r="B54" s="12" t="s">
        <v>64</v>
      </c>
      <c r="C54" s="16">
        <v>52232489.299999997</v>
      </c>
      <c r="D54" s="16">
        <v>67139590.299999997</v>
      </c>
      <c r="E54" s="16">
        <v>14907101</v>
      </c>
      <c r="F54" s="17">
        <v>0.28539901499999998</v>
      </c>
      <c r="G54" s="18">
        <v>18.9634678</v>
      </c>
      <c r="H54" s="18">
        <v>18.491705400000001</v>
      </c>
      <c r="I54" s="18">
        <v>-0.47176240000000003</v>
      </c>
      <c r="J54" s="17">
        <v>-2.4877400000000001E-2</v>
      </c>
      <c r="K54" s="19">
        <v>0.36305885700000001</v>
      </c>
      <c r="L54" s="19">
        <v>0.27542177899999998</v>
      </c>
      <c r="M54" s="19">
        <v>-8.7637099999999996E-2</v>
      </c>
      <c r="N54" s="17">
        <v>-0.2413853</v>
      </c>
      <c r="O54" s="17"/>
      <c r="P54" s="20">
        <v>41.18</v>
      </c>
      <c r="Q54" s="20">
        <v>-95.840800000000002</v>
      </c>
    </row>
    <row r="55" spans="1:17" s="11" customFormat="1" x14ac:dyDescent="0.25">
      <c r="A55" s="12" t="s">
        <v>74</v>
      </c>
      <c r="B55" s="12" t="s">
        <v>75</v>
      </c>
      <c r="C55" s="16">
        <v>42583477.5</v>
      </c>
      <c r="D55" s="16">
        <v>71027892.700000003</v>
      </c>
      <c r="E55" s="16">
        <v>28444415.199999999</v>
      </c>
      <c r="F55" s="17">
        <v>0.66796834999999999</v>
      </c>
      <c r="G55" s="18">
        <v>10.2594628</v>
      </c>
      <c r="H55" s="18">
        <v>28.847328999999998</v>
      </c>
      <c r="I55" s="18">
        <v>18.587866099999999</v>
      </c>
      <c r="J55" s="17">
        <v>1.81177772</v>
      </c>
      <c r="K55" s="19">
        <v>0.240925904</v>
      </c>
      <c r="L55" s="19">
        <v>0.40614085300000002</v>
      </c>
      <c r="M55" s="19">
        <v>0.165214949</v>
      </c>
      <c r="N55" s="17">
        <v>0.68575004299999998</v>
      </c>
      <c r="O55" s="17"/>
      <c r="P55" s="20">
        <v>38.204999999999998</v>
      </c>
      <c r="Q55" s="20">
        <v>-89.855000000000004</v>
      </c>
    </row>
    <row r="56" spans="1:17" s="11" customFormat="1" x14ac:dyDescent="0.25">
      <c r="A56" s="12" t="s">
        <v>76</v>
      </c>
      <c r="B56" s="12" t="s">
        <v>75</v>
      </c>
      <c r="C56" s="16">
        <v>9252006.1799999997</v>
      </c>
      <c r="D56" s="16">
        <v>13901624.300000001</v>
      </c>
      <c r="E56" s="16">
        <v>4649618.12</v>
      </c>
      <c r="F56" s="17">
        <v>0.50255242200000005</v>
      </c>
      <c r="G56" s="18">
        <v>6.7386821100000001</v>
      </c>
      <c r="H56" s="18">
        <v>2.2622721399999999</v>
      </c>
      <c r="I56" s="18">
        <v>-4.4764099999999996</v>
      </c>
      <c r="J56" s="17">
        <v>-0.66428569999999998</v>
      </c>
      <c r="K56" s="19">
        <v>0.72834820700000003</v>
      </c>
      <c r="L56" s="19">
        <v>0.16273437499999999</v>
      </c>
      <c r="M56" s="19">
        <v>-0.56561380000000006</v>
      </c>
      <c r="N56" s="17">
        <v>-0.7765706</v>
      </c>
      <c r="O56" s="17" t="s">
        <v>330</v>
      </c>
      <c r="P56" s="20">
        <v>39.753900000000002</v>
      </c>
      <c r="Q56" s="20">
        <v>-89.601100000000002</v>
      </c>
    </row>
    <row r="57" spans="1:17" s="11" customFormat="1" x14ac:dyDescent="0.25">
      <c r="A57" s="12" t="s">
        <v>77</v>
      </c>
      <c r="B57" s="12" t="s">
        <v>75</v>
      </c>
      <c r="C57" s="16">
        <v>32727715.5</v>
      </c>
      <c r="D57" s="16">
        <v>27897384.600000001</v>
      </c>
      <c r="E57" s="16">
        <v>-4830330.9000000004</v>
      </c>
      <c r="F57" s="17">
        <v>-0.14759140000000001</v>
      </c>
      <c r="G57" s="18">
        <v>24.612086399999999</v>
      </c>
      <c r="H57" s="18">
        <v>21.194945199999999</v>
      </c>
      <c r="I57" s="18">
        <v>-3.4171410999999998</v>
      </c>
      <c r="J57" s="17">
        <v>-0.13883999999999999</v>
      </c>
      <c r="K57" s="19">
        <v>0.75202579700000005</v>
      </c>
      <c r="L57" s="19">
        <v>0.75974667699999998</v>
      </c>
      <c r="M57" s="19">
        <v>7.7208800000000003E-3</v>
      </c>
      <c r="N57" s="17">
        <v>1.0266775000000001E-2</v>
      </c>
      <c r="O57" s="17"/>
      <c r="P57" s="20">
        <v>40.595799999999997</v>
      </c>
      <c r="Q57" s="20">
        <v>-89.6631</v>
      </c>
    </row>
    <row r="58" spans="1:17" s="11" customFormat="1" x14ac:dyDescent="0.25">
      <c r="A58" s="12" t="s">
        <v>78</v>
      </c>
      <c r="B58" s="12" t="s">
        <v>75</v>
      </c>
      <c r="C58" s="16">
        <v>44699839.600000001</v>
      </c>
      <c r="D58" s="16">
        <v>56196980</v>
      </c>
      <c r="E58" s="16">
        <v>11497140.5</v>
      </c>
      <c r="F58" s="17">
        <v>0.25720764499999998</v>
      </c>
      <c r="G58" s="18">
        <v>28.9414646</v>
      </c>
      <c r="H58" s="18">
        <v>38.825130600000001</v>
      </c>
      <c r="I58" s="18">
        <v>9.8836660500000004</v>
      </c>
      <c r="J58" s="17">
        <v>0.34150538600000002</v>
      </c>
      <c r="K58" s="19">
        <v>0.64746238199999995</v>
      </c>
      <c r="L58" s="19">
        <v>0.69087574799999996</v>
      </c>
      <c r="M58" s="19">
        <v>4.3413367000000001E-2</v>
      </c>
      <c r="N58" s="17">
        <v>6.7051566000000007E-2</v>
      </c>
      <c r="O58" s="17"/>
      <c r="P58" s="20">
        <v>37.210299999999997</v>
      </c>
      <c r="Q58" s="20">
        <v>-88.860600000000005</v>
      </c>
    </row>
    <row r="59" spans="1:17" s="11" customFormat="1" x14ac:dyDescent="0.25">
      <c r="A59" s="12" t="s">
        <v>79</v>
      </c>
      <c r="B59" s="12" t="s">
        <v>75</v>
      </c>
      <c r="C59" s="16">
        <v>16187689.800000001</v>
      </c>
      <c r="D59" s="16">
        <v>40652239</v>
      </c>
      <c r="E59" s="16">
        <v>24464549.199999999</v>
      </c>
      <c r="F59" s="17">
        <v>1.51130578</v>
      </c>
      <c r="G59" s="18">
        <v>9.8725676399999998</v>
      </c>
      <c r="H59" s="18">
        <v>26.294131700000001</v>
      </c>
      <c r="I59" s="18">
        <v>16.421564100000001</v>
      </c>
      <c r="J59" s="17">
        <v>1.66335291</v>
      </c>
      <c r="K59" s="19">
        <v>0.60988119600000001</v>
      </c>
      <c r="L59" s="19">
        <v>0.64680648200000002</v>
      </c>
      <c r="M59" s="19">
        <v>3.6925286000000002E-2</v>
      </c>
      <c r="N59" s="17">
        <v>6.0545047999999997E-2</v>
      </c>
      <c r="O59" s="17"/>
      <c r="P59" s="20">
        <v>39.590600000000002</v>
      </c>
      <c r="Q59" s="20">
        <v>-89.496399999999994</v>
      </c>
    </row>
    <row r="60" spans="1:17" s="11" customFormat="1" x14ac:dyDescent="0.25">
      <c r="A60" s="12" t="s">
        <v>80</v>
      </c>
      <c r="B60" s="12" t="s">
        <v>75</v>
      </c>
      <c r="C60" s="16">
        <v>12798620.800000001</v>
      </c>
      <c r="D60" s="16">
        <v>9984005.0899999999</v>
      </c>
      <c r="E60" s="16">
        <v>-2814615.7</v>
      </c>
      <c r="F60" s="17">
        <v>-0.21991550000000001</v>
      </c>
      <c r="G60" s="18"/>
      <c r="H60" s="18"/>
      <c r="I60" s="18"/>
      <c r="J60" s="17"/>
      <c r="K60" s="19"/>
      <c r="L60" s="19"/>
      <c r="M60" s="19"/>
      <c r="N60" s="17"/>
      <c r="O60" s="17" t="s">
        <v>330</v>
      </c>
      <c r="P60" s="20">
        <v>37.620600000000003</v>
      </c>
      <c r="Q60" s="20">
        <v>-88.954999999999998</v>
      </c>
    </row>
    <row r="61" spans="1:17" s="11" customFormat="1" x14ac:dyDescent="0.25">
      <c r="A61" s="12" t="s">
        <v>81</v>
      </c>
      <c r="B61" s="12" t="s">
        <v>75</v>
      </c>
      <c r="C61" s="16">
        <v>28793934.100000001</v>
      </c>
      <c r="D61" s="16">
        <v>38503853.200000003</v>
      </c>
      <c r="E61" s="16">
        <v>9709919.1799999997</v>
      </c>
      <c r="F61" s="17">
        <v>0.33722099799999999</v>
      </c>
      <c r="G61" s="18">
        <v>21.039853300000001</v>
      </c>
      <c r="H61" s="18">
        <v>28.896872699999999</v>
      </c>
      <c r="I61" s="18">
        <v>7.85701933</v>
      </c>
      <c r="J61" s="17">
        <v>0.373435081</v>
      </c>
      <c r="K61" s="19">
        <v>0.73070436599999999</v>
      </c>
      <c r="L61" s="19">
        <v>0.75049300900000004</v>
      </c>
      <c r="M61" s="19">
        <v>1.9788643000000002E-2</v>
      </c>
      <c r="N61" s="17">
        <v>2.7081599000000001E-2</v>
      </c>
      <c r="O61" s="17"/>
      <c r="P61" s="20">
        <v>38.936100000000003</v>
      </c>
      <c r="Q61" s="20">
        <v>-88.277799999999999</v>
      </c>
    </row>
    <row r="62" spans="1:17" s="11" customFormat="1" x14ac:dyDescent="0.25">
      <c r="A62" s="12" t="s">
        <v>82</v>
      </c>
      <c r="B62" s="12" t="s">
        <v>75</v>
      </c>
      <c r="C62" s="16">
        <v>12096674.800000001</v>
      </c>
      <c r="D62" s="16">
        <v>33359096.300000001</v>
      </c>
      <c r="E62" s="16">
        <v>21262421.5</v>
      </c>
      <c r="F62" s="17">
        <v>1.7577079600000001</v>
      </c>
      <c r="G62" s="18">
        <v>5.3653705299999999</v>
      </c>
      <c r="H62" s="18">
        <v>15.1333384</v>
      </c>
      <c r="I62" s="18">
        <v>9.7679678400000007</v>
      </c>
      <c r="J62" s="17">
        <v>1.8205579199999999</v>
      </c>
      <c r="K62" s="19">
        <v>0.44354094300000002</v>
      </c>
      <c r="L62" s="19">
        <v>0.45364953099999999</v>
      </c>
      <c r="M62" s="19">
        <v>1.0108588E-2</v>
      </c>
      <c r="N62" s="17">
        <v>2.2790653000000001E-2</v>
      </c>
      <c r="O62" s="17"/>
      <c r="P62" s="20">
        <v>40.540799999999997</v>
      </c>
      <c r="Q62" s="20">
        <v>-89.678600000000003</v>
      </c>
    </row>
    <row r="63" spans="1:17" s="11" customFormat="1" x14ac:dyDescent="0.25">
      <c r="A63" s="12" t="s">
        <v>83</v>
      </c>
      <c r="B63" s="12" t="s">
        <v>75</v>
      </c>
      <c r="C63" s="16">
        <v>126592426</v>
      </c>
      <c r="D63" s="16">
        <v>132472363</v>
      </c>
      <c r="E63" s="16">
        <v>5879937.2599999998</v>
      </c>
      <c r="F63" s="17">
        <v>4.6447781E-2</v>
      </c>
      <c r="G63" s="18">
        <v>52.450670199999998</v>
      </c>
      <c r="H63" s="18">
        <v>64.189310399999997</v>
      </c>
      <c r="I63" s="18">
        <v>11.738640200000001</v>
      </c>
      <c r="J63" s="17">
        <v>0.223803435</v>
      </c>
      <c r="K63" s="19">
        <v>0.41432708000000001</v>
      </c>
      <c r="L63" s="19">
        <v>0.484548692</v>
      </c>
      <c r="M63" s="19">
        <v>7.0221612000000003E-2</v>
      </c>
      <c r="N63" s="17">
        <v>0.169483521</v>
      </c>
      <c r="O63" s="17"/>
      <c r="P63" s="20">
        <v>38.279200000000003</v>
      </c>
      <c r="Q63" s="20">
        <v>-89.667000000000002</v>
      </c>
    </row>
    <row r="64" spans="1:17" s="11" customFormat="1" x14ac:dyDescent="0.25">
      <c r="A64" s="12" t="s">
        <v>84</v>
      </c>
      <c r="B64" s="12" t="s">
        <v>75</v>
      </c>
      <c r="C64" s="16">
        <v>7867447.7999999998</v>
      </c>
      <c r="D64" s="16">
        <v>24502269</v>
      </c>
      <c r="E64" s="16">
        <v>16634821.199999999</v>
      </c>
      <c r="F64" s="17">
        <v>2.1143859599999999</v>
      </c>
      <c r="G64" s="18">
        <v>1.9054993899999999</v>
      </c>
      <c r="H64" s="18">
        <v>7.75727221</v>
      </c>
      <c r="I64" s="18">
        <v>5.8517728199999999</v>
      </c>
      <c r="J64" s="17">
        <v>3.0709917</v>
      </c>
      <c r="K64" s="19">
        <v>0.24220045000000001</v>
      </c>
      <c r="L64" s="19">
        <v>0.31659403600000002</v>
      </c>
      <c r="M64" s="19">
        <v>7.4393585999999998E-2</v>
      </c>
      <c r="N64" s="17">
        <v>0.30715709400000002</v>
      </c>
      <c r="O64" s="17"/>
      <c r="P64" s="20">
        <v>42.383299999999998</v>
      </c>
      <c r="Q64" s="20">
        <v>-87.813299999999998</v>
      </c>
    </row>
    <row r="65" spans="1:17" s="11" customFormat="1" x14ac:dyDescent="0.25">
      <c r="A65" s="12" t="s">
        <v>85</v>
      </c>
      <c r="B65" s="12" t="s">
        <v>75</v>
      </c>
      <c r="C65" s="16">
        <v>4087933.48</v>
      </c>
      <c r="D65" s="16">
        <v>8359148.4500000002</v>
      </c>
      <c r="E65" s="16">
        <v>4271214.9800000004</v>
      </c>
      <c r="F65" s="17">
        <v>1.0448347600000001</v>
      </c>
      <c r="G65" s="18">
        <v>1.23787143</v>
      </c>
      <c r="H65" s="18">
        <v>2.1471470899999998</v>
      </c>
      <c r="I65" s="18">
        <v>0.90927566000000004</v>
      </c>
      <c r="J65" s="17">
        <v>0.73454774199999995</v>
      </c>
      <c r="K65" s="19">
        <v>0.302811049</v>
      </c>
      <c r="L65" s="19">
        <v>0.25686194000000001</v>
      </c>
      <c r="M65" s="19">
        <v>-4.59491E-2</v>
      </c>
      <c r="N65" s="17">
        <v>-0.15174190000000001</v>
      </c>
      <c r="O65" s="17"/>
      <c r="P65" s="20">
        <v>41.633400000000002</v>
      </c>
      <c r="Q65" s="20">
        <v>-88.062600000000003</v>
      </c>
    </row>
    <row r="66" spans="1:17" s="11" customFormat="1" x14ac:dyDescent="0.25">
      <c r="A66" s="12" t="s">
        <v>86</v>
      </c>
      <c r="B66" s="12" t="s">
        <v>87</v>
      </c>
      <c r="C66" s="16">
        <v>25278122.300000001</v>
      </c>
      <c r="D66" s="16">
        <v>32469198.199999999</v>
      </c>
      <c r="E66" s="16">
        <v>7191075.8799999999</v>
      </c>
      <c r="F66" s="17">
        <v>0.28447824500000002</v>
      </c>
      <c r="G66" s="18">
        <v>12.659606800000001</v>
      </c>
      <c r="H66" s="18">
        <v>15.4030837</v>
      </c>
      <c r="I66" s="18">
        <v>2.74347691</v>
      </c>
      <c r="J66" s="17">
        <v>0.21671106800000001</v>
      </c>
      <c r="K66" s="19">
        <v>0.50081278500000004</v>
      </c>
      <c r="L66" s="19">
        <v>0.474390641</v>
      </c>
      <c r="M66" s="19">
        <v>-2.64221E-2</v>
      </c>
      <c r="N66" s="17">
        <v>-5.27585E-2</v>
      </c>
      <c r="O66" s="17"/>
      <c r="P66" s="20">
        <v>37.905299999999997</v>
      </c>
      <c r="Q66" s="20">
        <v>-87.715000000000003</v>
      </c>
    </row>
    <row r="67" spans="1:17" s="11" customFormat="1" x14ac:dyDescent="0.25">
      <c r="A67" s="12" t="s">
        <v>88</v>
      </c>
      <c r="B67" s="12" t="s">
        <v>87</v>
      </c>
      <c r="C67" s="16">
        <v>23279569.5</v>
      </c>
      <c r="D67" s="16">
        <v>19436002.600000001</v>
      </c>
      <c r="E67" s="16">
        <v>-3843566.9</v>
      </c>
      <c r="F67" s="17">
        <v>-0.16510469999999999</v>
      </c>
      <c r="G67" s="18">
        <v>4.0262507100000002</v>
      </c>
      <c r="H67" s="18">
        <v>4.04223892</v>
      </c>
      <c r="I67" s="18">
        <v>1.5988209E-2</v>
      </c>
      <c r="J67" s="17">
        <v>3.9709919999999996E-3</v>
      </c>
      <c r="K67" s="19">
        <v>0.17295211199999999</v>
      </c>
      <c r="L67" s="19">
        <v>0.20797686700000001</v>
      </c>
      <c r="M67" s="19">
        <v>3.5024754999999998E-2</v>
      </c>
      <c r="N67" s="17">
        <v>0.20251128700000001</v>
      </c>
      <c r="O67" s="17"/>
      <c r="P67" s="20">
        <v>37.914999999999999</v>
      </c>
      <c r="Q67" s="20">
        <v>-87.332800000000006</v>
      </c>
    </row>
    <row r="68" spans="1:17" s="11" customFormat="1" x14ac:dyDescent="0.25">
      <c r="A68" s="12" t="s">
        <v>89</v>
      </c>
      <c r="B68" s="12" t="s">
        <v>87</v>
      </c>
      <c r="C68" s="16">
        <v>44015118.200000003</v>
      </c>
      <c r="D68" s="16">
        <v>47588656.899999999</v>
      </c>
      <c r="E68" s="16">
        <v>3573538.75</v>
      </c>
      <c r="F68" s="17">
        <v>8.1188893999999998E-2</v>
      </c>
      <c r="G68" s="18">
        <v>29.724207</v>
      </c>
      <c r="H68" s="18">
        <v>32.803375500000001</v>
      </c>
      <c r="I68" s="18">
        <v>3.0791684899999998</v>
      </c>
      <c r="J68" s="17">
        <v>0.103591274</v>
      </c>
      <c r="K68" s="19">
        <v>0.67531812400000002</v>
      </c>
      <c r="L68" s="19">
        <v>0.68931080700000003</v>
      </c>
      <c r="M68" s="19">
        <v>1.3992683000000001E-2</v>
      </c>
      <c r="N68" s="17">
        <v>2.0720136E-2</v>
      </c>
      <c r="O68" s="17"/>
      <c r="P68" s="20">
        <v>39.923900000000003</v>
      </c>
      <c r="Q68" s="20">
        <v>-87.427199999999999</v>
      </c>
    </row>
    <row r="69" spans="1:17" s="11" customFormat="1" x14ac:dyDescent="0.25">
      <c r="A69" s="12" t="s">
        <v>90</v>
      </c>
      <c r="B69" s="12" t="s">
        <v>87</v>
      </c>
      <c r="C69" s="16">
        <v>48939578.399999999</v>
      </c>
      <c r="D69" s="16">
        <v>55415615.100000001</v>
      </c>
      <c r="E69" s="16">
        <v>6476036.6600000001</v>
      </c>
      <c r="F69" s="17">
        <v>0.13232718500000001</v>
      </c>
      <c r="G69" s="18">
        <v>36.978057399999997</v>
      </c>
      <c r="H69" s="18">
        <v>29.2067835</v>
      </c>
      <c r="I69" s="18">
        <v>-7.771274</v>
      </c>
      <c r="J69" s="17">
        <v>-0.21015909999999999</v>
      </c>
      <c r="K69" s="19">
        <v>0.75558594099999998</v>
      </c>
      <c r="L69" s="19">
        <v>0.52704970299999998</v>
      </c>
      <c r="M69" s="19">
        <v>-0.22853619999999999</v>
      </c>
      <c r="N69" s="17">
        <v>-0.30246230000000002</v>
      </c>
      <c r="O69" s="17"/>
      <c r="P69" s="20">
        <v>38.738300000000002</v>
      </c>
      <c r="Q69" s="20">
        <v>-85.419200000000004</v>
      </c>
    </row>
    <row r="70" spans="1:17" s="11" customFormat="1" x14ac:dyDescent="0.25">
      <c r="A70" s="12" t="s">
        <v>91</v>
      </c>
      <c r="B70" s="12" t="s">
        <v>87</v>
      </c>
      <c r="C70" s="16">
        <v>23563498.5</v>
      </c>
      <c r="D70" s="16">
        <v>29132544</v>
      </c>
      <c r="E70" s="16">
        <v>5569045.4699999997</v>
      </c>
      <c r="F70" s="17">
        <v>0.236342046</v>
      </c>
      <c r="G70" s="18"/>
      <c r="H70" s="18"/>
      <c r="I70" s="18"/>
      <c r="J70" s="17"/>
      <c r="K70" s="19"/>
      <c r="L70" s="19"/>
      <c r="M70" s="19"/>
      <c r="N70" s="17"/>
      <c r="O70" s="17" t="s">
        <v>330</v>
      </c>
      <c r="P70" s="20">
        <v>38.806699999999999</v>
      </c>
      <c r="Q70" s="20">
        <v>-87.247200000000007</v>
      </c>
    </row>
    <row r="71" spans="1:17" s="11" customFormat="1" x14ac:dyDescent="0.25">
      <c r="A71" s="12" t="s">
        <v>92</v>
      </c>
      <c r="B71" s="12" t="s">
        <v>87</v>
      </c>
      <c r="C71" s="16">
        <v>12318607.9</v>
      </c>
      <c r="D71" s="16">
        <v>25990641.699999999</v>
      </c>
      <c r="E71" s="16">
        <v>13672033.800000001</v>
      </c>
      <c r="F71" s="17">
        <v>1.10986841</v>
      </c>
      <c r="G71" s="18">
        <v>3.68161637</v>
      </c>
      <c r="H71" s="18">
        <v>7.3255055200000001</v>
      </c>
      <c r="I71" s="18">
        <v>3.6438891500000001</v>
      </c>
      <c r="J71" s="17">
        <v>0.98975253799999996</v>
      </c>
      <c r="K71" s="19">
        <v>0.29886626799999999</v>
      </c>
      <c r="L71" s="19">
        <v>0.28185166099999998</v>
      </c>
      <c r="M71" s="19">
        <v>-1.7014600000000001E-2</v>
      </c>
      <c r="N71" s="17">
        <v>-5.6930500000000002E-2</v>
      </c>
      <c r="O71" s="17"/>
      <c r="P71" s="20">
        <v>37.909999999999997</v>
      </c>
      <c r="Q71" s="20">
        <v>-87.326700000000002</v>
      </c>
    </row>
    <row r="72" spans="1:17" s="11" customFormat="1" x14ac:dyDescent="0.25">
      <c r="A72" s="12" t="s">
        <v>93</v>
      </c>
      <c r="B72" s="12" t="s">
        <v>87</v>
      </c>
      <c r="C72" s="16">
        <v>121401226</v>
      </c>
      <c r="D72" s="16">
        <v>95757582.5</v>
      </c>
      <c r="E72" s="16">
        <v>-25643643</v>
      </c>
      <c r="F72" s="17">
        <v>-0.21123049999999999</v>
      </c>
      <c r="G72" s="18">
        <v>44.3791145</v>
      </c>
      <c r="H72" s="18">
        <v>34.051844500000001</v>
      </c>
      <c r="I72" s="18">
        <v>-10.32727</v>
      </c>
      <c r="J72" s="17">
        <v>-0.23270560000000001</v>
      </c>
      <c r="K72" s="19">
        <v>0.36555738500000001</v>
      </c>
      <c r="L72" s="19">
        <v>0.35560468000000001</v>
      </c>
      <c r="M72" s="19">
        <v>-9.9527000000000001E-3</v>
      </c>
      <c r="N72" s="17">
        <v>-2.72261E-2</v>
      </c>
      <c r="O72" s="17"/>
      <c r="P72" s="20">
        <v>38.372199999999999</v>
      </c>
      <c r="Q72" s="20">
        <v>-87.766099999999994</v>
      </c>
    </row>
    <row r="73" spans="1:17" s="11" customFormat="1" x14ac:dyDescent="0.25">
      <c r="A73" s="12" t="s">
        <v>94</v>
      </c>
      <c r="B73" s="12" t="s">
        <v>87</v>
      </c>
      <c r="C73" s="16">
        <v>70137795.299999997</v>
      </c>
      <c r="D73" s="16">
        <v>89438498.299999997</v>
      </c>
      <c r="E73" s="16">
        <v>19300703</v>
      </c>
      <c r="F73" s="17">
        <v>0.27518262999999998</v>
      </c>
      <c r="G73" s="18">
        <v>35.394844499999998</v>
      </c>
      <c r="H73" s="18">
        <v>49.328770599999999</v>
      </c>
      <c r="I73" s="18">
        <v>13.933926100000001</v>
      </c>
      <c r="J73" s="17">
        <v>0.39367106299999999</v>
      </c>
      <c r="K73" s="19">
        <v>0.50464723600000005</v>
      </c>
      <c r="L73" s="19">
        <v>0.55153844900000004</v>
      </c>
      <c r="M73" s="19">
        <v>4.6891213000000001E-2</v>
      </c>
      <c r="N73" s="17">
        <v>9.2918794999999998E-2</v>
      </c>
      <c r="O73" s="17"/>
      <c r="P73" s="20">
        <v>38.526699999999998</v>
      </c>
      <c r="Q73" s="20">
        <v>-87.252499999999998</v>
      </c>
    </row>
    <row r="74" spans="1:17" s="11" customFormat="1" x14ac:dyDescent="0.25">
      <c r="A74" s="12" t="s">
        <v>95</v>
      </c>
      <c r="B74" s="12" t="s">
        <v>87</v>
      </c>
      <c r="C74" s="16">
        <v>29308006.600000001</v>
      </c>
      <c r="D74" s="16">
        <v>57977897.200000003</v>
      </c>
      <c r="E74" s="16">
        <v>28669890.600000001</v>
      </c>
      <c r="F74" s="17">
        <v>0.97822724900000002</v>
      </c>
      <c r="G74" s="18">
        <v>16.120323899999999</v>
      </c>
      <c r="H74" s="18">
        <v>31.554062099999999</v>
      </c>
      <c r="I74" s="18">
        <v>15.433738200000001</v>
      </c>
      <c r="J74" s="17">
        <v>0.95740869399999995</v>
      </c>
      <c r="K74" s="19">
        <v>0.55003139999999995</v>
      </c>
      <c r="L74" s="19">
        <v>0.54424295499999997</v>
      </c>
      <c r="M74" s="19">
        <v>-5.7884E-3</v>
      </c>
      <c r="N74" s="17">
        <v>-1.05238E-2</v>
      </c>
      <c r="O74" s="17"/>
      <c r="P74" s="20">
        <v>39.069400000000002</v>
      </c>
      <c r="Q74" s="20">
        <v>-87.510800000000003</v>
      </c>
    </row>
    <row r="75" spans="1:17" s="11" customFormat="1" x14ac:dyDescent="0.25">
      <c r="A75" s="12" t="s">
        <v>96</v>
      </c>
      <c r="B75" s="12" t="s">
        <v>87</v>
      </c>
      <c r="C75" s="16">
        <v>16260738.300000001</v>
      </c>
      <c r="D75" s="16">
        <v>15529440.300000001</v>
      </c>
      <c r="E75" s="16">
        <v>-731297.98</v>
      </c>
      <c r="F75" s="17">
        <v>-4.4973199999999998E-2</v>
      </c>
      <c r="G75" s="18">
        <v>7.1031879299999998</v>
      </c>
      <c r="H75" s="18">
        <v>7.8787708700000003</v>
      </c>
      <c r="I75" s="18">
        <v>0.77558294400000005</v>
      </c>
      <c r="J75" s="17">
        <v>0.109188009</v>
      </c>
      <c r="K75" s="19">
        <v>0.43683059099999999</v>
      </c>
      <c r="L75" s="19">
        <v>0.50734416100000002</v>
      </c>
      <c r="M75" s="19">
        <v>7.0513569999999998E-2</v>
      </c>
      <c r="N75" s="17">
        <v>0.16142086</v>
      </c>
      <c r="O75" s="17"/>
      <c r="P75" s="20">
        <v>41.720300000000002</v>
      </c>
      <c r="Q75" s="20">
        <v>-86.909700000000001</v>
      </c>
    </row>
    <row r="76" spans="1:17" s="11" customFormat="1" x14ac:dyDescent="0.25">
      <c r="A76" s="12" t="s">
        <v>97</v>
      </c>
      <c r="B76" s="12" t="s">
        <v>87</v>
      </c>
      <c r="C76" s="16">
        <v>663392.38399999996</v>
      </c>
      <c r="D76" s="16">
        <v>344719.96600000001</v>
      </c>
      <c r="E76" s="16">
        <v>-318672.42</v>
      </c>
      <c r="F76" s="17">
        <v>-0.48036790000000001</v>
      </c>
      <c r="G76" s="18">
        <v>5.3042315E-2</v>
      </c>
      <c r="H76" s="18">
        <v>2.7530591E-2</v>
      </c>
      <c r="I76" s="18">
        <v>-2.5511699999999998E-2</v>
      </c>
      <c r="J76" s="17">
        <v>-0.48096929999999999</v>
      </c>
      <c r="K76" s="19">
        <v>7.9956171000000006E-2</v>
      </c>
      <c r="L76" s="19">
        <v>7.986364E-2</v>
      </c>
      <c r="M76" s="19">
        <v>-9.2529999999999997E-5</v>
      </c>
      <c r="N76" s="17">
        <v>-1.1573E-3</v>
      </c>
      <c r="O76" s="17"/>
      <c r="P76" s="20">
        <v>38.263599999999997</v>
      </c>
      <c r="Q76" s="20">
        <v>-85.838099999999997</v>
      </c>
    </row>
    <row r="77" spans="1:17" s="11" customFormat="1" x14ac:dyDescent="0.25">
      <c r="A77" s="12" t="s">
        <v>98</v>
      </c>
      <c r="B77" s="12" t="s">
        <v>87</v>
      </c>
      <c r="C77" s="16">
        <v>36854240</v>
      </c>
      <c r="D77" s="16">
        <v>48677511.200000003</v>
      </c>
      <c r="E77" s="16">
        <v>11823271.199999999</v>
      </c>
      <c r="F77" s="17">
        <v>0.32081169599999998</v>
      </c>
      <c r="G77" s="18">
        <v>24.299517900000001</v>
      </c>
      <c r="H77" s="18">
        <v>39.803243000000002</v>
      </c>
      <c r="I77" s="18">
        <v>15.5037251</v>
      </c>
      <c r="J77" s="17">
        <v>0.63802603700000005</v>
      </c>
      <c r="K77" s="19">
        <v>0.65934117400000003</v>
      </c>
      <c r="L77" s="19">
        <v>0.81769264600000002</v>
      </c>
      <c r="M77" s="19">
        <v>0.15835147199999999</v>
      </c>
      <c r="N77" s="17">
        <v>0.24016621099999999</v>
      </c>
      <c r="O77" s="17"/>
      <c r="P77" s="20">
        <v>41.217500000000001</v>
      </c>
      <c r="Q77" s="20">
        <v>-87.023899999999998</v>
      </c>
    </row>
    <row r="78" spans="1:17" s="11" customFormat="1" x14ac:dyDescent="0.25">
      <c r="A78" s="12" t="s">
        <v>99</v>
      </c>
      <c r="B78" s="12" t="s">
        <v>87</v>
      </c>
      <c r="C78" s="16">
        <v>41795553</v>
      </c>
      <c r="D78" s="16">
        <v>53404657.100000001</v>
      </c>
      <c r="E78" s="16">
        <v>11609104.1</v>
      </c>
      <c r="F78" s="17">
        <v>0.27775931300000001</v>
      </c>
      <c r="G78" s="18">
        <v>13.207236200000001</v>
      </c>
      <c r="H78" s="18">
        <v>20.654675900000001</v>
      </c>
      <c r="I78" s="18">
        <v>7.4474397100000003</v>
      </c>
      <c r="J78" s="17">
        <v>0.56389085400000005</v>
      </c>
      <c r="K78" s="19">
        <v>0.31599620699999997</v>
      </c>
      <c r="L78" s="19">
        <v>0.38675795400000001</v>
      </c>
      <c r="M78" s="19">
        <v>7.0761747E-2</v>
      </c>
      <c r="N78" s="17">
        <v>0.22393226799999999</v>
      </c>
      <c r="O78" s="17"/>
      <c r="P78" s="20">
        <v>37.925600000000003</v>
      </c>
      <c r="Q78" s="20">
        <v>-87.037199999999999</v>
      </c>
    </row>
    <row r="79" spans="1:17" s="11" customFormat="1" x14ac:dyDescent="0.25">
      <c r="A79" s="12" t="s">
        <v>100</v>
      </c>
      <c r="B79" s="12" t="s">
        <v>87</v>
      </c>
      <c r="C79" s="16">
        <v>461185.10399999999</v>
      </c>
      <c r="D79" s="16">
        <v>397942.701</v>
      </c>
      <c r="E79" s="16">
        <v>-63242.402999999998</v>
      </c>
      <c r="F79" s="17">
        <v>-0.13713020000000001</v>
      </c>
      <c r="G79" s="18">
        <v>0.22502412199999999</v>
      </c>
      <c r="H79" s="18">
        <v>0.17443984300000001</v>
      </c>
      <c r="I79" s="18">
        <v>-5.0584299999999999E-2</v>
      </c>
      <c r="J79" s="17">
        <v>-0.22479489999999999</v>
      </c>
      <c r="K79" s="19">
        <v>0.48792582499999998</v>
      </c>
      <c r="L79" s="19">
        <v>0.43835417199999999</v>
      </c>
      <c r="M79" s="19">
        <v>-4.9571700000000003E-2</v>
      </c>
      <c r="N79" s="17">
        <v>-0.1015967</v>
      </c>
      <c r="O79" s="17"/>
      <c r="P79" s="20">
        <v>39.802799999999998</v>
      </c>
      <c r="Q79" s="20">
        <v>-84.895300000000006</v>
      </c>
    </row>
    <row r="80" spans="1:17" s="11" customFormat="1" x14ac:dyDescent="0.25">
      <c r="A80" s="12" t="s">
        <v>101</v>
      </c>
      <c r="B80" s="12" t="s">
        <v>102</v>
      </c>
      <c r="C80" s="16">
        <v>15249576.300000001</v>
      </c>
      <c r="D80" s="16">
        <v>16897500.300000001</v>
      </c>
      <c r="E80" s="16">
        <v>1647924.06</v>
      </c>
      <c r="F80" s="17">
        <v>0.108063597</v>
      </c>
      <c r="G80" s="18">
        <v>6.7056814100000004</v>
      </c>
      <c r="H80" s="18">
        <v>8.9559014999999995</v>
      </c>
      <c r="I80" s="18">
        <v>2.2502200800000001</v>
      </c>
      <c r="J80" s="17">
        <v>0.33556919099999999</v>
      </c>
      <c r="K80" s="19">
        <v>0.43972903200000002</v>
      </c>
      <c r="L80" s="19">
        <v>0.53001339300000005</v>
      </c>
      <c r="M80" s="19">
        <v>9.0284362000000007E-2</v>
      </c>
      <c r="N80" s="17">
        <v>0.20531817399999999</v>
      </c>
      <c r="O80" s="17"/>
      <c r="P80" s="20">
        <v>37.930599999999998</v>
      </c>
      <c r="Q80" s="20">
        <v>-100.9725</v>
      </c>
    </row>
    <row r="81" spans="1:17" s="11" customFormat="1" x14ac:dyDescent="0.25">
      <c r="A81" s="12" t="s">
        <v>103</v>
      </c>
      <c r="B81" s="12" t="s">
        <v>102</v>
      </c>
      <c r="C81" s="16">
        <v>77712558.299999997</v>
      </c>
      <c r="D81" s="16">
        <v>91605157.099999994</v>
      </c>
      <c r="E81" s="16">
        <v>13892598.800000001</v>
      </c>
      <c r="F81" s="17">
        <v>0.17876903199999999</v>
      </c>
      <c r="G81" s="18">
        <v>44.302955400000002</v>
      </c>
      <c r="H81" s="18">
        <v>48.708298999999997</v>
      </c>
      <c r="I81" s="18">
        <v>4.4053436100000001</v>
      </c>
      <c r="J81" s="17">
        <v>9.9436788999999998E-2</v>
      </c>
      <c r="K81" s="19">
        <v>0.57008746600000004</v>
      </c>
      <c r="L81" s="19">
        <v>0.53172005300000003</v>
      </c>
      <c r="M81" s="19">
        <v>-3.8367400000000003E-2</v>
      </c>
      <c r="N81" s="17">
        <v>-6.7300899999999997E-2</v>
      </c>
      <c r="O81" s="17"/>
      <c r="P81" s="20">
        <v>39.282499999999999</v>
      </c>
      <c r="Q81" s="20">
        <v>-96.115300000000005</v>
      </c>
    </row>
    <row r="82" spans="1:17" s="11" customFormat="1" x14ac:dyDescent="0.25">
      <c r="A82" s="12" t="s">
        <v>104</v>
      </c>
      <c r="B82" s="12" t="s">
        <v>102</v>
      </c>
      <c r="C82" s="16">
        <v>65925747</v>
      </c>
      <c r="D82" s="16">
        <v>66919629.100000001</v>
      </c>
      <c r="E82" s="16">
        <v>993882.13399999996</v>
      </c>
      <c r="F82" s="17">
        <v>1.5075781E-2</v>
      </c>
      <c r="G82" s="18">
        <v>24.520181399999998</v>
      </c>
      <c r="H82" s="18">
        <v>9.8040237599999998</v>
      </c>
      <c r="I82" s="18">
        <v>-14.716158</v>
      </c>
      <c r="J82" s="17">
        <v>-0.60016510000000001</v>
      </c>
      <c r="K82" s="19">
        <v>0.37193634599999997</v>
      </c>
      <c r="L82" s="19">
        <v>0.14650445500000001</v>
      </c>
      <c r="M82" s="19">
        <v>-0.22543189999999999</v>
      </c>
      <c r="N82" s="17">
        <v>-0.60610339999999996</v>
      </c>
      <c r="O82" s="17"/>
      <c r="P82" s="20">
        <v>38.347200000000001</v>
      </c>
      <c r="Q82" s="20">
        <v>-94.638900000000007</v>
      </c>
    </row>
    <row r="83" spans="1:17" s="11" customFormat="1" x14ac:dyDescent="0.25">
      <c r="A83" s="12" t="s">
        <v>105</v>
      </c>
      <c r="B83" s="12" t="s">
        <v>102</v>
      </c>
      <c r="C83" s="16">
        <v>21159756.600000001</v>
      </c>
      <c r="D83" s="16">
        <v>19890412.5</v>
      </c>
      <c r="E83" s="16">
        <v>-1269344.2</v>
      </c>
      <c r="F83" s="17">
        <v>-5.9988600000000003E-2</v>
      </c>
      <c r="G83" s="18"/>
      <c r="H83" s="18"/>
      <c r="I83" s="18"/>
      <c r="J83" s="17"/>
      <c r="K83" s="19"/>
      <c r="L83" s="19"/>
      <c r="M83" s="19"/>
      <c r="N83" s="17"/>
      <c r="O83" s="17" t="s">
        <v>330</v>
      </c>
      <c r="P83" s="20">
        <v>39.007199999999997</v>
      </c>
      <c r="Q83" s="20">
        <v>-95.269199999999998</v>
      </c>
    </row>
    <row r="84" spans="1:17" s="11" customFormat="1" x14ac:dyDescent="0.25">
      <c r="A84" s="12" t="s">
        <v>106</v>
      </c>
      <c r="B84" s="12" t="s">
        <v>102</v>
      </c>
      <c r="C84" s="16">
        <v>13529026.300000001</v>
      </c>
      <c r="D84" s="16">
        <v>15959419.199999999</v>
      </c>
      <c r="E84" s="16">
        <v>2430392.91</v>
      </c>
      <c r="F84" s="17">
        <v>0.17964285499999999</v>
      </c>
      <c r="G84" s="18">
        <v>7.8608683800000003</v>
      </c>
      <c r="H84" s="18">
        <v>12.0057443</v>
      </c>
      <c r="I84" s="18">
        <v>4.1448759600000002</v>
      </c>
      <c r="J84" s="17">
        <v>0.52727965399999999</v>
      </c>
      <c r="K84" s="19">
        <v>0.58103726099999997</v>
      </c>
      <c r="L84" s="19">
        <v>0.75226699600000002</v>
      </c>
      <c r="M84" s="19">
        <v>0.17122973499999999</v>
      </c>
      <c r="N84" s="17">
        <v>0.29469665099999998</v>
      </c>
      <c r="O84" s="17"/>
      <c r="P84" s="20">
        <v>39.171399999999998</v>
      </c>
      <c r="Q84" s="20">
        <v>-94.695800000000006</v>
      </c>
    </row>
    <row r="85" spans="1:17" s="11" customFormat="1" x14ac:dyDescent="0.25">
      <c r="A85" s="12" t="s">
        <v>107</v>
      </c>
      <c r="B85" s="12" t="s">
        <v>102</v>
      </c>
      <c r="C85" s="16"/>
      <c r="D85" s="16"/>
      <c r="E85" s="16"/>
      <c r="F85" s="17"/>
      <c r="G85" s="18"/>
      <c r="H85" s="18"/>
      <c r="I85" s="18"/>
      <c r="J85" s="17"/>
      <c r="K85" s="19"/>
      <c r="L85" s="19"/>
      <c r="M85" s="19"/>
      <c r="N85" s="17"/>
      <c r="O85" s="17" t="s">
        <v>330</v>
      </c>
      <c r="P85" s="20">
        <v>39.052199999999999</v>
      </c>
      <c r="Q85" s="20">
        <v>-95.566900000000004</v>
      </c>
    </row>
    <row r="86" spans="1:17" s="11" customFormat="1" x14ac:dyDescent="0.25">
      <c r="A86" s="12" t="s">
        <v>108</v>
      </c>
      <c r="B86" s="12" t="s">
        <v>109</v>
      </c>
      <c r="C86" s="16">
        <v>25905336.600000001</v>
      </c>
      <c r="D86" s="16">
        <v>34638231.5</v>
      </c>
      <c r="E86" s="16">
        <v>8732894.9299999997</v>
      </c>
      <c r="F86" s="17">
        <v>0.33710795100000002</v>
      </c>
      <c r="G86" s="18">
        <v>15.455513399999999</v>
      </c>
      <c r="H86" s="18">
        <v>27.6354805</v>
      </c>
      <c r="I86" s="18">
        <v>12.179967100000001</v>
      </c>
      <c r="J86" s="17">
        <v>0.78806615899999999</v>
      </c>
      <c r="K86" s="19">
        <v>0.59661503999999999</v>
      </c>
      <c r="L86" s="19">
        <v>0.79783174000000001</v>
      </c>
      <c r="M86" s="19">
        <v>0.2012167</v>
      </c>
      <c r="N86" s="17">
        <v>0.33726387499999999</v>
      </c>
      <c r="O86" s="17"/>
      <c r="P86" s="20">
        <v>37.4497</v>
      </c>
      <c r="Q86" s="20">
        <v>-87.080299999999994</v>
      </c>
    </row>
    <row r="87" spans="1:17" s="11" customFormat="1" x14ac:dyDescent="0.25">
      <c r="A87" s="12" t="s">
        <v>110</v>
      </c>
      <c r="B87" s="12" t="s">
        <v>109</v>
      </c>
      <c r="C87" s="16">
        <v>13372354.5</v>
      </c>
      <c r="D87" s="16">
        <v>11659652.4</v>
      </c>
      <c r="E87" s="16">
        <v>-1712702.2</v>
      </c>
      <c r="F87" s="17">
        <v>-0.12807779999999999</v>
      </c>
      <c r="G87" s="18">
        <v>5.1126622800000003</v>
      </c>
      <c r="H87" s="18">
        <v>2.5302460099999999</v>
      </c>
      <c r="I87" s="18">
        <v>-2.5824163000000002</v>
      </c>
      <c r="J87" s="17">
        <v>-0.5051021</v>
      </c>
      <c r="K87" s="19">
        <v>0.382330746</v>
      </c>
      <c r="L87" s="19">
        <v>0.217008701</v>
      </c>
      <c r="M87" s="19">
        <v>-0.165322</v>
      </c>
      <c r="N87" s="17">
        <v>-0.43240580000000001</v>
      </c>
      <c r="O87" s="17"/>
      <c r="P87" s="20">
        <v>37.788899999999998</v>
      </c>
      <c r="Q87" s="20">
        <v>-84.713899999999995</v>
      </c>
    </row>
    <row r="88" spans="1:17" s="11" customFormat="1" x14ac:dyDescent="0.25">
      <c r="A88" s="12" t="s">
        <v>111</v>
      </c>
      <c r="B88" s="12" t="s">
        <v>109</v>
      </c>
      <c r="C88" s="16">
        <v>26608833.800000001</v>
      </c>
      <c r="D88" s="16">
        <v>28863964.899999999</v>
      </c>
      <c r="E88" s="16">
        <v>2255131.1</v>
      </c>
      <c r="F88" s="17">
        <v>8.4751219000000003E-2</v>
      </c>
      <c r="G88" s="18">
        <v>16.463990899999999</v>
      </c>
      <c r="H88" s="18">
        <v>20.8867735</v>
      </c>
      <c r="I88" s="18">
        <v>4.4227826700000001</v>
      </c>
      <c r="J88" s="17">
        <v>0.26863369300000001</v>
      </c>
      <c r="K88" s="19">
        <v>0.61874154199999998</v>
      </c>
      <c r="L88" s="19">
        <v>0.72362801200000004</v>
      </c>
      <c r="M88" s="19">
        <v>0.104886469</v>
      </c>
      <c r="N88" s="17">
        <v>0.16951580299999999</v>
      </c>
      <c r="O88" s="17"/>
      <c r="P88" s="20">
        <v>38.903100000000002</v>
      </c>
      <c r="Q88" s="20">
        <v>-84.851100000000002</v>
      </c>
    </row>
    <row r="89" spans="1:17" s="11" customFormat="1" x14ac:dyDescent="0.25">
      <c r="A89" s="12" t="s">
        <v>112</v>
      </c>
      <c r="B89" s="12" t="s">
        <v>109</v>
      </c>
      <c r="C89" s="16">
        <v>4914382.8499999996</v>
      </c>
      <c r="D89" s="16"/>
      <c r="E89" s="16"/>
      <c r="F89" s="17"/>
      <c r="G89" s="18">
        <v>3.1062146199999998</v>
      </c>
      <c r="H89" s="18"/>
      <c r="I89" s="18"/>
      <c r="J89" s="17"/>
      <c r="K89" s="19">
        <v>0.63206606200000004</v>
      </c>
      <c r="L89" s="19"/>
      <c r="M89" s="19"/>
      <c r="N89" s="17"/>
      <c r="O89" s="17"/>
      <c r="P89" s="20">
        <v>37.7958</v>
      </c>
      <c r="Q89" s="20">
        <v>-87.059700000000007</v>
      </c>
    </row>
    <row r="90" spans="1:17" s="11" customFormat="1" x14ac:dyDescent="0.25">
      <c r="A90" s="12" t="s">
        <v>113</v>
      </c>
      <c r="B90" s="12" t="s">
        <v>109</v>
      </c>
      <c r="C90" s="16">
        <v>102797459</v>
      </c>
      <c r="D90" s="16">
        <v>110685569</v>
      </c>
      <c r="E90" s="16">
        <v>7888110.5899999999</v>
      </c>
      <c r="F90" s="17">
        <v>7.6734490000000002E-2</v>
      </c>
      <c r="G90" s="18">
        <v>34.907049999999998</v>
      </c>
      <c r="H90" s="18">
        <v>49.211991599999998</v>
      </c>
      <c r="I90" s="18">
        <v>14.304941599999999</v>
      </c>
      <c r="J90" s="17">
        <v>0.40980093099999998</v>
      </c>
      <c r="K90" s="19">
        <v>0.33957113799999999</v>
      </c>
      <c r="L90" s="19">
        <v>0.44461072899999998</v>
      </c>
      <c r="M90" s="19">
        <v>0.105039591</v>
      </c>
      <c r="N90" s="17">
        <v>0.309330149</v>
      </c>
      <c r="O90" s="17"/>
      <c r="P90" s="20">
        <v>38.749699999999997</v>
      </c>
      <c r="Q90" s="20">
        <v>-85.034999999999997</v>
      </c>
    </row>
    <row r="91" spans="1:17" s="11" customFormat="1" x14ac:dyDescent="0.25">
      <c r="A91" s="12" t="s">
        <v>114</v>
      </c>
      <c r="B91" s="12" t="s">
        <v>109</v>
      </c>
      <c r="C91" s="16">
        <v>73851755.799999997</v>
      </c>
      <c r="D91" s="16">
        <v>85028757.099999994</v>
      </c>
      <c r="E91" s="16">
        <v>11177001.300000001</v>
      </c>
      <c r="F91" s="17">
        <v>0.151343745</v>
      </c>
      <c r="G91" s="18">
        <v>24.661263399999999</v>
      </c>
      <c r="H91" s="18">
        <v>20.233459100000001</v>
      </c>
      <c r="I91" s="18">
        <v>-4.4278043</v>
      </c>
      <c r="J91" s="17">
        <v>-0.17954490000000001</v>
      </c>
      <c r="K91" s="19">
        <v>0.333929276</v>
      </c>
      <c r="L91" s="19">
        <v>0.23796018899999999</v>
      </c>
      <c r="M91" s="19">
        <v>-9.5969100000000002E-2</v>
      </c>
      <c r="N91" s="17">
        <v>-0.28739350000000002</v>
      </c>
      <c r="O91" s="17"/>
      <c r="P91" s="20">
        <v>38.700000000000003</v>
      </c>
      <c r="Q91" s="20">
        <v>-83.817499999999995</v>
      </c>
    </row>
    <row r="92" spans="1:17" s="11" customFormat="1" x14ac:dyDescent="0.25">
      <c r="A92" s="12" t="s">
        <v>115</v>
      </c>
      <c r="B92" s="12" t="s">
        <v>109</v>
      </c>
      <c r="C92" s="16"/>
      <c r="D92" s="16"/>
      <c r="E92" s="16"/>
      <c r="F92" s="17"/>
      <c r="G92" s="18"/>
      <c r="H92" s="18"/>
      <c r="I92" s="18"/>
      <c r="J92" s="17"/>
      <c r="K92" s="19"/>
      <c r="L92" s="19"/>
      <c r="M92" s="19"/>
      <c r="N92" s="17"/>
      <c r="O92" s="17" t="s">
        <v>330</v>
      </c>
      <c r="P92" s="20">
        <v>37.647199999999998</v>
      </c>
      <c r="Q92" s="20">
        <v>-87.502799999999993</v>
      </c>
    </row>
    <row r="93" spans="1:17" s="11" customFormat="1" x14ac:dyDescent="0.25">
      <c r="A93" s="12" t="s">
        <v>116</v>
      </c>
      <c r="B93" s="12" t="s">
        <v>109</v>
      </c>
      <c r="C93" s="16">
        <v>1722022.66</v>
      </c>
      <c r="D93" s="16">
        <v>5142216.96</v>
      </c>
      <c r="E93" s="16">
        <v>3420194.29</v>
      </c>
      <c r="F93" s="17">
        <v>1.9861494099999999</v>
      </c>
      <c r="G93" s="18">
        <v>5.1087168000000002E-2</v>
      </c>
      <c r="H93" s="18">
        <v>0.38972511500000001</v>
      </c>
      <c r="I93" s="18">
        <v>0.33863794699999999</v>
      </c>
      <c r="J93" s="17">
        <v>6.6286303200000001</v>
      </c>
      <c r="K93" s="19">
        <v>2.9666953999999999E-2</v>
      </c>
      <c r="L93" s="19">
        <v>7.5789317999999994E-2</v>
      </c>
      <c r="M93" s="19">
        <v>4.6122363999999999E-2</v>
      </c>
      <c r="N93" s="17">
        <v>1.5546713400000001</v>
      </c>
      <c r="O93" s="17"/>
      <c r="P93" s="20">
        <v>37</v>
      </c>
      <c r="Q93" s="20">
        <v>-84.591700000000003</v>
      </c>
    </row>
    <row r="94" spans="1:17" s="11" customFormat="1" x14ac:dyDescent="0.25">
      <c r="A94" s="12" t="s">
        <v>117</v>
      </c>
      <c r="B94" s="12" t="s">
        <v>109</v>
      </c>
      <c r="C94" s="16">
        <v>68286753.799999997</v>
      </c>
      <c r="D94" s="16">
        <v>76790109.599999994</v>
      </c>
      <c r="E94" s="16">
        <v>8503355.8599999994</v>
      </c>
      <c r="F94" s="17">
        <v>0.124524236</v>
      </c>
      <c r="G94" s="18">
        <v>28.244683599999998</v>
      </c>
      <c r="H94" s="18">
        <v>20.868549099999999</v>
      </c>
      <c r="I94" s="18">
        <v>-7.3761345</v>
      </c>
      <c r="J94" s="17">
        <v>-0.26115129999999998</v>
      </c>
      <c r="K94" s="19">
        <v>0.41361877699999999</v>
      </c>
      <c r="L94" s="19">
        <v>0.271760897</v>
      </c>
      <c r="M94" s="19">
        <v>-0.14185790000000001</v>
      </c>
      <c r="N94" s="17">
        <v>-0.34296769999999999</v>
      </c>
      <c r="O94" s="17"/>
      <c r="P94" s="20">
        <v>38.053100000000001</v>
      </c>
      <c r="Q94" s="20">
        <v>-85.91</v>
      </c>
    </row>
    <row r="95" spans="1:17" s="11" customFormat="1" x14ac:dyDescent="0.25">
      <c r="A95" s="12" t="s">
        <v>118</v>
      </c>
      <c r="B95" s="12" t="s">
        <v>109</v>
      </c>
      <c r="C95" s="16">
        <v>5082865.4400000004</v>
      </c>
      <c r="D95" s="16"/>
      <c r="E95" s="16"/>
      <c r="F95" s="17"/>
      <c r="G95" s="18">
        <v>3.10900278</v>
      </c>
      <c r="H95" s="18"/>
      <c r="I95" s="18"/>
      <c r="J95" s="17"/>
      <c r="K95" s="19">
        <v>0.61166340399999997</v>
      </c>
      <c r="L95" s="19"/>
      <c r="M95" s="19"/>
      <c r="N95" s="17"/>
      <c r="O95" s="17"/>
      <c r="P95" s="20">
        <v>37.260800000000003</v>
      </c>
      <c r="Q95" s="20">
        <v>-86.978300000000004</v>
      </c>
    </row>
    <row r="96" spans="1:17" s="11" customFormat="1" x14ac:dyDescent="0.25">
      <c r="A96" s="12" t="s">
        <v>119</v>
      </c>
      <c r="B96" s="12" t="s">
        <v>109</v>
      </c>
      <c r="C96" s="16">
        <v>13717138.699999999</v>
      </c>
      <c r="D96" s="16">
        <v>27487726.100000001</v>
      </c>
      <c r="E96" s="16">
        <v>13770587.4</v>
      </c>
      <c r="F96" s="17">
        <v>1.00389649</v>
      </c>
      <c r="G96" s="18">
        <v>11.603960300000001</v>
      </c>
      <c r="H96" s="18">
        <v>21.929982599999999</v>
      </c>
      <c r="I96" s="18">
        <v>10.3260223</v>
      </c>
      <c r="J96" s="17">
        <v>0.88987053599999999</v>
      </c>
      <c r="K96" s="19">
        <v>0.845946121</v>
      </c>
      <c r="L96" s="19">
        <v>0.797809993</v>
      </c>
      <c r="M96" s="19">
        <v>-4.8136100000000001E-2</v>
      </c>
      <c r="N96" s="17">
        <v>-5.6902099999999997E-2</v>
      </c>
      <c r="O96" s="17" t="s">
        <v>330</v>
      </c>
      <c r="P96" s="20">
        <v>37.646700000000003</v>
      </c>
      <c r="Q96" s="20">
        <v>-87.500600000000006</v>
      </c>
    </row>
    <row r="97" spans="1:17" s="11" customFormat="1" x14ac:dyDescent="0.25">
      <c r="A97" s="12" t="s">
        <v>120</v>
      </c>
      <c r="B97" s="12" t="s">
        <v>109</v>
      </c>
      <c r="C97" s="16">
        <v>44866116.799999997</v>
      </c>
      <c r="D97" s="16">
        <v>71495764.5</v>
      </c>
      <c r="E97" s="16">
        <v>26629647.699999999</v>
      </c>
      <c r="F97" s="17">
        <v>0.59353582699999996</v>
      </c>
      <c r="G97" s="18">
        <v>8.4553279999999997</v>
      </c>
      <c r="H97" s="18">
        <v>10.733172400000001</v>
      </c>
      <c r="I97" s="18">
        <v>2.27784436</v>
      </c>
      <c r="J97" s="17">
        <v>0.26939751499999998</v>
      </c>
      <c r="K97" s="19">
        <v>0.188456872</v>
      </c>
      <c r="L97" s="19">
        <v>0.15012319199999999</v>
      </c>
      <c r="M97" s="19">
        <v>-3.8333699999999998E-2</v>
      </c>
      <c r="N97" s="17">
        <v>-0.20340820000000001</v>
      </c>
      <c r="O97" s="17"/>
      <c r="P97" s="20">
        <v>37.151699999999998</v>
      </c>
      <c r="Q97" s="20">
        <v>-88.775000000000006</v>
      </c>
    </row>
    <row r="98" spans="1:17" s="11" customFormat="1" x14ac:dyDescent="0.25">
      <c r="A98" s="12" t="s">
        <v>121</v>
      </c>
      <c r="B98" s="12" t="s">
        <v>109</v>
      </c>
      <c r="C98" s="16">
        <v>78094813.400000006</v>
      </c>
      <c r="D98" s="16">
        <v>75815052.299999997</v>
      </c>
      <c r="E98" s="16">
        <v>-2279761.1</v>
      </c>
      <c r="F98" s="17">
        <v>-2.9192200000000001E-2</v>
      </c>
      <c r="G98" s="18">
        <v>36.258449300000002</v>
      </c>
      <c r="H98" s="18">
        <v>21.7904692</v>
      </c>
      <c r="I98" s="18">
        <v>-14.467980000000001</v>
      </c>
      <c r="J98" s="17">
        <v>-0.39902369999999998</v>
      </c>
      <c r="K98" s="19">
        <v>0.464287546</v>
      </c>
      <c r="L98" s="19">
        <v>0.28741613300000002</v>
      </c>
      <c r="M98" s="19">
        <v>-0.17687140000000001</v>
      </c>
      <c r="N98" s="17">
        <v>-0.38095230000000002</v>
      </c>
      <c r="O98" s="17"/>
      <c r="P98" s="20">
        <v>38.584699999999998</v>
      </c>
      <c r="Q98" s="20">
        <v>-85.411699999999996</v>
      </c>
    </row>
    <row r="99" spans="1:17" s="11" customFormat="1" x14ac:dyDescent="0.25">
      <c r="A99" s="12" t="s">
        <v>122</v>
      </c>
      <c r="B99" s="12" t="s">
        <v>123</v>
      </c>
      <c r="C99" s="16">
        <v>3890927.7</v>
      </c>
      <c r="D99" s="16">
        <v>29681751.800000001</v>
      </c>
      <c r="E99" s="16">
        <v>25790824.100000001</v>
      </c>
      <c r="F99" s="17">
        <v>6.6284511300000002</v>
      </c>
      <c r="G99" s="18">
        <v>3.23730238</v>
      </c>
      <c r="H99" s="18">
        <v>21.112509800000002</v>
      </c>
      <c r="I99" s="18">
        <v>17.875207400000001</v>
      </c>
      <c r="J99" s="17">
        <v>5.5216366299999997</v>
      </c>
      <c r="K99" s="19">
        <v>0.83201298700000004</v>
      </c>
      <c r="L99" s="19">
        <v>0.71129594799999996</v>
      </c>
      <c r="M99" s="19">
        <v>-0.120717</v>
      </c>
      <c r="N99" s="17">
        <v>-0.14509030000000001</v>
      </c>
      <c r="O99" s="17"/>
      <c r="P99" s="20">
        <v>30.726099999999999</v>
      </c>
      <c r="Q99" s="20">
        <v>-91.366900000000001</v>
      </c>
    </row>
    <row r="100" spans="1:17" s="11" customFormat="1" x14ac:dyDescent="0.25">
      <c r="A100" s="12" t="s">
        <v>124</v>
      </c>
      <c r="B100" s="12" t="s">
        <v>123</v>
      </c>
      <c r="C100" s="16">
        <v>13526800.6</v>
      </c>
      <c r="D100" s="16">
        <v>25577468.5</v>
      </c>
      <c r="E100" s="16">
        <v>12050667.9</v>
      </c>
      <c r="F100" s="17">
        <v>0.890873476</v>
      </c>
      <c r="G100" s="18">
        <v>5.7554364099999997</v>
      </c>
      <c r="H100" s="18">
        <v>13.1952608</v>
      </c>
      <c r="I100" s="18">
        <v>7.4398243700000002</v>
      </c>
      <c r="J100" s="17">
        <v>1.2926603400000001</v>
      </c>
      <c r="K100" s="19">
        <v>0.42548393899999998</v>
      </c>
      <c r="L100" s="19">
        <v>0.51589393100000003</v>
      </c>
      <c r="M100" s="19">
        <v>9.0409991999999995E-2</v>
      </c>
      <c r="N100" s="17">
        <v>0.212487438</v>
      </c>
      <c r="O100" s="17"/>
      <c r="P100" s="20">
        <v>31.395</v>
      </c>
      <c r="Q100" s="20">
        <v>-92.716700000000003</v>
      </c>
    </row>
    <row r="101" spans="1:17" s="11" customFormat="1" x14ac:dyDescent="0.25">
      <c r="A101" s="12" t="s">
        <v>125</v>
      </c>
      <c r="B101" s="12" t="s">
        <v>123</v>
      </c>
      <c r="C101" s="16">
        <v>7632777.6299999999</v>
      </c>
      <c r="D101" s="16">
        <v>12933398.699999999</v>
      </c>
      <c r="E101" s="16">
        <v>5300621.0999999996</v>
      </c>
      <c r="F101" s="17">
        <v>0.69445506599999995</v>
      </c>
      <c r="G101" s="18">
        <v>12.559711699999999</v>
      </c>
      <c r="H101" s="18">
        <v>17.747783600000002</v>
      </c>
      <c r="I101" s="18">
        <v>5.1880719700000002</v>
      </c>
      <c r="J101" s="17">
        <v>0.41307253799999999</v>
      </c>
      <c r="K101" s="19">
        <v>1.64549686</v>
      </c>
      <c r="L101" s="19">
        <v>1.37224437</v>
      </c>
      <c r="M101" s="19">
        <v>-0.27325250000000001</v>
      </c>
      <c r="N101" s="17">
        <v>-0.16606080000000001</v>
      </c>
      <c r="O101" s="17"/>
      <c r="P101" s="20">
        <v>32.0306</v>
      </c>
      <c r="Q101" s="20">
        <v>-93.569199999999995</v>
      </c>
    </row>
    <row r="102" spans="1:17" s="11" customFormat="1" x14ac:dyDescent="0.25">
      <c r="A102" s="12" t="s">
        <v>126</v>
      </c>
      <c r="B102" s="12" t="s">
        <v>123</v>
      </c>
      <c r="C102" s="16">
        <v>11279371.800000001</v>
      </c>
      <c r="D102" s="16">
        <v>17998733.100000001</v>
      </c>
      <c r="E102" s="16">
        <v>6719361.3300000001</v>
      </c>
      <c r="F102" s="17">
        <v>0.59572123700000001</v>
      </c>
      <c r="G102" s="18">
        <v>4.9242487700000002</v>
      </c>
      <c r="H102" s="18">
        <v>8.6356636699999996</v>
      </c>
      <c r="I102" s="18">
        <v>3.7114148999999999</v>
      </c>
      <c r="J102" s="17">
        <v>0.753701748</v>
      </c>
      <c r="K102" s="19">
        <v>0.43657118900000003</v>
      </c>
      <c r="L102" s="19">
        <v>0.47979286100000001</v>
      </c>
      <c r="M102" s="19">
        <v>4.3221672000000003E-2</v>
      </c>
      <c r="N102" s="17">
        <v>9.9002573999999996E-2</v>
      </c>
      <c r="O102" s="17"/>
      <c r="P102" s="20">
        <v>30.286100000000001</v>
      </c>
      <c r="Q102" s="20">
        <v>-93.291700000000006</v>
      </c>
    </row>
    <row r="103" spans="1:17" s="11" customFormat="1" x14ac:dyDescent="0.25">
      <c r="A103" s="12" t="s">
        <v>127</v>
      </c>
      <c r="B103" s="12" t="s">
        <v>128</v>
      </c>
      <c r="C103" s="16"/>
      <c r="D103" s="16"/>
      <c r="E103" s="16"/>
      <c r="F103" s="17"/>
      <c r="G103" s="18"/>
      <c r="H103" s="18"/>
      <c r="I103" s="18"/>
      <c r="J103" s="17"/>
      <c r="K103" s="19"/>
      <c r="L103" s="19"/>
      <c r="M103" s="19"/>
      <c r="N103" s="17"/>
      <c r="O103" s="17" t="s">
        <v>330</v>
      </c>
      <c r="P103" s="20">
        <v>41.712499999999999</v>
      </c>
      <c r="Q103" s="20">
        <v>-71.191400000000002</v>
      </c>
    </row>
    <row r="104" spans="1:17" s="11" customFormat="1" x14ac:dyDescent="0.25">
      <c r="A104" s="12" t="s">
        <v>129</v>
      </c>
      <c r="B104" s="12" t="s">
        <v>130</v>
      </c>
      <c r="C104" s="16">
        <v>11908738.4</v>
      </c>
      <c r="D104" s="16">
        <v>15047253.300000001</v>
      </c>
      <c r="E104" s="16">
        <v>3138514.87</v>
      </c>
      <c r="F104" s="17">
        <v>0.263547217</v>
      </c>
      <c r="G104" s="18"/>
      <c r="H104" s="18"/>
      <c r="I104" s="18"/>
      <c r="J104" s="17"/>
      <c r="K104" s="19"/>
      <c r="L104" s="19"/>
      <c r="M104" s="19"/>
      <c r="N104" s="17"/>
      <c r="O104" s="17" t="s">
        <v>330</v>
      </c>
      <c r="P104" s="20">
        <v>39.5944</v>
      </c>
      <c r="Q104" s="20">
        <v>-78.745599999999996</v>
      </c>
    </row>
    <row r="105" spans="1:17" s="11" customFormat="1" x14ac:dyDescent="0.25">
      <c r="A105" s="12" t="s">
        <v>131</v>
      </c>
      <c r="B105" s="12" t="s">
        <v>130</v>
      </c>
      <c r="C105" s="16">
        <v>12187110.199999999</v>
      </c>
      <c r="D105" s="16">
        <v>27747041.300000001</v>
      </c>
      <c r="E105" s="16">
        <v>15559931.1</v>
      </c>
      <c r="F105" s="17">
        <v>1.2767531400000001</v>
      </c>
      <c r="G105" s="18">
        <v>4.0746133799999997</v>
      </c>
      <c r="H105" s="18">
        <v>9.4872647400000005</v>
      </c>
      <c r="I105" s="18">
        <v>5.4126513599999999</v>
      </c>
      <c r="J105" s="17">
        <v>1.32838404</v>
      </c>
      <c r="K105" s="19">
        <v>0.334337946</v>
      </c>
      <c r="L105" s="19">
        <v>0.34191987000000001</v>
      </c>
      <c r="M105" s="19">
        <v>7.5819240000000003E-3</v>
      </c>
      <c r="N105" s="17">
        <v>2.2677425000000001E-2</v>
      </c>
      <c r="O105" s="17"/>
      <c r="P105" s="20">
        <v>39.179200000000002</v>
      </c>
      <c r="Q105" s="20">
        <v>-76.538300000000007</v>
      </c>
    </row>
    <row r="106" spans="1:17" s="11" customFormat="1" x14ac:dyDescent="0.25">
      <c r="A106" s="12" t="s">
        <v>132</v>
      </c>
      <c r="B106" s="12" t="s">
        <v>130</v>
      </c>
      <c r="C106" s="16">
        <v>2716618.36</v>
      </c>
      <c r="D106" s="16">
        <v>8439839.5700000003</v>
      </c>
      <c r="E106" s="16">
        <v>5723221.2000000002</v>
      </c>
      <c r="F106" s="17">
        <v>2.10674465</v>
      </c>
      <c r="G106" s="18">
        <v>0.39143858100000001</v>
      </c>
      <c r="H106" s="18">
        <v>1.83219507</v>
      </c>
      <c r="I106" s="18">
        <v>1.4407564900000001</v>
      </c>
      <c r="J106" s="17">
        <v>3.6806706400000002</v>
      </c>
      <c r="K106" s="19">
        <v>0.14409038299999999</v>
      </c>
      <c r="L106" s="19">
        <v>0.217088851</v>
      </c>
      <c r="M106" s="19">
        <v>7.2998467999999997E-2</v>
      </c>
      <c r="N106" s="17">
        <v>0.50661582199999999</v>
      </c>
      <c r="O106" s="17"/>
      <c r="P106" s="20">
        <v>38.544400000000003</v>
      </c>
      <c r="Q106" s="20">
        <v>-76.686099999999996</v>
      </c>
    </row>
    <row r="107" spans="1:17" s="11" customFormat="1" x14ac:dyDescent="0.25">
      <c r="A107" s="12" t="s">
        <v>133</v>
      </c>
      <c r="B107" s="12" t="s">
        <v>130</v>
      </c>
      <c r="C107" s="16">
        <v>2265012.0499999998</v>
      </c>
      <c r="D107" s="16"/>
      <c r="E107" s="16"/>
      <c r="F107" s="17"/>
      <c r="G107" s="18">
        <v>0.65750586099999997</v>
      </c>
      <c r="H107" s="18"/>
      <c r="I107" s="18"/>
      <c r="J107" s="17"/>
      <c r="K107" s="19">
        <v>0.29028801900000001</v>
      </c>
      <c r="L107" s="19"/>
      <c r="M107" s="19"/>
      <c r="N107" s="17"/>
      <c r="O107" s="17"/>
      <c r="P107" s="20">
        <v>39.208599999999997</v>
      </c>
      <c r="Q107" s="20">
        <v>-77.464399999999998</v>
      </c>
    </row>
    <row r="108" spans="1:17" s="11" customFormat="1" x14ac:dyDescent="0.25">
      <c r="A108" s="12" t="s">
        <v>134</v>
      </c>
      <c r="B108" s="12" t="s">
        <v>130</v>
      </c>
      <c r="C108" s="16">
        <v>964912.96499999997</v>
      </c>
      <c r="D108" s="16">
        <v>1545789.89</v>
      </c>
      <c r="E108" s="16">
        <v>580876.92299999995</v>
      </c>
      <c r="F108" s="17">
        <v>0.60199929299999999</v>
      </c>
      <c r="G108" s="18">
        <v>0.446130678</v>
      </c>
      <c r="H108" s="18">
        <v>0.30347617599999999</v>
      </c>
      <c r="I108" s="18">
        <v>-0.14265449999999999</v>
      </c>
      <c r="J108" s="17">
        <v>-0.31975949999999997</v>
      </c>
      <c r="K108" s="19">
        <v>0.46235328399999998</v>
      </c>
      <c r="L108" s="19">
        <v>0.19632433799999999</v>
      </c>
      <c r="M108" s="19">
        <v>-0.26602890000000001</v>
      </c>
      <c r="N108" s="17">
        <v>-0.57538020000000001</v>
      </c>
      <c r="O108" s="17"/>
      <c r="P108" s="20">
        <v>39.178100000000001</v>
      </c>
      <c r="Q108" s="20">
        <v>-76.526799999999994</v>
      </c>
    </row>
    <row r="109" spans="1:17" s="11" customFormat="1" x14ac:dyDescent="0.25">
      <c r="A109" s="12" t="s">
        <v>135</v>
      </c>
      <c r="B109" s="12" t="s">
        <v>130</v>
      </c>
      <c r="C109" s="16">
        <v>12481112.5</v>
      </c>
      <c r="D109" s="16">
        <v>15751302.6</v>
      </c>
      <c r="E109" s="16">
        <v>3270190.08</v>
      </c>
      <c r="F109" s="17">
        <v>0.26201110500000002</v>
      </c>
      <c r="G109" s="18">
        <v>5.6021638100000004</v>
      </c>
      <c r="H109" s="18">
        <v>8.3892249200000002</v>
      </c>
      <c r="I109" s="18">
        <v>2.7870611099999998</v>
      </c>
      <c r="J109" s="17">
        <v>0.497497254</v>
      </c>
      <c r="K109" s="19">
        <v>0.448851318</v>
      </c>
      <c r="L109" s="19">
        <v>0.53260515200000003</v>
      </c>
      <c r="M109" s="19">
        <v>8.3753833999999999E-2</v>
      </c>
      <c r="N109" s="17">
        <v>0.18659594099999999</v>
      </c>
      <c r="O109" s="17"/>
      <c r="P109" s="20">
        <v>38.359200000000001</v>
      </c>
      <c r="Q109" s="20">
        <v>-76.976699999999994</v>
      </c>
    </row>
    <row r="110" spans="1:17" s="11" customFormat="1" x14ac:dyDescent="0.25">
      <c r="A110" s="12" t="s">
        <v>136</v>
      </c>
      <c r="B110" s="12" t="s">
        <v>137</v>
      </c>
      <c r="C110" s="16">
        <v>45364366.899999999</v>
      </c>
      <c r="D110" s="16">
        <v>75380693.5</v>
      </c>
      <c r="E110" s="16">
        <v>30016326.600000001</v>
      </c>
      <c r="F110" s="17">
        <v>0.66167189400000004</v>
      </c>
      <c r="G110" s="18">
        <v>30.665788500000001</v>
      </c>
      <c r="H110" s="18">
        <v>57.784535900000002</v>
      </c>
      <c r="I110" s="18">
        <v>27.1187474</v>
      </c>
      <c r="J110" s="17">
        <v>0.88433230500000004</v>
      </c>
      <c r="K110" s="19">
        <v>0.67598845900000004</v>
      </c>
      <c r="L110" s="19">
        <v>0.76656943899999996</v>
      </c>
      <c r="M110" s="19">
        <v>9.0580980000000005E-2</v>
      </c>
      <c r="N110" s="17">
        <v>0.13399781999999999</v>
      </c>
      <c r="O110" s="17"/>
      <c r="P110" s="20">
        <v>42.774799999999999</v>
      </c>
      <c r="Q110" s="20">
        <v>-82.494500000000002</v>
      </c>
    </row>
    <row r="111" spans="1:17" s="11" customFormat="1" x14ac:dyDescent="0.25">
      <c r="A111" s="12" t="s">
        <v>138</v>
      </c>
      <c r="B111" s="12" t="s">
        <v>137</v>
      </c>
      <c r="C111" s="16">
        <v>19542363.5</v>
      </c>
      <c r="D111" s="16">
        <v>33968993.100000001</v>
      </c>
      <c r="E111" s="16">
        <v>14426629.6</v>
      </c>
      <c r="F111" s="17">
        <v>0.73822338099999996</v>
      </c>
      <c r="G111" s="18">
        <v>14.686340599999999</v>
      </c>
      <c r="H111" s="18">
        <v>23.025782800000002</v>
      </c>
      <c r="I111" s="18">
        <v>8.3394422099999996</v>
      </c>
      <c r="J111" s="17">
        <v>0.56783663299999998</v>
      </c>
      <c r="K111" s="19">
        <v>0.75151302200000003</v>
      </c>
      <c r="L111" s="19">
        <v>0.67784708100000002</v>
      </c>
      <c r="M111" s="19">
        <v>-7.3665900000000006E-2</v>
      </c>
      <c r="N111" s="17">
        <v>-9.80235E-2</v>
      </c>
      <c r="O111" s="17"/>
      <c r="P111" s="20">
        <v>43.642499999999998</v>
      </c>
      <c r="Q111" s="20">
        <v>-83.843100000000007</v>
      </c>
    </row>
    <row r="112" spans="1:17" s="11" customFormat="1" x14ac:dyDescent="0.25">
      <c r="A112" s="12" t="s">
        <v>139</v>
      </c>
      <c r="B112" s="12" t="s">
        <v>137</v>
      </c>
      <c r="C112" s="16">
        <v>89293.031000000003</v>
      </c>
      <c r="D112" s="16"/>
      <c r="E112" s="16"/>
      <c r="F112" s="17"/>
      <c r="G112" s="18">
        <v>4.0454352999999998E-2</v>
      </c>
      <c r="H112" s="18"/>
      <c r="I112" s="18"/>
      <c r="J112" s="17"/>
      <c r="K112" s="19">
        <v>0.45305162300000001</v>
      </c>
      <c r="L112" s="19"/>
      <c r="M112" s="19"/>
      <c r="N112" s="17"/>
      <c r="O112" s="17"/>
      <c r="P112" s="20">
        <v>42.718299999999999</v>
      </c>
      <c r="Q112" s="20">
        <v>-84.558599999999998</v>
      </c>
    </row>
    <row r="113" spans="1:17" s="11" customFormat="1" x14ac:dyDescent="0.25">
      <c r="A113" s="12" t="s">
        <v>140</v>
      </c>
      <c r="B113" s="12" t="s">
        <v>137</v>
      </c>
      <c r="C113" s="16">
        <v>7461886.3399999999</v>
      </c>
      <c r="D113" s="16">
        <v>9284022.5199999996</v>
      </c>
      <c r="E113" s="16">
        <v>1822136.18</v>
      </c>
      <c r="F113" s="17">
        <v>0.24419243199999999</v>
      </c>
      <c r="G113" s="18">
        <v>6.0933791900000003</v>
      </c>
      <c r="H113" s="18">
        <v>4.6772565400000001</v>
      </c>
      <c r="I113" s="18">
        <v>-1.4161227000000001</v>
      </c>
      <c r="J113" s="17">
        <v>-0.23240350000000001</v>
      </c>
      <c r="K113" s="19">
        <v>0.81660037600000002</v>
      </c>
      <c r="L113" s="19">
        <v>0.50379633700000004</v>
      </c>
      <c r="M113" s="19">
        <v>-0.31280400000000003</v>
      </c>
      <c r="N113" s="17">
        <v>-0.38305640000000002</v>
      </c>
      <c r="O113" s="17"/>
      <c r="P113" s="20">
        <v>42.691899999999997</v>
      </c>
      <c r="Q113" s="20">
        <v>-84.657200000000003</v>
      </c>
    </row>
    <row r="114" spans="1:17" s="11" customFormat="1" x14ac:dyDescent="0.25">
      <c r="A114" s="12" t="s">
        <v>141</v>
      </c>
      <c r="B114" s="12" t="s">
        <v>137</v>
      </c>
      <c r="C114" s="16">
        <v>356919.83500000002</v>
      </c>
      <c r="D114" s="16"/>
      <c r="E114" s="16"/>
      <c r="F114" s="17"/>
      <c r="G114" s="18"/>
      <c r="H114" s="18"/>
      <c r="I114" s="18"/>
      <c r="J114" s="17"/>
      <c r="K114" s="19"/>
      <c r="L114" s="19"/>
      <c r="M114" s="19"/>
      <c r="N114" s="17"/>
      <c r="O114" s="17" t="s">
        <v>330</v>
      </c>
      <c r="P114" s="20">
        <v>43.072200000000002</v>
      </c>
      <c r="Q114" s="20">
        <v>-86.234200000000001</v>
      </c>
    </row>
    <row r="115" spans="1:17" s="11" customFormat="1" x14ac:dyDescent="0.25">
      <c r="A115" s="12" t="s">
        <v>142</v>
      </c>
      <c r="B115" s="12" t="s">
        <v>137</v>
      </c>
      <c r="C115" s="16">
        <v>70803324.599999994</v>
      </c>
      <c r="D115" s="16">
        <v>87283427.200000003</v>
      </c>
      <c r="E115" s="16">
        <v>16480102.6</v>
      </c>
      <c r="F115" s="17">
        <v>0.232758881</v>
      </c>
      <c r="G115" s="18">
        <v>55.786251800000002</v>
      </c>
      <c r="H115" s="18">
        <v>69.575308899999996</v>
      </c>
      <c r="I115" s="18">
        <v>13.789057</v>
      </c>
      <c r="J115" s="17">
        <v>0.24717661699999999</v>
      </c>
      <c r="K115" s="19">
        <v>0.78790441200000005</v>
      </c>
      <c r="L115" s="19">
        <v>0.79711935099999998</v>
      </c>
      <c r="M115" s="19">
        <v>9.2149390000000001E-3</v>
      </c>
      <c r="N115" s="17">
        <v>1.1695504000000001E-2</v>
      </c>
      <c r="O115" s="17"/>
      <c r="P115" s="20">
        <v>42.910299999999999</v>
      </c>
      <c r="Q115" s="20">
        <v>-86.203599999999994</v>
      </c>
    </row>
    <row r="116" spans="1:17" s="11" customFormat="1" x14ac:dyDescent="0.25">
      <c r="A116" s="12" t="s">
        <v>143</v>
      </c>
      <c r="B116" s="12" t="s">
        <v>137</v>
      </c>
      <c r="C116" s="16"/>
      <c r="D116" s="16"/>
      <c r="E116" s="16"/>
      <c r="F116" s="17"/>
      <c r="G116" s="18"/>
      <c r="H116" s="18"/>
      <c r="I116" s="18"/>
      <c r="J116" s="17"/>
      <c r="K116" s="19"/>
      <c r="L116" s="19"/>
      <c r="M116" s="19"/>
      <c r="N116" s="17"/>
      <c r="O116" s="17" t="s">
        <v>330</v>
      </c>
      <c r="P116" s="20">
        <v>42.031700000000001</v>
      </c>
      <c r="Q116" s="20">
        <v>-84.754999999999995</v>
      </c>
    </row>
    <row r="117" spans="1:17" s="11" customFormat="1" x14ac:dyDescent="0.25">
      <c r="A117" s="12" t="s">
        <v>144</v>
      </c>
      <c r="B117" s="12" t="s">
        <v>137</v>
      </c>
      <c r="C117" s="16">
        <v>136084002</v>
      </c>
      <c r="D117" s="16">
        <v>149865102</v>
      </c>
      <c r="E117" s="16">
        <v>13781099.800000001</v>
      </c>
      <c r="F117" s="17">
        <v>0.101269066</v>
      </c>
      <c r="G117" s="18">
        <v>37.612236000000003</v>
      </c>
      <c r="H117" s="18">
        <v>45.6977872</v>
      </c>
      <c r="I117" s="18">
        <v>8.0855512800000007</v>
      </c>
      <c r="J117" s="17">
        <v>0.214971301</v>
      </c>
      <c r="K117" s="19">
        <v>0.276389842</v>
      </c>
      <c r="L117" s="19">
        <v>0.30492614099999998</v>
      </c>
      <c r="M117" s="19">
        <v>2.8536298000000002E-2</v>
      </c>
      <c r="N117" s="17">
        <v>0.103246553</v>
      </c>
      <c r="O117" s="17"/>
      <c r="P117" s="20">
        <v>41.8917</v>
      </c>
      <c r="Q117" s="20">
        <v>-83.346100000000007</v>
      </c>
    </row>
    <row r="118" spans="1:17" s="11" customFormat="1" x14ac:dyDescent="0.25">
      <c r="A118" s="12" t="s">
        <v>145</v>
      </c>
      <c r="B118" s="12" t="s">
        <v>137</v>
      </c>
      <c r="C118" s="16"/>
      <c r="D118" s="16"/>
      <c r="E118" s="16"/>
      <c r="F118" s="17"/>
      <c r="G118" s="18"/>
      <c r="H118" s="18"/>
      <c r="I118" s="18"/>
      <c r="J118" s="17"/>
      <c r="K118" s="19"/>
      <c r="L118" s="19"/>
      <c r="M118" s="19"/>
      <c r="N118" s="17"/>
      <c r="O118" s="17" t="s">
        <v>330</v>
      </c>
      <c r="P118" s="20">
        <v>46.578899999999997</v>
      </c>
      <c r="Q118" s="20">
        <v>-87.394999999999996</v>
      </c>
    </row>
    <row r="119" spans="1:17" s="11" customFormat="1" x14ac:dyDescent="0.25">
      <c r="A119" s="12" t="s">
        <v>146</v>
      </c>
      <c r="B119" s="12" t="s">
        <v>137</v>
      </c>
      <c r="C119" s="16">
        <v>3127562.99</v>
      </c>
      <c r="D119" s="16"/>
      <c r="E119" s="16"/>
      <c r="F119" s="17"/>
      <c r="G119" s="18">
        <v>1.1541997399999999</v>
      </c>
      <c r="H119" s="18"/>
      <c r="I119" s="18"/>
      <c r="J119" s="17"/>
      <c r="K119" s="19">
        <v>0.36904124399999999</v>
      </c>
      <c r="L119" s="19"/>
      <c r="M119" s="19"/>
      <c r="N119" s="17"/>
      <c r="O119" s="17"/>
      <c r="P119" s="20">
        <v>42.273299999999999</v>
      </c>
      <c r="Q119" s="20">
        <v>-83.113100000000003</v>
      </c>
    </row>
    <row r="120" spans="1:17" s="11" customFormat="1" x14ac:dyDescent="0.25">
      <c r="A120" s="12" t="s">
        <v>147</v>
      </c>
      <c r="B120" s="12" t="s">
        <v>137</v>
      </c>
      <c r="C120" s="16"/>
      <c r="D120" s="16"/>
      <c r="E120" s="16"/>
      <c r="F120" s="17"/>
      <c r="G120" s="18"/>
      <c r="H120" s="18"/>
      <c r="I120" s="18"/>
      <c r="J120" s="17"/>
      <c r="K120" s="19"/>
      <c r="L120" s="19"/>
      <c r="M120" s="19"/>
      <c r="N120" s="17"/>
      <c r="O120" s="17" t="s">
        <v>330</v>
      </c>
      <c r="P120" s="20">
        <v>46.531399999999998</v>
      </c>
      <c r="Q120" s="20">
        <v>-87.3917</v>
      </c>
    </row>
    <row r="121" spans="1:17" s="11" customFormat="1" x14ac:dyDescent="0.25">
      <c r="A121" s="12" t="s">
        <v>148</v>
      </c>
      <c r="B121" s="12" t="s">
        <v>137</v>
      </c>
      <c r="C121" s="16">
        <v>19903603.899999999</v>
      </c>
      <c r="D121" s="16">
        <v>36919482.899999999</v>
      </c>
      <c r="E121" s="16">
        <v>17015878.899999999</v>
      </c>
      <c r="F121" s="17">
        <v>0.85491446599999998</v>
      </c>
      <c r="G121" s="18">
        <v>10.0401151</v>
      </c>
      <c r="H121" s="18">
        <v>19.7078758</v>
      </c>
      <c r="I121" s="18">
        <v>9.6677607000000005</v>
      </c>
      <c r="J121" s="17">
        <v>0.96291333199999996</v>
      </c>
      <c r="K121" s="19">
        <v>0.50443704300000003</v>
      </c>
      <c r="L121" s="19">
        <v>0.53380693000000001</v>
      </c>
      <c r="M121" s="19">
        <v>2.9369887000000001E-2</v>
      </c>
      <c r="N121" s="17">
        <v>5.8223098000000001E-2</v>
      </c>
      <c r="O121" s="17"/>
      <c r="P121" s="20">
        <v>42.764200000000002</v>
      </c>
      <c r="Q121" s="20">
        <v>-82.471900000000005</v>
      </c>
    </row>
    <row r="122" spans="1:17" s="11" customFormat="1" x14ac:dyDescent="0.25">
      <c r="A122" s="12" t="s">
        <v>149</v>
      </c>
      <c r="B122" s="12" t="s">
        <v>137</v>
      </c>
      <c r="C122" s="16">
        <v>6719955.2000000002</v>
      </c>
      <c r="D122" s="16">
        <v>6141318.6699999999</v>
      </c>
      <c r="E122" s="16">
        <v>-578636.53</v>
      </c>
      <c r="F122" s="17">
        <v>-8.6107199999999995E-2</v>
      </c>
      <c r="G122" s="18"/>
      <c r="H122" s="18"/>
      <c r="I122" s="18"/>
      <c r="J122" s="17"/>
      <c r="K122" s="19"/>
      <c r="L122" s="19"/>
      <c r="M122" s="19"/>
      <c r="N122" s="17"/>
      <c r="O122" s="17" t="s">
        <v>330</v>
      </c>
      <c r="P122" s="20">
        <v>44.216999999999999</v>
      </c>
      <c r="Q122" s="20">
        <v>-86.290599999999998</v>
      </c>
    </row>
    <row r="123" spans="1:17" s="11" customFormat="1" x14ac:dyDescent="0.25">
      <c r="A123" s="12" t="s">
        <v>150</v>
      </c>
      <c r="B123" s="12" t="s">
        <v>137</v>
      </c>
      <c r="C123" s="16">
        <v>3330730.78</v>
      </c>
      <c r="D123" s="16">
        <v>12578400.4</v>
      </c>
      <c r="E123" s="16">
        <v>9247669.5999999996</v>
      </c>
      <c r="F123" s="17">
        <v>2.77646865</v>
      </c>
      <c r="G123" s="18">
        <v>0.81940086099999998</v>
      </c>
      <c r="H123" s="18">
        <v>7.2252529799999996</v>
      </c>
      <c r="I123" s="18">
        <v>6.4058521199999996</v>
      </c>
      <c r="J123" s="17">
        <v>7.8177268499999997</v>
      </c>
      <c r="K123" s="19">
        <v>0.246012336</v>
      </c>
      <c r="L123" s="19">
        <v>0.57441747499999996</v>
      </c>
      <c r="M123" s="19">
        <v>0.32840513799999999</v>
      </c>
      <c r="N123" s="17">
        <v>1.33491329</v>
      </c>
      <c r="O123" s="17"/>
      <c r="P123" s="20">
        <v>42.123600000000003</v>
      </c>
      <c r="Q123" s="20">
        <v>-83.181100000000001</v>
      </c>
    </row>
    <row r="124" spans="1:17" s="11" customFormat="1" x14ac:dyDescent="0.25">
      <c r="A124" s="12" t="s">
        <v>151</v>
      </c>
      <c r="B124" s="12" t="s">
        <v>152</v>
      </c>
      <c r="C124" s="16">
        <v>8883284.9399999995</v>
      </c>
      <c r="D124" s="16">
        <v>14704026.1</v>
      </c>
      <c r="E124" s="16">
        <v>5820741.1200000001</v>
      </c>
      <c r="F124" s="17">
        <v>0.65524647199999997</v>
      </c>
      <c r="G124" s="18">
        <v>6.8037318899999999</v>
      </c>
      <c r="H124" s="18">
        <v>9.3127663100000007</v>
      </c>
      <c r="I124" s="18">
        <v>2.5090344199999999</v>
      </c>
      <c r="J124" s="17">
        <v>0.36877326500000002</v>
      </c>
      <c r="K124" s="19">
        <v>0.76590269600000005</v>
      </c>
      <c r="L124" s="19">
        <v>0.63334805500000002</v>
      </c>
      <c r="M124" s="19">
        <v>-0.13255459999999999</v>
      </c>
      <c r="N124" s="17">
        <v>-0.1730698</v>
      </c>
      <c r="O124" s="17"/>
      <c r="P124" s="20">
        <v>45.03</v>
      </c>
      <c r="Q124" s="20">
        <v>-92.778599999999997</v>
      </c>
    </row>
    <row r="125" spans="1:17" s="11" customFormat="1" x14ac:dyDescent="0.25">
      <c r="A125" s="12" t="s">
        <v>153</v>
      </c>
      <c r="B125" s="12" t="s">
        <v>152</v>
      </c>
      <c r="C125" s="16">
        <v>47968429.299999997</v>
      </c>
      <c r="D125" s="16">
        <v>55856728.299999997</v>
      </c>
      <c r="E125" s="16">
        <v>7888299.0199999996</v>
      </c>
      <c r="F125" s="17">
        <v>0.16444772399999999</v>
      </c>
      <c r="G125" s="18">
        <v>7.6601966099999999</v>
      </c>
      <c r="H125" s="18">
        <v>12.715980099999999</v>
      </c>
      <c r="I125" s="18">
        <v>5.0557835300000002</v>
      </c>
      <c r="J125" s="17">
        <v>0.66000701900000003</v>
      </c>
      <c r="K125" s="19">
        <v>0.15969246300000001</v>
      </c>
      <c r="L125" s="19">
        <v>0.227653508</v>
      </c>
      <c r="M125" s="19">
        <v>6.7961044999999998E-2</v>
      </c>
      <c r="N125" s="17">
        <v>0.42557453200000001</v>
      </c>
      <c r="O125" s="17"/>
      <c r="P125" s="20">
        <v>47.260300000000001</v>
      </c>
      <c r="Q125" s="20">
        <v>-93.653099999999995</v>
      </c>
    </row>
    <row r="126" spans="1:17" s="11" customFormat="1" x14ac:dyDescent="0.25">
      <c r="A126" s="12" t="s">
        <v>154</v>
      </c>
      <c r="B126" s="12" t="s">
        <v>152</v>
      </c>
      <c r="C126" s="16">
        <v>2501980.08</v>
      </c>
      <c r="D126" s="16">
        <v>1543154.45</v>
      </c>
      <c r="E126" s="16">
        <v>-958825.63</v>
      </c>
      <c r="F126" s="17">
        <v>-0.38322669999999998</v>
      </c>
      <c r="G126" s="18"/>
      <c r="H126" s="18"/>
      <c r="I126" s="18"/>
      <c r="J126" s="17"/>
      <c r="K126" s="19"/>
      <c r="L126" s="19"/>
      <c r="M126" s="19"/>
      <c r="N126" s="17"/>
      <c r="O126" s="17"/>
      <c r="P126" s="20">
        <v>46.29</v>
      </c>
      <c r="Q126" s="20">
        <v>-96.0428</v>
      </c>
    </row>
    <row r="127" spans="1:17" s="11" customFormat="1" x14ac:dyDescent="0.25">
      <c r="A127" s="12" t="s">
        <v>155</v>
      </c>
      <c r="B127" s="12" t="s">
        <v>152</v>
      </c>
      <c r="C127" s="16">
        <v>96765805.299999997</v>
      </c>
      <c r="D127" s="16">
        <v>102210603</v>
      </c>
      <c r="E127" s="16">
        <v>5444797.3499999996</v>
      </c>
      <c r="F127" s="17">
        <v>5.6267783000000002E-2</v>
      </c>
      <c r="G127" s="18">
        <v>78.630892399999993</v>
      </c>
      <c r="H127" s="18">
        <v>81.112805899999998</v>
      </c>
      <c r="I127" s="18">
        <v>2.4819135600000002</v>
      </c>
      <c r="J127" s="17">
        <v>3.1564103000000003E-2</v>
      </c>
      <c r="K127" s="19">
        <v>0.81258965500000002</v>
      </c>
      <c r="L127" s="19">
        <v>0.79358504699999999</v>
      </c>
      <c r="M127" s="19">
        <v>-1.90046E-2</v>
      </c>
      <c r="N127" s="17">
        <v>-2.3387700000000001E-2</v>
      </c>
      <c r="O127" s="17"/>
      <c r="P127" s="20">
        <v>45.379199999999997</v>
      </c>
      <c r="Q127" s="20">
        <v>-93.895799999999994</v>
      </c>
    </row>
    <row r="128" spans="1:17" s="11" customFormat="1" x14ac:dyDescent="0.25">
      <c r="A128" s="12" t="s">
        <v>157</v>
      </c>
      <c r="B128" s="12" t="s">
        <v>156</v>
      </c>
      <c r="C128" s="16">
        <v>20236266.399999999</v>
      </c>
      <c r="D128" s="16">
        <v>26575289.800000001</v>
      </c>
      <c r="E128" s="16">
        <v>6339023.3700000001</v>
      </c>
      <c r="F128" s="17">
        <v>0.31325063800000003</v>
      </c>
      <c r="G128" s="18">
        <v>10.9611666</v>
      </c>
      <c r="H128" s="18">
        <v>17.026298199999999</v>
      </c>
      <c r="I128" s="18">
        <v>6.06513159</v>
      </c>
      <c r="J128" s="17">
        <v>0.55332902100000003</v>
      </c>
      <c r="K128" s="19">
        <v>0.54165953300000003</v>
      </c>
      <c r="L128" s="19">
        <v>0.64068156300000001</v>
      </c>
      <c r="M128" s="19">
        <v>9.9022029999999997E-2</v>
      </c>
      <c r="N128" s="17">
        <v>0.18281231000000001</v>
      </c>
      <c r="O128" s="17"/>
      <c r="P128" s="20">
        <v>39.130600000000001</v>
      </c>
      <c r="Q128" s="20">
        <v>-94.477800000000002</v>
      </c>
    </row>
    <row r="129" spans="1:17" s="11" customFormat="1" x14ac:dyDescent="0.25">
      <c r="A129" s="12" t="s">
        <v>158</v>
      </c>
      <c r="B129" s="12" t="s">
        <v>156</v>
      </c>
      <c r="C129" s="16">
        <v>65703095.600000001</v>
      </c>
      <c r="D129" s="16">
        <v>73553726.5</v>
      </c>
      <c r="E129" s="16">
        <v>7850630.8700000001</v>
      </c>
      <c r="F129" s="17">
        <v>0.119486469</v>
      </c>
      <c r="G129" s="18">
        <v>32.471060700000002</v>
      </c>
      <c r="H129" s="18">
        <v>29.017216000000001</v>
      </c>
      <c r="I129" s="18">
        <v>-3.4538446999999999</v>
      </c>
      <c r="J129" s="17">
        <v>-0.1063669</v>
      </c>
      <c r="K129" s="19">
        <v>0.49420899299999999</v>
      </c>
      <c r="L129" s="19">
        <v>0.39450368400000002</v>
      </c>
      <c r="M129" s="19">
        <v>-9.9705299999999997E-2</v>
      </c>
      <c r="N129" s="17">
        <v>-0.20174729999999999</v>
      </c>
      <c r="O129" s="17"/>
      <c r="P129" s="20">
        <v>39.447200000000002</v>
      </c>
      <c r="Q129" s="20">
        <v>-94.98</v>
      </c>
    </row>
    <row r="130" spans="1:17" s="11" customFormat="1" x14ac:dyDescent="0.25">
      <c r="A130" s="12" t="s">
        <v>159</v>
      </c>
      <c r="B130" s="12" t="s">
        <v>156</v>
      </c>
      <c r="C130" s="16">
        <v>16707029.5</v>
      </c>
      <c r="D130" s="16">
        <v>24733309.199999999</v>
      </c>
      <c r="E130" s="16">
        <v>8026279.7599999998</v>
      </c>
      <c r="F130" s="17">
        <v>0.480413335</v>
      </c>
      <c r="G130" s="18">
        <v>9.9984943000000008</v>
      </c>
      <c r="H130" s="18">
        <v>11.4371381</v>
      </c>
      <c r="I130" s="18">
        <v>1.4386437599999999</v>
      </c>
      <c r="J130" s="17">
        <v>0.14388604099999999</v>
      </c>
      <c r="K130" s="19">
        <v>0.59846032500000002</v>
      </c>
      <c r="L130" s="19">
        <v>0.46241843100000002</v>
      </c>
      <c r="M130" s="19">
        <v>-0.13604189999999999</v>
      </c>
      <c r="N130" s="17">
        <v>-0.22731979999999999</v>
      </c>
      <c r="O130" s="17"/>
      <c r="P130" s="20">
        <v>37.151899999999998</v>
      </c>
      <c r="Q130" s="20">
        <v>-93.389200000000002</v>
      </c>
    </row>
    <row r="131" spans="1:17" s="11" customFormat="1" x14ac:dyDescent="0.25">
      <c r="A131" s="12" t="s">
        <v>160</v>
      </c>
      <c r="B131" s="12" t="s">
        <v>156</v>
      </c>
      <c r="C131" s="16">
        <v>163826169</v>
      </c>
      <c r="D131" s="16">
        <v>164342580</v>
      </c>
      <c r="E131" s="16">
        <v>516410.80800000002</v>
      </c>
      <c r="F131" s="17">
        <v>3.1521880000000002E-3</v>
      </c>
      <c r="G131" s="18">
        <v>159.85305600000001</v>
      </c>
      <c r="H131" s="18">
        <v>160.84152800000001</v>
      </c>
      <c r="I131" s="18">
        <v>0.98847194199999999</v>
      </c>
      <c r="J131" s="17">
        <v>6.1836290000000004E-3</v>
      </c>
      <c r="K131" s="19">
        <v>0.97574799400000001</v>
      </c>
      <c r="L131" s="19">
        <v>0.97869662199999996</v>
      </c>
      <c r="M131" s="19">
        <v>2.948628E-3</v>
      </c>
      <c r="N131" s="17">
        <v>3.0219159999999999E-3</v>
      </c>
      <c r="O131" s="17"/>
      <c r="P131" s="20">
        <v>38.558300000000003</v>
      </c>
      <c r="Q131" s="20">
        <v>-90.836100000000002</v>
      </c>
    </row>
    <row r="132" spans="1:17" s="11" customFormat="1" x14ac:dyDescent="0.25">
      <c r="A132" s="12" t="s">
        <v>161</v>
      </c>
      <c r="B132" s="12" t="s">
        <v>156</v>
      </c>
      <c r="C132" s="16">
        <v>1192821.78</v>
      </c>
      <c r="D132" s="16">
        <v>5796525.4500000002</v>
      </c>
      <c r="E132" s="16">
        <v>4603703.67</v>
      </c>
      <c r="F132" s="17">
        <v>3.8595067200000002</v>
      </c>
      <c r="G132" s="18">
        <v>0.62577133600000001</v>
      </c>
      <c r="H132" s="18">
        <v>1.9960900800000001</v>
      </c>
      <c r="I132" s="18">
        <v>1.3703187400000001</v>
      </c>
      <c r="J132" s="17">
        <v>2.1898074599999999</v>
      </c>
      <c r="K132" s="19">
        <v>0.52461427800000004</v>
      </c>
      <c r="L132" s="19">
        <v>0.34435975400000002</v>
      </c>
      <c r="M132" s="19">
        <v>-0.18025450000000001</v>
      </c>
      <c r="N132" s="17">
        <v>-0.34359440000000002</v>
      </c>
      <c r="O132" s="17"/>
      <c r="P132" s="20">
        <v>38.401699999999998</v>
      </c>
      <c r="Q132" s="20">
        <v>-90.335800000000006</v>
      </c>
    </row>
    <row r="133" spans="1:17" s="11" customFormat="1" x14ac:dyDescent="0.25">
      <c r="A133" s="12" t="s">
        <v>162</v>
      </c>
      <c r="B133" s="12" t="s">
        <v>156</v>
      </c>
      <c r="C133" s="16">
        <v>59087591.299999997</v>
      </c>
      <c r="D133" s="16">
        <v>52055956.100000001</v>
      </c>
      <c r="E133" s="16">
        <v>-7031635.2000000002</v>
      </c>
      <c r="F133" s="17">
        <v>-0.1190036</v>
      </c>
      <c r="G133" s="18">
        <v>31.521730600000001</v>
      </c>
      <c r="H133" s="18">
        <v>29.155519600000002</v>
      </c>
      <c r="I133" s="18">
        <v>-2.3662109999999998</v>
      </c>
      <c r="J133" s="17">
        <v>-7.5065999999999994E-2</v>
      </c>
      <c r="K133" s="19">
        <v>0.53347462400000001</v>
      </c>
      <c r="L133" s="19">
        <v>0.56008037799999999</v>
      </c>
      <c r="M133" s="19">
        <v>2.6605753999999999E-2</v>
      </c>
      <c r="N133" s="17">
        <v>4.9872576000000002E-2</v>
      </c>
      <c r="O133" s="17"/>
      <c r="P133" s="20">
        <v>36.514699999999998</v>
      </c>
      <c r="Q133" s="20">
        <v>-89.561700000000002</v>
      </c>
    </row>
    <row r="134" spans="1:17" s="11" customFormat="1" x14ac:dyDescent="0.25">
      <c r="A134" s="12" t="s">
        <v>163</v>
      </c>
      <c r="B134" s="12" t="s">
        <v>156</v>
      </c>
      <c r="C134" s="16">
        <v>71684446</v>
      </c>
      <c r="D134" s="16">
        <v>76951733.5</v>
      </c>
      <c r="E134" s="16">
        <v>5267287.54</v>
      </c>
      <c r="F134" s="17">
        <v>7.3478806999999993E-2</v>
      </c>
      <c r="G134" s="18">
        <v>63.972222700000003</v>
      </c>
      <c r="H134" s="18">
        <v>71.410739899999996</v>
      </c>
      <c r="I134" s="18">
        <v>7.4385172199999996</v>
      </c>
      <c r="J134" s="17">
        <v>0.116277298</v>
      </c>
      <c r="K134" s="19">
        <v>0.89241427200000001</v>
      </c>
      <c r="L134" s="19">
        <v>0.92799390800000003</v>
      </c>
      <c r="M134" s="19">
        <v>3.5579635999999998E-2</v>
      </c>
      <c r="N134" s="17">
        <v>3.9868967999999998E-2</v>
      </c>
      <c r="O134" s="17"/>
      <c r="P134" s="20">
        <v>38.130600000000001</v>
      </c>
      <c r="Q134" s="20">
        <v>-90.262500000000003</v>
      </c>
    </row>
    <row r="135" spans="1:17" s="11" customFormat="1" x14ac:dyDescent="0.25">
      <c r="A135" s="12" t="s">
        <v>164</v>
      </c>
      <c r="B135" s="12" t="s">
        <v>156</v>
      </c>
      <c r="C135" s="16">
        <v>16880136.5</v>
      </c>
      <c r="D135" s="16">
        <v>18969940.300000001</v>
      </c>
      <c r="E135" s="16">
        <v>2089803.81</v>
      </c>
      <c r="F135" s="17">
        <v>0.123802542</v>
      </c>
      <c r="G135" s="18"/>
      <c r="H135" s="18"/>
      <c r="I135" s="18"/>
      <c r="J135" s="17"/>
      <c r="K135" s="19"/>
      <c r="L135" s="19"/>
      <c r="M135" s="19"/>
      <c r="N135" s="17"/>
      <c r="O135" s="17" t="s">
        <v>330</v>
      </c>
      <c r="P135" s="20">
        <v>36.879100000000001</v>
      </c>
      <c r="Q135" s="20">
        <v>-89.620900000000006</v>
      </c>
    </row>
    <row r="136" spans="1:17" s="11" customFormat="1" x14ac:dyDescent="0.25">
      <c r="A136" s="12" t="s">
        <v>165</v>
      </c>
      <c r="B136" s="12" t="s">
        <v>156</v>
      </c>
      <c r="C136" s="16">
        <v>30181257.800000001</v>
      </c>
      <c r="D136" s="16">
        <v>41769822.5</v>
      </c>
      <c r="E136" s="16">
        <v>11588564.699999999</v>
      </c>
      <c r="F136" s="17">
        <v>0.38396559899999999</v>
      </c>
      <c r="G136" s="18">
        <v>12.2346117</v>
      </c>
      <c r="H136" s="18">
        <v>19.418889400000001</v>
      </c>
      <c r="I136" s="18">
        <v>7.1842777399999997</v>
      </c>
      <c r="J136" s="17">
        <v>0.58720929799999999</v>
      </c>
      <c r="K136" s="19">
        <v>0.405371166</v>
      </c>
      <c r="L136" s="19">
        <v>0.46490236800000001</v>
      </c>
      <c r="M136" s="19">
        <v>5.9531201999999998E-2</v>
      </c>
      <c r="N136" s="17">
        <v>0.146856034</v>
      </c>
      <c r="O136" s="17"/>
      <c r="P136" s="20">
        <v>38.915799999999997</v>
      </c>
      <c r="Q136" s="20">
        <v>-90.291700000000006</v>
      </c>
    </row>
    <row r="137" spans="1:17" s="11" customFormat="1" x14ac:dyDescent="0.25">
      <c r="A137" s="12" t="s">
        <v>166</v>
      </c>
      <c r="B137" s="12" t="s">
        <v>156</v>
      </c>
      <c r="C137" s="16">
        <v>70350121.900000006</v>
      </c>
      <c r="D137" s="16">
        <v>86314441.099999994</v>
      </c>
      <c r="E137" s="16">
        <v>15964319.300000001</v>
      </c>
      <c r="F137" s="17">
        <v>0.22692667499999999</v>
      </c>
      <c r="G137" s="18">
        <v>23.711988900000001</v>
      </c>
      <c r="H137" s="18">
        <v>36.577144799999999</v>
      </c>
      <c r="I137" s="18">
        <v>12.8651559</v>
      </c>
      <c r="J137" s="17">
        <v>0.54255911999999995</v>
      </c>
      <c r="K137" s="19">
        <v>0.33705682799999998</v>
      </c>
      <c r="L137" s="19">
        <v>0.42376622400000002</v>
      </c>
      <c r="M137" s="19">
        <v>8.6709395999999994E-2</v>
      </c>
      <c r="N137" s="17">
        <v>0.25725452999999998</v>
      </c>
      <c r="O137" s="17" t="s">
        <v>330</v>
      </c>
      <c r="P137" s="20">
        <v>39.553100000000001</v>
      </c>
      <c r="Q137" s="20">
        <v>-92.639200000000002</v>
      </c>
    </row>
    <row r="138" spans="1:17" s="11" customFormat="1" x14ac:dyDescent="0.25">
      <c r="A138" s="12" t="s">
        <v>167</v>
      </c>
      <c r="B138" s="12" t="s">
        <v>168</v>
      </c>
      <c r="C138" s="16">
        <v>29324054.399999999</v>
      </c>
      <c r="D138" s="16">
        <v>33517969.199999999</v>
      </c>
      <c r="E138" s="16">
        <v>4193914.75</v>
      </c>
      <c r="F138" s="17">
        <v>0.14301960699999999</v>
      </c>
      <c r="G138" s="18">
        <v>19.662432899999999</v>
      </c>
      <c r="H138" s="18">
        <v>24.822589199999999</v>
      </c>
      <c r="I138" s="18">
        <v>5.1601562699999999</v>
      </c>
      <c r="J138" s="17">
        <v>0.262437323</v>
      </c>
      <c r="K138" s="19">
        <v>0.67052231799999995</v>
      </c>
      <c r="L138" s="19">
        <v>0.74057557200000002</v>
      </c>
      <c r="M138" s="19">
        <v>7.0053254999999995E-2</v>
      </c>
      <c r="N138" s="17">
        <v>0.104475649</v>
      </c>
      <c r="O138" s="17"/>
      <c r="P138" s="20">
        <v>30.5335</v>
      </c>
      <c r="Q138" s="20">
        <v>-88.557400000000001</v>
      </c>
    </row>
    <row r="139" spans="1:17" s="11" customFormat="1" x14ac:dyDescent="0.25">
      <c r="A139" s="12" t="s">
        <v>169</v>
      </c>
      <c r="B139" s="12" t="s">
        <v>168</v>
      </c>
      <c r="C139" s="16"/>
      <c r="D139" s="16"/>
      <c r="E139" s="16"/>
      <c r="F139" s="17"/>
      <c r="G139" s="18"/>
      <c r="H139" s="18"/>
      <c r="I139" s="18"/>
      <c r="J139" s="17"/>
      <c r="K139" s="19"/>
      <c r="L139" s="19"/>
      <c r="M139" s="19"/>
      <c r="N139" s="17"/>
      <c r="O139" s="17" t="s">
        <v>330</v>
      </c>
      <c r="P139" s="20">
        <v>31.2194</v>
      </c>
      <c r="Q139" s="20">
        <v>-89.393299999999996</v>
      </c>
    </row>
    <row r="140" spans="1:17" s="11" customFormat="1" x14ac:dyDescent="0.25">
      <c r="A140" s="12" t="s">
        <v>170</v>
      </c>
      <c r="B140" s="12" t="s">
        <v>168</v>
      </c>
      <c r="C140" s="16">
        <v>26058794</v>
      </c>
      <c r="D140" s="16">
        <v>32427043</v>
      </c>
      <c r="E140" s="16">
        <v>6368248.9500000002</v>
      </c>
      <c r="F140" s="17">
        <v>0.244380033</v>
      </c>
      <c r="G140" s="18">
        <v>28.730785999999998</v>
      </c>
      <c r="H140" s="18">
        <v>33.478067799999998</v>
      </c>
      <c r="I140" s="18">
        <v>4.74728174</v>
      </c>
      <c r="J140" s="17">
        <v>0.16523327099999999</v>
      </c>
      <c r="K140" s="19">
        <v>1.10253706</v>
      </c>
      <c r="L140" s="19">
        <v>1.0324119899999999</v>
      </c>
      <c r="M140" s="19">
        <v>-7.0125099999999996E-2</v>
      </c>
      <c r="N140" s="17">
        <v>-6.3603400000000004E-2</v>
      </c>
      <c r="O140" s="17"/>
      <c r="P140" s="20">
        <v>33.376100000000001</v>
      </c>
      <c r="Q140" s="20">
        <v>-89.218299999999999</v>
      </c>
    </row>
    <row r="141" spans="1:17" s="11" customFormat="1" x14ac:dyDescent="0.25">
      <c r="A141" s="12" t="s">
        <v>171</v>
      </c>
      <c r="B141" s="12" t="s">
        <v>172</v>
      </c>
      <c r="C141" s="16">
        <v>86999147.5</v>
      </c>
      <c r="D141" s="16">
        <v>105445717</v>
      </c>
      <c r="E141" s="16">
        <v>18446569.800000001</v>
      </c>
      <c r="F141" s="17">
        <v>0.21203161500000001</v>
      </c>
      <c r="G141" s="18">
        <v>58.729871799999998</v>
      </c>
      <c r="H141" s="18">
        <v>62.211297299999998</v>
      </c>
      <c r="I141" s="18">
        <v>3.4814254299999998</v>
      </c>
      <c r="J141" s="17">
        <v>5.9278614E-2</v>
      </c>
      <c r="K141" s="19">
        <v>0.67506261300000003</v>
      </c>
      <c r="L141" s="19">
        <v>0.58998410599999995</v>
      </c>
      <c r="M141" s="19">
        <v>-8.5078500000000001E-2</v>
      </c>
      <c r="N141" s="17">
        <v>-0.12603049999999999</v>
      </c>
      <c r="O141" s="17"/>
      <c r="P141" s="20">
        <v>45.883099999999999</v>
      </c>
      <c r="Q141" s="20">
        <v>-106.614</v>
      </c>
    </row>
    <row r="142" spans="1:17" s="11" customFormat="1" x14ac:dyDescent="0.25">
      <c r="A142" s="12" t="s">
        <v>173</v>
      </c>
      <c r="B142" s="12" t="s">
        <v>172</v>
      </c>
      <c r="C142" s="16">
        <v>764993.94200000004</v>
      </c>
      <c r="D142" s="16">
        <v>7221704.1100000003</v>
      </c>
      <c r="E142" s="16">
        <v>6456710.1699999999</v>
      </c>
      <c r="F142" s="17">
        <v>8.4402108499999997</v>
      </c>
      <c r="G142" s="18">
        <v>0.25843756499999998</v>
      </c>
      <c r="H142" s="18">
        <v>2.4844697999999998</v>
      </c>
      <c r="I142" s="18">
        <v>2.2260322299999999</v>
      </c>
      <c r="J142" s="17">
        <v>8.6134236600000005</v>
      </c>
      <c r="K142" s="19">
        <v>0.337829557</v>
      </c>
      <c r="L142" s="19">
        <v>0.34402819000000001</v>
      </c>
      <c r="M142" s="19">
        <v>6.1986330000000003E-3</v>
      </c>
      <c r="N142" s="17">
        <v>1.8348403999999999E-2</v>
      </c>
      <c r="O142" s="17"/>
      <c r="P142" s="20">
        <v>45.757800000000003</v>
      </c>
      <c r="Q142" s="20">
        <v>-107.6</v>
      </c>
    </row>
    <row r="143" spans="1:17" s="11" customFormat="1" x14ac:dyDescent="0.25">
      <c r="A143" s="12" t="s">
        <v>174</v>
      </c>
      <c r="B143" s="12" t="s">
        <v>172</v>
      </c>
      <c r="C143" s="16">
        <v>3179862.54</v>
      </c>
      <c r="D143" s="16">
        <v>890439.39099999995</v>
      </c>
      <c r="E143" s="16">
        <v>-2289423.1</v>
      </c>
      <c r="F143" s="17">
        <v>-0.71997549999999999</v>
      </c>
      <c r="G143" s="18">
        <v>3.9707222</v>
      </c>
      <c r="H143" s="18">
        <v>1.1148532499999999</v>
      </c>
      <c r="I143" s="18">
        <v>-2.8558688999999999</v>
      </c>
      <c r="J143" s="17">
        <v>-0.71923159999999997</v>
      </c>
      <c r="K143" s="19">
        <v>1.24870876</v>
      </c>
      <c r="L143" s="19">
        <v>1.25202597</v>
      </c>
      <c r="M143" s="19">
        <v>3.3172190000000002E-3</v>
      </c>
      <c r="N143" s="17">
        <v>2.656519E-3</v>
      </c>
      <c r="O143" s="17" t="s">
        <v>330</v>
      </c>
      <c r="P143" s="20">
        <v>47.678800000000003</v>
      </c>
      <c r="Q143" s="20">
        <v>-104.15689999999999</v>
      </c>
    </row>
    <row r="144" spans="1:17" s="11" customFormat="1" x14ac:dyDescent="0.25">
      <c r="A144" s="12" t="s">
        <v>175</v>
      </c>
      <c r="B144" s="12" t="s">
        <v>176</v>
      </c>
      <c r="C144" s="16">
        <v>210180.152</v>
      </c>
      <c r="D144" s="16"/>
      <c r="E144" s="16"/>
      <c r="F144" s="17"/>
      <c r="G144" s="18">
        <v>0.132067094</v>
      </c>
      <c r="H144" s="18"/>
      <c r="I144" s="18"/>
      <c r="J144" s="17"/>
      <c r="K144" s="19">
        <v>0.628351883</v>
      </c>
      <c r="L144" s="19"/>
      <c r="M144" s="19"/>
      <c r="N144" s="17"/>
      <c r="O144" s="17"/>
      <c r="P144" s="20">
        <v>35.471400000000003</v>
      </c>
      <c r="Q144" s="20">
        <v>-82.543099999999995</v>
      </c>
    </row>
    <row r="145" spans="1:17" s="11" customFormat="1" x14ac:dyDescent="0.25">
      <c r="A145" s="12" t="s">
        <v>177</v>
      </c>
      <c r="B145" s="12" t="s">
        <v>176</v>
      </c>
      <c r="C145" s="16">
        <v>51475866.200000003</v>
      </c>
      <c r="D145" s="16">
        <v>87308722.200000003</v>
      </c>
      <c r="E145" s="16">
        <v>35832856</v>
      </c>
      <c r="F145" s="17">
        <v>0.69610982099999996</v>
      </c>
      <c r="G145" s="18">
        <v>28.401094700000002</v>
      </c>
      <c r="H145" s="18">
        <v>26.282249100000001</v>
      </c>
      <c r="I145" s="18">
        <v>-2.1188456000000002</v>
      </c>
      <c r="J145" s="17">
        <v>-7.4604400000000001E-2</v>
      </c>
      <c r="K145" s="19">
        <v>0.55173612100000002</v>
      </c>
      <c r="L145" s="19">
        <v>0.301026615</v>
      </c>
      <c r="M145" s="19">
        <v>-0.25070949999999997</v>
      </c>
      <c r="N145" s="17">
        <v>-0.4544011</v>
      </c>
      <c r="O145" s="17"/>
      <c r="P145" s="20">
        <v>36.281100000000002</v>
      </c>
      <c r="Q145" s="20">
        <v>-80.060299999999998</v>
      </c>
    </row>
    <row r="146" spans="1:17" s="11" customFormat="1" x14ac:dyDescent="0.25">
      <c r="A146" s="12" t="s">
        <v>178</v>
      </c>
      <c r="B146" s="12" t="s">
        <v>176</v>
      </c>
      <c r="C146" s="16">
        <v>50317830.200000003</v>
      </c>
      <c r="D146" s="16">
        <v>46390411.399999999</v>
      </c>
      <c r="E146" s="16">
        <v>-3927418.8</v>
      </c>
      <c r="F146" s="17">
        <v>-7.8052200000000002E-2</v>
      </c>
      <c r="G146" s="18">
        <v>19.468822400000001</v>
      </c>
      <c r="H146" s="18">
        <v>16.559726999999999</v>
      </c>
      <c r="I146" s="18">
        <v>-2.9090954</v>
      </c>
      <c r="J146" s="17">
        <v>-0.14942330000000001</v>
      </c>
      <c r="K146" s="19">
        <v>0.386916969</v>
      </c>
      <c r="L146" s="19">
        <v>0.35696443500000002</v>
      </c>
      <c r="M146" s="19">
        <v>-2.99525E-2</v>
      </c>
      <c r="N146" s="17">
        <v>-7.7413300000000004E-2</v>
      </c>
      <c r="O146" s="17"/>
      <c r="P146" s="20">
        <v>35.22</v>
      </c>
      <c r="Q146" s="20">
        <v>-81.759399999999999</v>
      </c>
    </row>
    <row r="147" spans="1:17" s="11" customFormat="1" x14ac:dyDescent="0.25">
      <c r="A147" s="12" t="s">
        <v>179</v>
      </c>
      <c r="B147" s="12" t="s">
        <v>176</v>
      </c>
      <c r="C147" s="16"/>
      <c r="D147" s="16"/>
      <c r="E147" s="16"/>
      <c r="F147" s="17"/>
      <c r="G147" s="18"/>
      <c r="H147" s="18"/>
      <c r="I147" s="18"/>
      <c r="J147" s="17"/>
      <c r="K147" s="19"/>
      <c r="L147" s="19"/>
      <c r="M147" s="19"/>
      <c r="N147" s="17"/>
      <c r="O147" s="17" t="s">
        <v>330</v>
      </c>
      <c r="P147" s="20">
        <v>36.037799999999997</v>
      </c>
      <c r="Q147" s="20">
        <v>-77.754199999999997</v>
      </c>
    </row>
    <row r="148" spans="1:17" s="11" customFormat="1" x14ac:dyDescent="0.25">
      <c r="A148" s="12" t="s">
        <v>180</v>
      </c>
      <c r="B148" s="12" t="s">
        <v>176</v>
      </c>
      <c r="C148" s="16">
        <v>5705477.3700000001</v>
      </c>
      <c r="D148" s="16">
        <v>2134578.04</v>
      </c>
      <c r="E148" s="16">
        <v>-3570899.3</v>
      </c>
      <c r="F148" s="17">
        <v>-0.62587210000000004</v>
      </c>
      <c r="G148" s="18">
        <v>4.4458537600000003</v>
      </c>
      <c r="H148" s="18">
        <v>1.94856279</v>
      </c>
      <c r="I148" s="18">
        <v>-2.4972910000000001</v>
      </c>
      <c r="J148" s="17">
        <v>-0.5617124</v>
      </c>
      <c r="K148" s="19">
        <v>0.77922555299999996</v>
      </c>
      <c r="L148" s="19">
        <v>0.91285619699999998</v>
      </c>
      <c r="M148" s="19">
        <v>0.13363064399999999</v>
      </c>
      <c r="N148" s="17">
        <v>0.17149160899999999</v>
      </c>
      <c r="O148" s="17"/>
      <c r="P148" s="20">
        <v>35.189700000000002</v>
      </c>
      <c r="Q148" s="20">
        <v>-81.012200000000007</v>
      </c>
    </row>
    <row r="149" spans="1:17" s="11" customFormat="1" x14ac:dyDescent="0.25">
      <c r="A149" s="12" t="s">
        <v>181</v>
      </c>
      <c r="B149" s="12" t="s">
        <v>176</v>
      </c>
      <c r="C149" s="16">
        <v>59710933.299999997</v>
      </c>
      <c r="D149" s="16">
        <v>67754279.200000003</v>
      </c>
      <c r="E149" s="16">
        <v>8043345.9100000001</v>
      </c>
      <c r="F149" s="17">
        <v>0.13470474299999999</v>
      </c>
      <c r="G149" s="18">
        <v>46.724511800000002</v>
      </c>
      <c r="H149" s="18">
        <v>58.361278900000002</v>
      </c>
      <c r="I149" s="18">
        <v>11.6367671</v>
      </c>
      <c r="J149" s="17">
        <v>0.24905058799999999</v>
      </c>
      <c r="K149" s="19">
        <v>0.78251183099999999</v>
      </c>
      <c r="L149" s="19">
        <v>0.86136668500000002</v>
      </c>
      <c r="M149" s="19">
        <v>7.8854854000000002E-2</v>
      </c>
      <c r="N149" s="17">
        <v>0.100771452</v>
      </c>
      <c r="O149" s="17"/>
      <c r="P149" s="20">
        <v>35.597499999999997</v>
      </c>
      <c r="Q149" s="20">
        <v>-80.965800000000002</v>
      </c>
    </row>
    <row r="150" spans="1:17" s="11" customFormat="1" x14ac:dyDescent="0.25">
      <c r="A150" s="12" t="s">
        <v>182</v>
      </c>
      <c r="B150" s="12" t="s">
        <v>176</v>
      </c>
      <c r="C150" s="16">
        <v>8674643.4499999993</v>
      </c>
      <c r="D150" s="16">
        <v>16492117</v>
      </c>
      <c r="E150" s="16">
        <v>7817473.5599999996</v>
      </c>
      <c r="F150" s="17">
        <v>0.90118672899999996</v>
      </c>
      <c r="G150" s="18">
        <v>3.9057095799999999</v>
      </c>
      <c r="H150" s="18">
        <v>7.4464245199999999</v>
      </c>
      <c r="I150" s="18">
        <v>3.54071493</v>
      </c>
      <c r="J150" s="17">
        <v>0.90654844099999998</v>
      </c>
      <c r="K150" s="19">
        <v>0.45024439399999999</v>
      </c>
      <c r="L150" s="19">
        <v>0.45151416999999999</v>
      </c>
      <c r="M150" s="19">
        <v>1.269776E-3</v>
      </c>
      <c r="N150" s="17">
        <v>2.8201929999999999E-3</v>
      </c>
      <c r="O150" s="17"/>
      <c r="P150" s="20">
        <v>36.527799999999999</v>
      </c>
      <c r="Q150" s="20">
        <v>-78.8917</v>
      </c>
    </row>
    <row r="151" spans="1:17" s="11" customFormat="1" x14ac:dyDescent="0.25">
      <c r="A151" s="12" t="s">
        <v>183</v>
      </c>
      <c r="B151" s="12" t="s">
        <v>176</v>
      </c>
      <c r="C151" s="16"/>
      <c r="D151" s="16"/>
      <c r="E151" s="16"/>
      <c r="F151" s="17"/>
      <c r="G151" s="18"/>
      <c r="H151" s="18"/>
      <c r="I151" s="18"/>
      <c r="J151" s="17"/>
      <c r="K151" s="19"/>
      <c r="L151" s="19"/>
      <c r="M151" s="19"/>
      <c r="N151" s="17"/>
      <c r="O151" s="17" t="s">
        <v>330</v>
      </c>
      <c r="P151" s="20">
        <v>36.436399999999999</v>
      </c>
      <c r="Q151" s="20">
        <v>-77.616699999999994</v>
      </c>
    </row>
    <row r="152" spans="1:17" s="11" customFormat="1" x14ac:dyDescent="0.25">
      <c r="A152" s="12" t="s">
        <v>184</v>
      </c>
      <c r="B152" s="12" t="s">
        <v>176</v>
      </c>
      <c r="C152" s="16"/>
      <c r="D152" s="16"/>
      <c r="E152" s="16"/>
      <c r="F152" s="17"/>
      <c r="G152" s="18"/>
      <c r="H152" s="18"/>
      <c r="I152" s="18"/>
      <c r="J152" s="17"/>
      <c r="K152" s="19"/>
      <c r="L152" s="19"/>
      <c r="M152" s="19"/>
      <c r="N152" s="17"/>
      <c r="O152" s="17" t="s">
        <v>330</v>
      </c>
      <c r="P152" s="20">
        <v>36.436399999999999</v>
      </c>
      <c r="Q152" s="20">
        <v>-77.616699999999994</v>
      </c>
    </row>
    <row r="153" spans="1:17" s="11" customFormat="1" x14ac:dyDescent="0.25">
      <c r="A153" s="12" t="s">
        <v>185</v>
      </c>
      <c r="B153" s="12" t="s">
        <v>176</v>
      </c>
      <c r="C153" s="16">
        <v>55418825.5</v>
      </c>
      <c r="D153" s="16">
        <v>57758032.799999997</v>
      </c>
      <c r="E153" s="16">
        <v>2339207.2599999998</v>
      </c>
      <c r="F153" s="17">
        <v>4.2209613999999999E-2</v>
      </c>
      <c r="G153" s="18">
        <v>13.924538200000001</v>
      </c>
      <c r="H153" s="18">
        <v>19.0271285</v>
      </c>
      <c r="I153" s="18">
        <v>5.1025902500000004</v>
      </c>
      <c r="J153" s="17">
        <v>0.36644592199999998</v>
      </c>
      <c r="K153" s="19">
        <v>0.251260074</v>
      </c>
      <c r="L153" s="19">
        <v>0.32942826400000003</v>
      </c>
      <c r="M153" s="19">
        <v>7.8168189999999999E-2</v>
      </c>
      <c r="N153" s="17">
        <v>0.31110469800000001</v>
      </c>
      <c r="O153" s="17"/>
      <c r="P153" s="20">
        <v>36.4833</v>
      </c>
      <c r="Q153" s="20">
        <v>-79.073099999999997</v>
      </c>
    </row>
    <row r="154" spans="1:17" s="11" customFormat="1" x14ac:dyDescent="0.25">
      <c r="A154" s="12" t="s">
        <v>186</v>
      </c>
      <c r="B154" s="12" t="s">
        <v>187</v>
      </c>
      <c r="C154" s="16">
        <v>63158217.600000001</v>
      </c>
      <c r="D154" s="16">
        <v>59353304.799999997</v>
      </c>
      <c r="E154" s="16">
        <v>-3804912.8</v>
      </c>
      <c r="F154" s="17">
        <v>-6.0244100000000002E-2</v>
      </c>
      <c r="G154" s="18">
        <v>169.61998299999999</v>
      </c>
      <c r="H154" s="18">
        <v>159.44357199999999</v>
      </c>
      <c r="I154" s="18">
        <v>-10.176411</v>
      </c>
      <c r="J154" s="17">
        <v>-5.9995399999999997E-2</v>
      </c>
      <c r="K154" s="19">
        <v>2.6856360000000001</v>
      </c>
      <c r="L154" s="19">
        <v>2.6863469900000001</v>
      </c>
      <c r="M154" s="19">
        <v>7.1099399999999995E-4</v>
      </c>
      <c r="N154" s="17">
        <v>2.64739E-4</v>
      </c>
      <c r="O154" s="17"/>
      <c r="P154" s="20">
        <v>47.371400000000001</v>
      </c>
      <c r="Q154" s="20">
        <v>-101.8344</v>
      </c>
    </row>
    <row r="155" spans="1:17" s="11" customFormat="1" x14ac:dyDescent="0.25">
      <c r="A155" s="12" t="s">
        <v>188</v>
      </c>
      <c r="B155" s="12" t="s">
        <v>187</v>
      </c>
      <c r="C155" s="16">
        <v>87657916.099999994</v>
      </c>
      <c r="D155" s="16">
        <v>94945284.299999997</v>
      </c>
      <c r="E155" s="16">
        <v>7287368.1200000001</v>
      </c>
      <c r="F155" s="17">
        <v>8.3134169999999993E-2</v>
      </c>
      <c r="G155" s="18">
        <v>333.00475599999999</v>
      </c>
      <c r="H155" s="18">
        <v>357.419892</v>
      </c>
      <c r="I155" s="18">
        <v>24.4151363</v>
      </c>
      <c r="J155" s="17">
        <v>7.3317680999999996E-2</v>
      </c>
      <c r="K155" s="19">
        <v>3.79891253</v>
      </c>
      <c r="L155" s="19">
        <v>3.7644828299999999</v>
      </c>
      <c r="M155" s="19">
        <v>-3.4429700000000001E-2</v>
      </c>
      <c r="N155" s="17">
        <v>-9.0629999999999999E-3</v>
      </c>
      <c r="O155" s="17"/>
      <c r="P155" s="20">
        <v>47.376100000000001</v>
      </c>
      <c r="Q155" s="20">
        <v>-101.1567</v>
      </c>
    </row>
    <row r="156" spans="1:17" s="11" customFormat="1" x14ac:dyDescent="0.25">
      <c r="A156" s="12" t="s">
        <v>189</v>
      </c>
      <c r="B156" s="12" t="s">
        <v>187</v>
      </c>
      <c r="C156" s="16">
        <v>26724753</v>
      </c>
      <c r="D156" s="16">
        <v>28091870.600000001</v>
      </c>
      <c r="E156" s="16">
        <v>1367117.62</v>
      </c>
      <c r="F156" s="17">
        <v>5.1155482000000002E-2</v>
      </c>
      <c r="G156" s="18">
        <v>66.623257899999999</v>
      </c>
      <c r="H156" s="18">
        <v>79.859107600000002</v>
      </c>
      <c r="I156" s="18">
        <v>13.235849699999999</v>
      </c>
      <c r="J156" s="17">
        <v>0.19866710400000001</v>
      </c>
      <c r="K156" s="19">
        <v>2.4929419500000001</v>
      </c>
      <c r="L156" s="19">
        <v>2.84278355</v>
      </c>
      <c r="M156" s="19">
        <v>0.34984159599999998</v>
      </c>
      <c r="N156" s="17">
        <v>0.14033282899999999</v>
      </c>
      <c r="O156" s="17"/>
      <c r="P156" s="20">
        <v>47.221699999999998</v>
      </c>
      <c r="Q156" s="20">
        <v>-101.8139</v>
      </c>
    </row>
    <row r="157" spans="1:17" s="11" customFormat="1" x14ac:dyDescent="0.25">
      <c r="A157" s="12" t="s">
        <v>190</v>
      </c>
      <c r="B157" s="12" t="s">
        <v>187</v>
      </c>
      <c r="C157" s="16">
        <v>34761578.799999997</v>
      </c>
      <c r="D157" s="16">
        <v>30042882.5</v>
      </c>
      <c r="E157" s="16">
        <v>-4718696.3</v>
      </c>
      <c r="F157" s="17">
        <v>-0.13574459999999999</v>
      </c>
      <c r="G157" s="18">
        <v>91.372333600000005</v>
      </c>
      <c r="H157" s="18">
        <v>77.395696900000004</v>
      </c>
      <c r="I157" s="18">
        <v>-13.976637</v>
      </c>
      <c r="J157" s="17">
        <v>-0.15296360000000001</v>
      </c>
      <c r="K157" s="19">
        <v>2.6285438399999999</v>
      </c>
      <c r="L157" s="19">
        <v>2.57617414</v>
      </c>
      <c r="M157" s="19">
        <v>-5.2369699999999998E-2</v>
      </c>
      <c r="N157" s="17">
        <v>-1.99235E-2</v>
      </c>
      <c r="O157" s="17"/>
      <c r="P157" s="20">
        <v>47.2819</v>
      </c>
      <c r="Q157" s="20">
        <v>-101.3194</v>
      </c>
    </row>
    <row r="158" spans="1:17" s="11" customFormat="1" x14ac:dyDescent="0.25">
      <c r="A158" s="12" t="s">
        <v>191</v>
      </c>
      <c r="B158" s="12" t="s">
        <v>187</v>
      </c>
      <c r="C158" s="16">
        <v>51248532.5</v>
      </c>
      <c r="D158" s="16">
        <v>49561262.700000003</v>
      </c>
      <c r="E158" s="16">
        <v>-1687269.8</v>
      </c>
      <c r="F158" s="17">
        <v>-3.2923300000000003E-2</v>
      </c>
      <c r="G158" s="18">
        <v>163.003488</v>
      </c>
      <c r="H158" s="18">
        <v>155.53173200000001</v>
      </c>
      <c r="I158" s="18">
        <v>-7.4717560000000001</v>
      </c>
      <c r="J158" s="17">
        <v>-4.5837999999999997E-2</v>
      </c>
      <c r="K158" s="19">
        <v>3.1806469499999999</v>
      </c>
      <c r="L158" s="19">
        <v>3.1381713000000002</v>
      </c>
      <c r="M158" s="19">
        <v>-4.2475600000000002E-2</v>
      </c>
      <c r="N158" s="17">
        <v>-1.3354400000000001E-2</v>
      </c>
      <c r="O158" s="17"/>
      <c r="P158" s="20">
        <v>47.066400000000002</v>
      </c>
      <c r="Q158" s="20">
        <v>-101.2139</v>
      </c>
    </row>
    <row r="159" spans="1:17" s="11" customFormat="1" x14ac:dyDescent="0.25">
      <c r="A159" s="12" t="s">
        <v>192</v>
      </c>
      <c r="B159" s="12" t="s">
        <v>187</v>
      </c>
      <c r="C159" s="16">
        <v>5150015.05</v>
      </c>
      <c r="D159" s="16">
        <v>5434231.1299999999</v>
      </c>
      <c r="E159" s="16">
        <v>284216.07699999999</v>
      </c>
      <c r="F159" s="17">
        <v>5.5187425999999998E-2</v>
      </c>
      <c r="G159" s="18"/>
      <c r="H159" s="18"/>
      <c r="I159" s="18"/>
      <c r="J159" s="17"/>
      <c r="K159" s="19"/>
      <c r="L159" s="19"/>
      <c r="M159" s="19"/>
      <c r="N159" s="17"/>
      <c r="O159" s="17" t="s">
        <v>330</v>
      </c>
      <c r="P159" s="20">
        <v>46.866900000000001</v>
      </c>
      <c r="Q159" s="20">
        <v>-100.8839</v>
      </c>
    </row>
    <row r="160" spans="1:17" s="11" customFormat="1" x14ac:dyDescent="0.25">
      <c r="A160" s="12" t="s">
        <v>193</v>
      </c>
      <c r="B160" s="12" t="s">
        <v>187</v>
      </c>
      <c r="C160" s="16">
        <v>4432693.6500000004</v>
      </c>
      <c r="D160" s="16">
        <v>4242203.2</v>
      </c>
      <c r="E160" s="16">
        <v>-190490.44</v>
      </c>
      <c r="F160" s="17">
        <v>-4.2973999999999998E-2</v>
      </c>
      <c r="G160" s="18">
        <v>5.4187270099999996</v>
      </c>
      <c r="H160" s="18">
        <v>8.2636624800000007</v>
      </c>
      <c r="I160" s="18">
        <v>2.8449354699999998</v>
      </c>
      <c r="J160" s="17">
        <v>0.52501915399999999</v>
      </c>
      <c r="K160" s="19">
        <v>1.2224456400000001</v>
      </c>
      <c r="L160" s="19">
        <v>1.9479647899999999</v>
      </c>
      <c r="M160" s="19">
        <v>0.725519154</v>
      </c>
      <c r="N160" s="17">
        <v>0.593498093</v>
      </c>
      <c r="O160" s="17"/>
      <c r="P160" s="20">
        <v>46.924999999999997</v>
      </c>
      <c r="Q160" s="20">
        <v>-98.5</v>
      </c>
    </row>
    <row r="161" spans="1:17" s="11" customFormat="1" x14ac:dyDescent="0.25">
      <c r="A161" s="12" t="s">
        <v>194</v>
      </c>
      <c r="B161" s="12" t="s">
        <v>195</v>
      </c>
      <c r="C161" s="16">
        <v>69650462.900000006</v>
      </c>
      <c r="D161" s="16">
        <v>69672175.200000003</v>
      </c>
      <c r="E161" s="16">
        <v>21712.25</v>
      </c>
      <c r="F161" s="17">
        <v>3.11732E-4</v>
      </c>
      <c r="G161" s="18">
        <v>41.607118999999997</v>
      </c>
      <c r="H161" s="18">
        <v>40.624701199999997</v>
      </c>
      <c r="I161" s="18">
        <v>-0.98241780000000001</v>
      </c>
      <c r="J161" s="17">
        <v>-2.3611799999999999E-2</v>
      </c>
      <c r="K161" s="19">
        <v>0.59737031600000001</v>
      </c>
      <c r="L161" s="19">
        <v>0.58308357899999996</v>
      </c>
      <c r="M161" s="19">
        <v>-1.4286699999999999E-2</v>
      </c>
      <c r="N161" s="17">
        <v>-2.3916E-2</v>
      </c>
      <c r="O161" s="17"/>
      <c r="P161" s="20">
        <v>41.080800000000004</v>
      </c>
      <c r="Q161" s="20">
        <v>-101.1408</v>
      </c>
    </row>
    <row r="162" spans="1:17" s="11" customFormat="1" x14ac:dyDescent="0.25">
      <c r="A162" s="12" t="s">
        <v>196</v>
      </c>
      <c r="B162" s="12" t="s">
        <v>195</v>
      </c>
      <c r="C162" s="16">
        <v>11683032.699999999</v>
      </c>
      <c r="D162" s="16">
        <v>14161441.4</v>
      </c>
      <c r="E162" s="16">
        <v>2478408.65</v>
      </c>
      <c r="F162" s="17">
        <v>0.21213743900000001</v>
      </c>
      <c r="G162" s="18">
        <v>11.2457809</v>
      </c>
      <c r="H162" s="18">
        <v>13.2865795</v>
      </c>
      <c r="I162" s="18">
        <v>2.0407985800000001</v>
      </c>
      <c r="J162" s="17">
        <v>0.18147237599999999</v>
      </c>
      <c r="K162" s="19">
        <v>0.96257377700000002</v>
      </c>
      <c r="L162" s="19">
        <v>0.938222259</v>
      </c>
      <c r="M162" s="19">
        <v>-2.4351500000000002E-2</v>
      </c>
      <c r="N162" s="17">
        <v>-2.5298299999999999E-2</v>
      </c>
      <c r="O162" s="17"/>
      <c r="P162" s="20">
        <v>40.580599999999997</v>
      </c>
      <c r="Q162" s="20">
        <v>-98.310599999999994</v>
      </c>
    </row>
    <row r="163" spans="1:17" s="11" customFormat="1" x14ac:dyDescent="0.25">
      <c r="A163" s="12" t="s">
        <v>197</v>
      </c>
      <c r="B163" s="12" t="s">
        <v>195</v>
      </c>
      <c r="C163" s="16">
        <v>3279938.53</v>
      </c>
      <c r="D163" s="16">
        <v>4396539.97</v>
      </c>
      <c r="E163" s="16">
        <v>1116601.44</v>
      </c>
      <c r="F163" s="17">
        <v>0.340433649</v>
      </c>
      <c r="G163" s="18"/>
      <c r="H163" s="18"/>
      <c r="I163" s="18"/>
      <c r="J163" s="17"/>
      <c r="K163" s="19"/>
      <c r="L163" s="19"/>
      <c r="M163" s="19"/>
      <c r="N163" s="17"/>
      <c r="O163" s="17" t="s">
        <v>330</v>
      </c>
      <c r="P163" s="20">
        <v>41.427500000000002</v>
      </c>
      <c r="Q163" s="20">
        <v>-96.4619</v>
      </c>
    </row>
    <row r="164" spans="1:17" s="11" customFormat="1" x14ac:dyDescent="0.25">
      <c r="A164" s="12" t="s">
        <v>198</v>
      </c>
      <c r="B164" s="12" t="s">
        <v>195</v>
      </c>
      <c r="C164" s="16">
        <v>83716848.5</v>
      </c>
      <c r="D164" s="16">
        <v>71768066.400000006</v>
      </c>
      <c r="E164" s="16">
        <v>-11948782</v>
      </c>
      <c r="F164" s="17">
        <v>-0.14272850000000001</v>
      </c>
      <c r="G164" s="18">
        <v>54.016620099999997</v>
      </c>
      <c r="H164" s="18">
        <v>50.130514300000002</v>
      </c>
      <c r="I164" s="18">
        <v>-3.8861058000000002</v>
      </c>
      <c r="J164" s="17">
        <v>-7.1942800000000001E-2</v>
      </c>
      <c r="K164" s="19">
        <v>0.64522997500000001</v>
      </c>
      <c r="L164" s="19">
        <v>0.69850724399999997</v>
      </c>
      <c r="M164" s="19">
        <v>5.3277270000000002E-2</v>
      </c>
      <c r="N164" s="17">
        <v>8.2570978000000003E-2</v>
      </c>
      <c r="O164" s="17"/>
      <c r="P164" s="20">
        <v>40.621499999999997</v>
      </c>
      <c r="Q164" s="20">
        <v>-95.776499999999999</v>
      </c>
    </row>
    <row r="165" spans="1:17" s="11" customFormat="1" x14ac:dyDescent="0.25">
      <c r="A165" s="12" t="s">
        <v>199</v>
      </c>
      <c r="B165" s="12" t="s">
        <v>195</v>
      </c>
      <c r="C165" s="16">
        <v>19927698.600000001</v>
      </c>
      <c r="D165" s="16">
        <v>18565464.699999999</v>
      </c>
      <c r="E165" s="16">
        <v>-1362233.9</v>
      </c>
      <c r="F165" s="17">
        <v>-6.8358799999999997E-2</v>
      </c>
      <c r="G165" s="18"/>
      <c r="H165" s="18"/>
      <c r="I165" s="18"/>
      <c r="J165" s="17"/>
      <c r="K165" s="19"/>
      <c r="L165" s="19"/>
      <c r="M165" s="19"/>
      <c r="N165" s="17"/>
      <c r="O165" s="17" t="s">
        <v>330</v>
      </c>
      <c r="P165" s="20">
        <v>41.329700000000003</v>
      </c>
      <c r="Q165" s="20">
        <v>-95.945800000000006</v>
      </c>
    </row>
    <row r="166" spans="1:17" s="11" customFormat="1" x14ac:dyDescent="0.25">
      <c r="A166" s="12" t="s">
        <v>200</v>
      </c>
      <c r="B166" s="12" t="s">
        <v>195</v>
      </c>
      <c r="C166" s="16">
        <v>4842587.01</v>
      </c>
      <c r="D166" s="16">
        <v>5739037.75</v>
      </c>
      <c r="E166" s="16">
        <v>896450.745</v>
      </c>
      <c r="F166" s="17">
        <v>0.18511814900000001</v>
      </c>
      <c r="G166" s="18">
        <v>1.93085328</v>
      </c>
      <c r="H166" s="18">
        <v>2.08575058</v>
      </c>
      <c r="I166" s="18">
        <v>0.15489729899999999</v>
      </c>
      <c r="J166" s="17">
        <v>8.0222201000000007E-2</v>
      </c>
      <c r="K166" s="19">
        <v>0.398723508</v>
      </c>
      <c r="L166" s="19">
        <v>0.36343210599999998</v>
      </c>
      <c r="M166" s="19">
        <v>-3.5291400000000001E-2</v>
      </c>
      <c r="N166" s="17">
        <v>-8.8511000000000006E-2</v>
      </c>
      <c r="O166" s="17"/>
      <c r="P166" s="20">
        <v>40.8538</v>
      </c>
      <c r="Q166" s="20">
        <v>-98.348100000000002</v>
      </c>
    </row>
    <row r="167" spans="1:17" s="11" customFormat="1" x14ac:dyDescent="0.25">
      <c r="A167" s="12" t="s">
        <v>201</v>
      </c>
      <c r="B167" s="12" t="s">
        <v>195</v>
      </c>
      <c r="C167" s="16">
        <v>5786358.5700000003</v>
      </c>
      <c r="D167" s="16">
        <v>9777123.3599999994</v>
      </c>
      <c r="E167" s="16">
        <v>3990764.8</v>
      </c>
      <c r="F167" s="17">
        <v>0.68968501500000001</v>
      </c>
      <c r="G167" s="18"/>
      <c r="H167" s="18"/>
      <c r="I167" s="18"/>
      <c r="J167" s="17"/>
      <c r="K167" s="19"/>
      <c r="L167" s="19"/>
      <c r="M167" s="19"/>
      <c r="N167" s="17"/>
      <c r="O167" s="17" t="s">
        <v>330</v>
      </c>
      <c r="P167" s="20">
        <v>40.558900000000001</v>
      </c>
      <c r="Q167" s="20">
        <v>-96.784199999999998</v>
      </c>
    </row>
    <row r="168" spans="1:17" s="11" customFormat="1" x14ac:dyDescent="0.25">
      <c r="A168" s="12" t="s">
        <v>202</v>
      </c>
      <c r="B168" s="12" t="s">
        <v>203</v>
      </c>
      <c r="C168" s="16">
        <v>1410092.93</v>
      </c>
      <c r="D168" s="16">
        <v>3177343.98</v>
      </c>
      <c r="E168" s="16">
        <v>1767251.05</v>
      </c>
      <c r="F168" s="17">
        <v>1.25328694</v>
      </c>
      <c r="G168" s="18">
        <v>0.84063826100000005</v>
      </c>
      <c r="H168" s="18">
        <v>1.50658249</v>
      </c>
      <c r="I168" s="18">
        <v>0.665944227</v>
      </c>
      <c r="J168" s="17">
        <v>0.79218881399999996</v>
      </c>
      <c r="K168" s="19">
        <v>0.59615805700000002</v>
      </c>
      <c r="L168" s="19">
        <v>0.474164113</v>
      </c>
      <c r="M168" s="19">
        <v>-0.1219939</v>
      </c>
      <c r="N168" s="17">
        <v>-0.2046336</v>
      </c>
      <c r="O168" s="17"/>
      <c r="P168" s="20">
        <v>43.141100000000002</v>
      </c>
      <c r="Q168" s="20">
        <v>-71.469200000000001</v>
      </c>
    </row>
    <row r="169" spans="1:17" s="11" customFormat="1" x14ac:dyDescent="0.25">
      <c r="A169" s="12" t="s">
        <v>204</v>
      </c>
      <c r="B169" s="12" t="s">
        <v>203</v>
      </c>
      <c r="C169" s="16">
        <v>81632.478000000003</v>
      </c>
      <c r="D169" s="16"/>
      <c r="E169" s="16"/>
      <c r="F169" s="17"/>
      <c r="G169" s="18">
        <v>1.9909433000000001E-2</v>
      </c>
      <c r="H169" s="18"/>
      <c r="I169" s="18"/>
      <c r="J169" s="17"/>
      <c r="K169" s="19">
        <v>0.24389107500000001</v>
      </c>
      <c r="L169" s="19"/>
      <c r="M169" s="19"/>
      <c r="N169" s="17"/>
      <c r="O169" s="17"/>
      <c r="P169" s="20">
        <v>43.097799999999999</v>
      </c>
      <c r="Q169" s="20">
        <v>-70.784199999999998</v>
      </c>
    </row>
    <row r="170" spans="1:17" s="11" customFormat="1" x14ac:dyDescent="0.25">
      <c r="A170" s="12" t="s">
        <v>206</v>
      </c>
      <c r="B170" s="12" t="s">
        <v>205</v>
      </c>
      <c r="C170" s="16">
        <v>8400665.1300000008</v>
      </c>
      <c r="D170" s="16">
        <v>7386525.6600000001</v>
      </c>
      <c r="E170" s="16">
        <v>-1014139.5</v>
      </c>
      <c r="F170" s="17">
        <v>-0.1207213</v>
      </c>
      <c r="G170" s="18"/>
      <c r="H170" s="18"/>
      <c r="I170" s="18"/>
      <c r="J170" s="17"/>
      <c r="K170" s="19"/>
      <c r="L170" s="19"/>
      <c r="M170" s="19"/>
      <c r="N170" s="17"/>
      <c r="O170" s="17" t="s">
        <v>330</v>
      </c>
      <c r="P170" s="20">
        <v>39.692799999999998</v>
      </c>
      <c r="Q170" s="20">
        <v>-75.486699999999999</v>
      </c>
    </row>
    <row r="171" spans="1:17" s="11" customFormat="1" x14ac:dyDescent="0.25">
      <c r="A171" s="12" t="s">
        <v>207</v>
      </c>
      <c r="B171" s="12" t="s">
        <v>205</v>
      </c>
      <c r="C171" s="16"/>
      <c r="D171" s="16"/>
      <c r="E171" s="16"/>
      <c r="F171" s="17"/>
      <c r="G171" s="18"/>
      <c r="H171" s="18"/>
      <c r="I171" s="18"/>
      <c r="J171" s="17"/>
      <c r="K171" s="19"/>
      <c r="L171" s="19"/>
      <c r="M171" s="19"/>
      <c r="N171" s="17"/>
      <c r="O171" s="17" t="s">
        <v>330</v>
      </c>
      <c r="P171" s="20">
        <v>40.747799999999998</v>
      </c>
      <c r="Q171" s="20">
        <v>-74.071899999999999</v>
      </c>
    </row>
    <row r="172" spans="1:17" s="11" customFormat="1" x14ac:dyDescent="0.25">
      <c r="A172" s="12" t="s">
        <v>208</v>
      </c>
      <c r="B172" s="12" t="s">
        <v>205</v>
      </c>
      <c r="C172" s="16">
        <v>5979731.8399999999</v>
      </c>
      <c r="D172" s="16">
        <v>7225655.9699999997</v>
      </c>
      <c r="E172" s="16">
        <v>1245924.1399999999</v>
      </c>
      <c r="F172" s="17">
        <v>0.20835786100000001</v>
      </c>
      <c r="G172" s="18"/>
      <c r="H172" s="18"/>
      <c r="I172" s="18"/>
      <c r="J172" s="17"/>
      <c r="K172" s="19"/>
      <c r="L172" s="19"/>
      <c r="M172" s="19"/>
      <c r="N172" s="17"/>
      <c r="O172" s="17" t="s">
        <v>330</v>
      </c>
      <c r="P172" s="20">
        <v>39.791400000000003</v>
      </c>
      <c r="Q172" s="20">
        <v>-75.408100000000005</v>
      </c>
    </row>
    <row r="173" spans="1:17" s="11" customFormat="1" x14ac:dyDescent="0.25">
      <c r="A173" s="12" t="s">
        <v>209</v>
      </c>
      <c r="B173" s="12" t="s">
        <v>205</v>
      </c>
      <c r="C173" s="16"/>
      <c r="D173" s="16"/>
      <c r="E173" s="16"/>
      <c r="F173" s="17"/>
      <c r="G173" s="18"/>
      <c r="H173" s="18"/>
      <c r="I173" s="18"/>
      <c r="J173" s="17"/>
      <c r="K173" s="19"/>
      <c r="L173" s="19"/>
      <c r="M173" s="19"/>
      <c r="N173" s="17"/>
      <c r="O173" s="17" t="s">
        <v>330</v>
      </c>
      <c r="P173" s="20">
        <v>40.179699999999997</v>
      </c>
      <c r="Q173" s="20">
        <v>-74.732500000000002</v>
      </c>
    </row>
    <row r="174" spans="1:17" s="11" customFormat="1" x14ac:dyDescent="0.25">
      <c r="A174" s="12" t="s">
        <v>210</v>
      </c>
      <c r="B174" s="12" t="s">
        <v>211</v>
      </c>
      <c r="C174" s="16">
        <v>6378643.9699999997</v>
      </c>
      <c r="D174" s="16"/>
      <c r="E174" s="16"/>
      <c r="F174" s="17"/>
      <c r="G174" s="18">
        <v>3.2715814999999999</v>
      </c>
      <c r="H174" s="18"/>
      <c r="I174" s="18"/>
      <c r="J174" s="17"/>
      <c r="K174" s="19">
        <v>0.51289608099999995</v>
      </c>
      <c r="L174" s="19"/>
      <c r="M174" s="19"/>
      <c r="N174" s="17"/>
      <c r="O174" s="17"/>
      <c r="P174" s="20">
        <v>35.415900000000001</v>
      </c>
      <c r="Q174" s="20">
        <v>-108.08199999999999</v>
      </c>
    </row>
    <row r="175" spans="1:17" s="11" customFormat="1" x14ac:dyDescent="0.25">
      <c r="A175" s="12" t="s">
        <v>212</v>
      </c>
      <c r="B175" s="12" t="s">
        <v>211</v>
      </c>
      <c r="C175" s="16">
        <v>80177568</v>
      </c>
      <c r="D175" s="16">
        <v>83608696.5</v>
      </c>
      <c r="E175" s="16">
        <v>3431128.46</v>
      </c>
      <c r="F175" s="17">
        <v>4.2794119999999998E-2</v>
      </c>
      <c r="G175" s="18">
        <v>19.6199592</v>
      </c>
      <c r="H175" s="18">
        <v>26.483074599999998</v>
      </c>
      <c r="I175" s="18">
        <v>6.8631153999999999</v>
      </c>
      <c r="J175" s="17">
        <v>0.34980273499999998</v>
      </c>
      <c r="K175" s="19">
        <v>0.24470633999999999</v>
      </c>
      <c r="L175" s="19">
        <v>0.31675023899999999</v>
      </c>
      <c r="M175" s="19">
        <v>7.2043898999999995E-2</v>
      </c>
      <c r="N175" s="17">
        <v>0.29440961500000001</v>
      </c>
      <c r="O175" s="17"/>
      <c r="P175" s="20">
        <v>36.69</v>
      </c>
      <c r="Q175" s="20">
        <v>-108.48139999999999</v>
      </c>
    </row>
    <row r="176" spans="1:17" s="11" customFormat="1" x14ac:dyDescent="0.25">
      <c r="A176" s="12" t="s">
        <v>213</v>
      </c>
      <c r="B176" s="12" t="s">
        <v>211</v>
      </c>
      <c r="C176" s="16">
        <v>59622703.399999999</v>
      </c>
      <c r="D176" s="16">
        <v>59801818.100000001</v>
      </c>
      <c r="E176" s="16">
        <v>179114.64</v>
      </c>
      <c r="F176" s="17">
        <v>3.0041349999999998E-3</v>
      </c>
      <c r="G176" s="18">
        <v>3.2266461799999999</v>
      </c>
      <c r="H176" s="18">
        <v>2.6586716899999998</v>
      </c>
      <c r="I176" s="18">
        <v>-0.56797450000000005</v>
      </c>
      <c r="J176" s="17">
        <v>-0.1760263</v>
      </c>
      <c r="K176" s="19">
        <v>5.4117744000000002E-2</v>
      </c>
      <c r="L176" s="19">
        <v>4.4458040999999997E-2</v>
      </c>
      <c r="M176" s="19">
        <v>-9.6597000000000002E-3</v>
      </c>
      <c r="N176" s="17">
        <v>-0.17849419999999999</v>
      </c>
      <c r="O176" s="17"/>
      <c r="P176" s="20">
        <v>36.800600000000003</v>
      </c>
      <c r="Q176" s="20">
        <v>-108.43859999999999</v>
      </c>
    </row>
    <row r="177" spans="1:17" s="11" customFormat="1" x14ac:dyDescent="0.25">
      <c r="A177" s="12" t="s">
        <v>214</v>
      </c>
      <c r="B177" s="12" t="s">
        <v>215</v>
      </c>
      <c r="C177" s="16">
        <v>10399050.6</v>
      </c>
      <c r="D177" s="16">
        <v>17081332.100000001</v>
      </c>
      <c r="E177" s="16">
        <v>6682281.5300000003</v>
      </c>
      <c r="F177" s="17">
        <v>0.64258573299999999</v>
      </c>
      <c r="G177" s="18">
        <v>0.59682235400000005</v>
      </c>
      <c r="H177" s="18">
        <v>1.3357738100000001</v>
      </c>
      <c r="I177" s="18">
        <v>0.73895145799999995</v>
      </c>
      <c r="J177" s="17">
        <v>1.2381430600000001</v>
      </c>
      <c r="K177" s="19">
        <v>5.7392004000000003E-2</v>
      </c>
      <c r="L177" s="19">
        <v>7.8200799000000001E-2</v>
      </c>
      <c r="M177" s="19">
        <v>2.0808793999999999E-2</v>
      </c>
      <c r="N177" s="17">
        <v>0.362573058</v>
      </c>
      <c r="O177" s="17"/>
      <c r="P177" s="20">
        <v>40.883099999999999</v>
      </c>
      <c r="Q177" s="20">
        <v>-117.1542</v>
      </c>
    </row>
    <row r="178" spans="1:17" s="11" customFormat="1" x14ac:dyDescent="0.25">
      <c r="A178" s="12" t="s">
        <v>216</v>
      </c>
      <c r="B178" s="12" t="s">
        <v>215</v>
      </c>
      <c r="C178" s="16">
        <v>11928645.199999999</v>
      </c>
      <c r="D178" s="16">
        <v>14380999.5</v>
      </c>
      <c r="E178" s="16">
        <v>2452354.2999999998</v>
      </c>
      <c r="F178" s="17">
        <v>0.20558531699999999</v>
      </c>
      <c r="G178" s="18">
        <v>8.1884217800000005</v>
      </c>
      <c r="H178" s="18">
        <v>9.5467330799999992</v>
      </c>
      <c r="I178" s="18">
        <v>1.3583113</v>
      </c>
      <c r="J178" s="17">
        <v>0.165881941</v>
      </c>
      <c r="K178" s="19">
        <v>0.68645027599999997</v>
      </c>
      <c r="L178" s="19">
        <v>0.66384350299999995</v>
      </c>
      <c r="M178" s="19">
        <v>-2.26068E-2</v>
      </c>
      <c r="N178" s="17">
        <v>-3.2932900000000001E-2</v>
      </c>
      <c r="O178" s="17"/>
      <c r="P178" s="20">
        <v>40.745800000000003</v>
      </c>
      <c r="Q178" s="20">
        <v>-116.52970000000001</v>
      </c>
    </row>
    <row r="179" spans="1:17" s="11" customFormat="1" x14ac:dyDescent="0.25">
      <c r="A179" s="12" t="s">
        <v>218</v>
      </c>
      <c r="B179" s="12" t="s">
        <v>217</v>
      </c>
      <c r="C179" s="16">
        <v>1699406.16</v>
      </c>
      <c r="D179" s="16"/>
      <c r="E179" s="16"/>
      <c r="F179" s="17"/>
      <c r="G179" s="18">
        <v>1.5133765E-2</v>
      </c>
      <c r="H179" s="18"/>
      <c r="I179" s="18"/>
      <c r="J179" s="17"/>
      <c r="K179" s="19">
        <v>8.9053259999999999E-3</v>
      </c>
      <c r="L179" s="19"/>
      <c r="M179" s="19"/>
      <c r="N179" s="17"/>
      <c r="O179" s="17"/>
      <c r="P179" s="20">
        <v>43.356099999999998</v>
      </c>
      <c r="Q179" s="20">
        <v>-78.603899999999996</v>
      </c>
    </row>
    <row r="180" spans="1:17" s="11" customFormat="1" x14ac:dyDescent="0.25">
      <c r="A180" s="12" t="s">
        <v>219</v>
      </c>
      <c r="B180" s="12" t="s">
        <v>220</v>
      </c>
      <c r="C180" s="16">
        <v>2534933.81</v>
      </c>
      <c r="D180" s="16">
        <v>8201701.6600000001</v>
      </c>
      <c r="E180" s="16">
        <v>5666767.8600000003</v>
      </c>
      <c r="F180" s="17">
        <v>2.23546976</v>
      </c>
      <c r="G180" s="18">
        <v>1.62420268</v>
      </c>
      <c r="H180" s="18">
        <v>6.6993761300000001</v>
      </c>
      <c r="I180" s="18">
        <v>5.0751734400000004</v>
      </c>
      <c r="J180" s="17">
        <v>3.1247168200000002</v>
      </c>
      <c r="K180" s="19">
        <v>0.64072784800000004</v>
      </c>
      <c r="L180" s="19">
        <v>0.81682758099999997</v>
      </c>
      <c r="M180" s="19">
        <v>0.17609973300000001</v>
      </c>
      <c r="N180" s="17">
        <v>0.274843263</v>
      </c>
      <c r="O180" s="17"/>
      <c r="P180" s="20">
        <v>41.504199999999997</v>
      </c>
      <c r="Q180" s="20">
        <v>-82.05</v>
      </c>
    </row>
    <row r="181" spans="1:17" s="11" customFormat="1" x14ac:dyDescent="0.25">
      <c r="A181" s="12" t="s">
        <v>1010</v>
      </c>
      <c r="B181" s="12" t="s">
        <v>220</v>
      </c>
      <c r="C181" s="16"/>
      <c r="D181" s="16"/>
      <c r="E181" s="16"/>
      <c r="F181" s="17"/>
      <c r="G181" s="18"/>
      <c r="H181" s="18"/>
      <c r="I181" s="18"/>
      <c r="J181" s="17"/>
      <c r="K181" s="19"/>
      <c r="L181" s="19"/>
      <c r="M181" s="19"/>
      <c r="N181" s="17"/>
      <c r="O181" s="17" t="s">
        <v>330</v>
      </c>
      <c r="P181" s="20">
        <v>41.692500000000003</v>
      </c>
      <c r="Q181" s="20">
        <v>-83.4375</v>
      </c>
    </row>
    <row r="182" spans="1:17" s="11" customFormat="1" x14ac:dyDescent="0.25">
      <c r="A182" s="12" t="s">
        <v>221</v>
      </c>
      <c r="B182" s="12" t="s">
        <v>220</v>
      </c>
      <c r="C182" s="16">
        <v>98332409.700000003</v>
      </c>
      <c r="D182" s="16">
        <v>104179922</v>
      </c>
      <c r="E182" s="16">
        <v>5847511.8700000001</v>
      </c>
      <c r="F182" s="17">
        <v>5.9466781000000003E-2</v>
      </c>
      <c r="G182" s="18">
        <v>31.277628400000001</v>
      </c>
      <c r="H182" s="18">
        <v>46.272758600000003</v>
      </c>
      <c r="I182" s="18">
        <v>14.9951302</v>
      </c>
      <c r="J182" s="17">
        <v>0.47942030800000002</v>
      </c>
      <c r="K182" s="19">
        <v>0.31808056499999998</v>
      </c>
      <c r="L182" s="19">
        <v>0.44416196499999999</v>
      </c>
      <c r="M182" s="19">
        <v>0.12608140000000001</v>
      </c>
      <c r="N182" s="17">
        <v>0.39638196799999997</v>
      </c>
      <c r="O182" s="17"/>
      <c r="P182" s="20">
        <v>40.252200000000002</v>
      </c>
      <c r="Q182" s="20">
        <v>-80.648600000000002</v>
      </c>
    </row>
    <row r="183" spans="1:17" s="11" customFormat="1" x14ac:dyDescent="0.25">
      <c r="A183" s="12" t="s">
        <v>222</v>
      </c>
      <c r="B183" s="12" t="s">
        <v>220</v>
      </c>
      <c r="C183" s="16">
        <v>11798239.800000001</v>
      </c>
      <c r="D183" s="16"/>
      <c r="E183" s="16"/>
      <c r="F183" s="17"/>
      <c r="G183" s="18">
        <v>4.52714237</v>
      </c>
      <c r="H183" s="18"/>
      <c r="I183" s="18"/>
      <c r="J183" s="17"/>
      <c r="K183" s="19">
        <v>0.38371337100000003</v>
      </c>
      <c r="L183" s="19"/>
      <c r="M183" s="19"/>
      <c r="N183" s="17"/>
      <c r="O183" s="17"/>
      <c r="P183" s="20">
        <v>40.184199999999997</v>
      </c>
      <c r="Q183" s="20">
        <v>-81.881100000000004</v>
      </c>
    </row>
    <row r="184" spans="1:17" s="11" customFormat="1" x14ac:dyDescent="0.25">
      <c r="A184" s="12" t="s">
        <v>223</v>
      </c>
      <c r="B184" s="12" t="s">
        <v>220</v>
      </c>
      <c r="C184" s="16">
        <v>146923318</v>
      </c>
      <c r="D184" s="16">
        <v>143491505</v>
      </c>
      <c r="E184" s="16">
        <v>-3431813.5</v>
      </c>
      <c r="F184" s="17">
        <v>-2.3357900000000001E-2</v>
      </c>
      <c r="G184" s="18">
        <v>23.2769029</v>
      </c>
      <c r="H184" s="18">
        <v>24.736494199999999</v>
      </c>
      <c r="I184" s="18">
        <v>1.4595913</v>
      </c>
      <c r="J184" s="17">
        <v>6.2705563000000006E-2</v>
      </c>
      <c r="K184" s="19">
        <v>0.158428922</v>
      </c>
      <c r="L184" s="19">
        <v>0.17238995600000001</v>
      </c>
      <c r="M184" s="19">
        <v>1.3961034000000001E-2</v>
      </c>
      <c r="N184" s="17">
        <v>8.8121752999999997E-2</v>
      </c>
      <c r="O184" s="17"/>
      <c r="P184" s="20">
        <v>38.934699999999999</v>
      </c>
      <c r="Q184" s="20">
        <v>-82.115799999999993</v>
      </c>
    </row>
    <row r="185" spans="1:17" s="11" customFormat="1" x14ac:dyDescent="0.25">
      <c r="A185" s="12" t="s">
        <v>224</v>
      </c>
      <c r="B185" s="12" t="s">
        <v>220</v>
      </c>
      <c r="C185" s="16">
        <v>51540009.5</v>
      </c>
      <c r="D185" s="16">
        <v>55610202.299999997</v>
      </c>
      <c r="E185" s="16">
        <v>4070192.73</v>
      </c>
      <c r="F185" s="17">
        <v>7.8971517000000005E-2</v>
      </c>
      <c r="G185" s="18">
        <v>18.103907</v>
      </c>
      <c r="H185" s="18">
        <v>19.530466000000001</v>
      </c>
      <c r="I185" s="18">
        <v>1.42655892</v>
      </c>
      <c r="J185" s="17">
        <v>7.8798401000000004E-2</v>
      </c>
      <c r="K185" s="19">
        <v>0.351259288</v>
      </c>
      <c r="L185" s="19">
        <v>0.35120293000000002</v>
      </c>
      <c r="M185" s="19">
        <v>-5.6360000000000002E-5</v>
      </c>
      <c r="N185" s="17">
        <v>-1.604E-4</v>
      </c>
      <c r="O185" s="17"/>
      <c r="P185" s="20">
        <v>38.9161</v>
      </c>
      <c r="Q185" s="20">
        <v>-82.128100000000003</v>
      </c>
    </row>
    <row r="186" spans="1:17" s="11" customFormat="1" x14ac:dyDescent="0.25">
      <c r="A186" s="12" t="s">
        <v>225</v>
      </c>
      <c r="B186" s="12" t="s">
        <v>220</v>
      </c>
      <c r="C186" s="16">
        <v>68113794.299999997</v>
      </c>
      <c r="D186" s="16">
        <v>68609580.200000003</v>
      </c>
      <c r="E186" s="16">
        <v>495785.89399999997</v>
      </c>
      <c r="F186" s="17">
        <v>7.2787879999999996E-3</v>
      </c>
      <c r="G186" s="18">
        <v>41.182902300000002</v>
      </c>
      <c r="H186" s="18">
        <v>30.9666161</v>
      </c>
      <c r="I186" s="18">
        <v>-10.216286</v>
      </c>
      <c r="J186" s="17">
        <v>-0.24807109999999999</v>
      </c>
      <c r="K186" s="19">
        <v>0.60461911800000001</v>
      </c>
      <c r="L186" s="19">
        <v>0.45134536600000003</v>
      </c>
      <c r="M186" s="19">
        <v>-0.15327379999999999</v>
      </c>
      <c r="N186" s="17">
        <v>-0.25350460000000002</v>
      </c>
      <c r="O186" s="17" t="s">
        <v>330</v>
      </c>
      <c r="P186" s="20">
        <v>39.113100000000003</v>
      </c>
      <c r="Q186" s="20">
        <v>-84.803100000000001</v>
      </c>
    </row>
    <row r="187" spans="1:17" s="11" customFormat="1" x14ac:dyDescent="0.25">
      <c r="A187" s="12" t="s">
        <v>226</v>
      </c>
      <c r="B187" s="12" t="s">
        <v>220</v>
      </c>
      <c r="C187" s="16">
        <v>53871683.5</v>
      </c>
      <c r="D187" s="16">
        <v>53546015.5</v>
      </c>
      <c r="E187" s="16">
        <v>-325668</v>
      </c>
      <c r="F187" s="17">
        <v>-6.0453E-3</v>
      </c>
      <c r="G187" s="18">
        <v>3.4653213799999998</v>
      </c>
      <c r="H187" s="18">
        <v>1.3615717300000001</v>
      </c>
      <c r="I187" s="18">
        <v>-2.1037496999999998</v>
      </c>
      <c r="J187" s="17">
        <v>-0.60708640000000003</v>
      </c>
      <c r="K187" s="19">
        <v>6.4325469999999996E-2</v>
      </c>
      <c r="L187" s="19">
        <v>2.5428068000000002E-2</v>
      </c>
      <c r="M187" s="19">
        <v>-3.8897399999999999E-2</v>
      </c>
      <c r="N187" s="17">
        <v>-0.60469669999999998</v>
      </c>
      <c r="O187" s="17"/>
      <c r="P187" s="20">
        <v>40.530799999999999</v>
      </c>
      <c r="Q187" s="20">
        <v>-80.631100000000004</v>
      </c>
    </row>
    <row r="188" spans="1:17" s="11" customFormat="1" x14ac:dyDescent="0.25">
      <c r="A188" s="12" t="s">
        <v>227</v>
      </c>
      <c r="B188" s="12" t="s">
        <v>220</v>
      </c>
      <c r="C188" s="16">
        <v>54496569</v>
      </c>
      <c r="D188" s="16">
        <v>47966020.399999999</v>
      </c>
      <c r="E188" s="16">
        <v>-6530548.5999999996</v>
      </c>
      <c r="F188" s="17">
        <v>-0.1198341</v>
      </c>
      <c r="G188" s="18">
        <v>37.413415100000002</v>
      </c>
      <c r="H188" s="18">
        <v>23.1266213</v>
      </c>
      <c r="I188" s="18">
        <v>-14.286794</v>
      </c>
      <c r="J188" s="17">
        <v>-0.38186290000000001</v>
      </c>
      <c r="K188" s="19">
        <v>0.68652789999999997</v>
      </c>
      <c r="L188" s="19">
        <v>0.482145926</v>
      </c>
      <c r="M188" s="19">
        <v>-0.20438200000000001</v>
      </c>
      <c r="N188" s="17">
        <v>-0.29770380000000002</v>
      </c>
      <c r="O188" s="17"/>
      <c r="P188" s="20">
        <v>38.868899999999996</v>
      </c>
      <c r="Q188" s="20">
        <v>-84.2286</v>
      </c>
    </row>
    <row r="189" spans="1:17" s="11" customFormat="1" x14ac:dyDescent="0.25">
      <c r="A189" s="12" t="s">
        <v>228</v>
      </c>
      <c r="B189" s="12" t="s">
        <v>229</v>
      </c>
      <c r="C189" s="16">
        <v>1186648.3600000001</v>
      </c>
      <c r="D189" s="16">
        <v>16826710.600000001</v>
      </c>
      <c r="E189" s="16">
        <v>15640062.300000001</v>
      </c>
      <c r="F189" s="17">
        <v>13.180031100000001</v>
      </c>
      <c r="G189" s="18">
        <v>0.47339193899999998</v>
      </c>
      <c r="H189" s="18">
        <v>6.7958484800000001</v>
      </c>
      <c r="I189" s="18">
        <v>6.3224565400000001</v>
      </c>
      <c r="J189" s="17">
        <v>13.3556489</v>
      </c>
      <c r="K189" s="19">
        <v>0.39893194700000001</v>
      </c>
      <c r="L189" s="19">
        <v>0.40387266599999999</v>
      </c>
      <c r="M189" s="19">
        <v>4.9407189999999997E-3</v>
      </c>
      <c r="N189" s="17">
        <v>1.2384868E-2</v>
      </c>
      <c r="O189" s="17"/>
      <c r="P189" s="20">
        <v>36.190600000000003</v>
      </c>
      <c r="Q189" s="20">
        <v>-95.288899999999998</v>
      </c>
    </row>
    <row r="190" spans="1:17" s="11" customFormat="1" x14ac:dyDescent="0.25">
      <c r="A190" s="12" t="s">
        <v>230</v>
      </c>
      <c r="B190" s="12" t="s">
        <v>229</v>
      </c>
      <c r="C190" s="16">
        <v>2675860.91</v>
      </c>
      <c r="D190" s="16">
        <v>10853708.1</v>
      </c>
      <c r="E190" s="16">
        <v>8177847.2000000002</v>
      </c>
      <c r="F190" s="17">
        <v>3.0561555600000001</v>
      </c>
      <c r="G190" s="18">
        <v>2.1907092800000001</v>
      </c>
      <c r="H190" s="18">
        <v>7.96721989</v>
      </c>
      <c r="I190" s="18">
        <v>5.7765106099999999</v>
      </c>
      <c r="J190" s="17">
        <v>2.6368220899999999</v>
      </c>
      <c r="K190" s="19">
        <v>0.81869325500000001</v>
      </c>
      <c r="L190" s="19">
        <v>0.73405510900000004</v>
      </c>
      <c r="M190" s="19">
        <v>-8.4638099999999994E-2</v>
      </c>
      <c r="N190" s="17">
        <v>-0.103382</v>
      </c>
      <c r="O190" s="17"/>
      <c r="P190" s="20">
        <v>34.015799999999999</v>
      </c>
      <c r="Q190" s="20">
        <v>-95.320599999999999</v>
      </c>
    </row>
    <row r="191" spans="1:17" s="11" customFormat="1" x14ac:dyDescent="0.25">
      <c r="A191" s="12" t="s">
        <v>231</v>
      </c>
      <c r="B191" s="12" t="s">
        <v>229</v>
      </c>
      <c r="C191" s="16">
        <v>16450359.4</v>
      </c>
      <c r="D191" s="16">
        <v>31136356.100000001</v>
      </c>
      <c r="E191" s="16">
        <v>14685996.699999999</v>
      </c>
      <c r="F191" s="17">
        <v>0.89274625399999996</v>
      </c>
      <c r="G191" s="18">
        <v>16.695453799999999</v>
      </c>
      <c r="H191" s="18">
        <v>32.381557999999998</v>
      </c>
      <c r="I191" s="18">
        <v>15.6861043</v>
      </c>
      <c r="J191" s="17">
        <v>0.93954345100000003</v>
      </c>
      <c r="K191" s="19">
        <v>1.01489903</v>
      </c>
      <c r="L191" s="19">
        <v>1.0399919</v>
      </c>
      <c r="M191" s="19">
        <v>2.5092867000000001E-2</v>
      </c>
      <c r="N191" s="17">
        <v>2.4724495999999999E-2</v>
      </c>
      <c r="O191" s="17"/>
      <c r="P191" s="20">
        <v>35.761699999999998</v>
      </c>
      <c r="Q191" s="20">
        <v>-95.284700000000001</v>
      </c>
    </row>
    <row r="192" spans="1:17" s="11" customFormat="1" x14ac:dyDescent="0.25">
      <c r="A192" s="12" t="s">
        <v>232</v>
      </c>
      <c r="B192" s="12" t="s">
        <v>229</v>
      </c>
      <c r="C192" s="16">
        <v>13384886.5</v>
      </c>
      <c r="D192" s="16">
        <v>26816608.199999999</v>
      </c>
      <c r="E192" s="16">
        <v>13431721.699999999</v>
      </c>
      <c r="F192" s="17">
        <v>1.0034991099999999</v>
      </c>
      <c r="G192" s="18">
        <v>4.6477388499999996</v>
      </c>
      <c r="H192" s="18">
        <v>9.5656555700000006</v>
      </c>
      <c r="I192" s="18">
        <v>4.91791672</v>
      </c>
      <c r="J192" s="17">
        <v>1.0581310399999999</v>
      </c>
      <c r="K192" s="19">
        <v>0.347237823</v>
      </c>
      <c r="L192" s="19">
        <v>0.35670639300000001</v>
      </c>
      <c r="M192" s="19">
        <v>9.4685700000000008E-3</v>
      </c>
      <c r="N192" s="17">
        <v>2.7268255000000002E-2</v>
      </c>
      <c r="O192" s="17"/>
      <c r="P192" s="20">
        <v>36.431699999999999</v>
      </c>
      <c r="Q192" s="20">
        <v>-95.700800000000001</v>
      </c>
    </row>
    <row r="193" spans="1:17" s="11" customFormat="1" x14ac:dyDescent="0.25">
      <c r="A193" s="12" t="s">
        <v>233</v>
      </c>
      <c r="B193" s="12" t="s">
        <v>229</v>
      </c>
      <c r="C193" s="16">
        <v>10984993.699999999</v>
      </c>
      <c r="D193" s="16">
        <v>13121865.199999999</v>
      </c>
      <c r="E193" s="16">
        <v>2136871.4900000002</v>
      </c>
      <c r="F193" s="17">
        <v>0.19452641900000001</v>
      </c>
      <c r="G193" s="18"/>
      <c r="H193" s="18">
        <v>9.0680432500000006</v>
      </c>
      <c r="I193" s="18"/>
      <c r="J193" s="17"/>
      <c r="K193" s="19"/>
      <c r="L193" s="19">
        <v>0.69106358700000003</v>
      </c>
      <c r="M193" s="19"/>
      <c r="N193" s="17"/>
      <c r="O193" s="17" t="s">
        <v>330</v>
      </c>
      <c r="P193" s="20">
        <v>35.193100000000001</v>
      </c>
      <c r="Q193" s="20">
        <v>-94.645799999999994</v>
      </c>
    </row>
    <row r="194" spans="1:17" s="11" customFormat="1" x14ac:dyDescent="0.25">
      <c r="A194" s="12" t="s">
        <v>234</v>
      </c>
      <c r="B194" s="12" t="s">
        <v>229</v>
      </c>
      <c r="C194" s="16">
        <v>26416800.699999999</v>
      </c>
      <c r="D194" s="16">
        <v>33468279.300000001</v>
      </c>
      <c r="E194" s="16">
        <v>7051478.5899999999</v>
      </c>
      <c r="F194" s="17">
        <v>0.26693158900000002</v>
      </c>
      <c r="G194" s="18">
        <v>17.183621299999999</v>
      </c>
      <c r="H194" s="18">
        <v>29.9680432</v>
      </c>
      <c r="I194" s="18">
        <v>12.7844219</v>
      </c>
      <c r="J194" s="17">
        <v>0.74398880899999997</v>
      </c>
      <c r="K194" s="19">
        <v>0.65048078600000003</v>
      </c>
      <c r="L194" s="19">
        <v>0.89541631200000005</v>
      </c>
      <c r="M194" s="19">
        <v>0.24493552599999999</v>
      </c>
      <c r="N194" s="17">
        <v>0.37654536599999999</v>
      </c>
      <c r="O194" s="17"/>
      <c r="P194" s="20">
        <v>36.453699999999998</v>
      </c>
      <c r="Q194" s="20">
        <v>-97.052700000000002</v>
      </c>
    </row>
    <row r="195" spans="1:17" s="11" customFormat="1" x14ac:dyDescent="0.25">
      <c r="A195" s="12" t="s">
        <v>235</v>
      </c>
      <c r="B195" s="12" t="s">
        <v>236</v>
      </c>
      <c r="C195" s="16">
        <v>17715313.5</v>
      </c>
      <c r="D195" s="16"/>
      <c r="E195" s="16"/>
      <c r="F195" s="17"/>
      <c r="G195" s="18">
        <v>7.8139485200000003</v>
      </c>
      <c r="H195" s="18"/>
      <c r="I195" s="18"/>
      <c r="J195" s="17"/>
      <c r="K195" s="19">
        <v>0.44108440399999999</v>
      </c>
      <c r="L195" s="19"/>
      <c r="M195" s="19"/>
      <c r="N195" s="17"/>
      <c r="O195" s="17"/>
      <c r="P195" s="20">
        <v>45.693300000000001</v>
      </c>
      <c r="Q195" s="20">
        <v>-119.8056</v>
      </c>
    </row>
    <row r="196" spans="1:17" s="11" customFormat="1" x14ac:dyDescent="0.25">
      <c r="A196" s="12" t="s">
        <v>238</v>
      </c>
      <c r="B196" s="12" t="s">
        <v>237</v>
      </c>
      <c r="C196" s="16">
        <v>19918795.899999999</v>
      </c>
      <c r="D196" s="16">
        <v>27382658.5</v>
      </c>
      <c r="E196" s="16">
        <v>7463862.6600000001</v>
      </c>
      <c r="F196" s="17">
        <v>0.37471455100000001</v>
      </c>
      <c r="G196" s="18">
        <v>6.79820767</v>
      </c>
      <c r="H196" s="18">
        <v>23.9255426</v>
      </c>
      <c r="I196" s="18">
        <v>17.127334900000001</v>
      </c>
      <c r="J196" s="17">
        <v>2.51938978</v>
      </c>
      <c r="K196" s="19">
        <v>0.34129611599999998</v>
      </c>
      <c r="L196" s="19">
        <v>0.87374798099999995</v>
      </c>
      <c r="M196" s="19">
        <v>0.53245186499999997</v>
      </c>
      <c r="N196" s="17">
        <v>1.5600876800000001</v>
      </c>
      <c r="O196" s="17"/>
      <c r="P196" s="20">
        <v>40.097000000000001</v>
      </c>
      <c r="Q196" s="20">
        <v>-76.696200000000005</v>
      </c>
    </row>
    <row r="197" spans="1:17" s="11" customFormat="1" x14ac:dyDescent="0.25">
      <c r="A197" s="12" t="s">
        <v>239</v>
      </c>
      <c r="B197" s="12" t="s">
        <v>237</v>
      </c>
      <c r="C197" s="16"/>
      <c r="D197" s="16"/>
      <c r="E197" s="16"/>
      <c r="F197" s="17"/>
      <c r="G197" s="18"/>
      <c r="H197" s="18"/>
      <c r="I197" s="18"/>
      <c r="J197" s="17"/>
      <c r="K197" s="19"/>
      <c r="L197" s="19"/>
      <c r="M197" s="19"/>
      <c r="N197" s="17"/>
      <c r="O197" s="17" t="s">
        <v>330</v>
      </c>
      <c r="P197" s="20">
        <v>40.474800000000002</v>
      </c>
      <c r="Q197" s="20">
        <v>-78.702100000000002</v>
      </c>
    </row>
    <row r="198" spans="1:17" s="11" customFormat="1" x14ac:dyDescent="0.25">
      <c r="A198" s="12" t="s">
        <v>240</v>
      </c>
      <c r="B198" s="12" t="s">
        <v>237</v>
      </c>
      <c r="C198" s="16">
        <v>6543784.6600000001</v>
      </c>
      <c r="D198" s="16">
        <v>15359967.9</v>
      </c>
      <c r="E198" s="16">
        <v>8816183.1899999995</v>
      </c>
      <c r="F198" s="17">
        <v>1.3472605900000001</v>
      </c>
      <c r="G198" s="18">
        <v>4.0151787199999998</v>
      </c>
      <c r="H198" s="18">
        <v>12.8762606</v>
      </c>
      <c r="I198" s="18">
        <v>8.8610818800000004</v>
      </c>
      <c r="J198" s="17">
        <v>2.2068960099999999</v>
      </c>
      <c r="K198" s="19">
        <v>0.61358662100000005</v>
      </c>
      <c r="L198" s="19">
        <v>0.83829997099999998</v>
      </c>
      <c r="M198" s="19">
        <v>0.22471335000000001</v>
      </c>
      <c r="N198" s="17">
        <v>0.36622922000000002</v>
      </c>
      <c r="O198" s="17"/>
      <c r="P198" s="20">
        <v>40.5383</v>
      </c>
      <c r="Q198" s="20">
        <v>-79.790599999999998</v>
      </c>
    </row>
    <row r="199" spans="1:17" s="11" customFormat="1" x14ac:dyDescent="0.25">
      <c r="A199" s="12" t="s">
        <v>1337</v>
      </c>
      <c r="B199" s="12" t="s">
        <v>237</v>
      </c>
      <c r="C199" s="16">
        <v>6389007.9400000004</v>
      </c>
      <c r="D199" s="16">
        <v>8613063.5700000003</v>
      </c>
      <c r="E199" s="16">
        <v>2224055.63</v>
      </c>
      <c r="F199" s="17">
        <v>0.34810656800000001</v>
      </c>
      <c r="G199" s="18"/>
      <c r="H199" s="18"/>
      <c r="I199" s="18"/>
      <c r="J199" s="17"/>
      <c r="K199" s="19"/>
      <c r="L199" s="19"/>
      <c r="M199" s="19"/>
      <c r="N199" s="17"/>
      <c r="O199" s="17" t="s">
        <v>330</v>
      </c>
      <c r="P199" s="20">
        <v>40.549999999999997</v>
      </c>
      <c r="Q199" s="20">
        <v>-78.8</v>
      </c>
    </row>
    <row r="200" spans="1:17" s="11" customFormat="1" x14ac:dyDescent="0.25">
      <c r="A200" s="12" t="s">
        <v>241</v>
      </c>
      <c r="B200" s="12" t="s">
        <v>237</v>
      </c>
      <c r="C200" s="16">
        <v>76568322.200000003</v>
      </c>
      <c r="D200" s="16">
        <v>74157297.799999997</v>
      </c>
      <c r="E200" s="16">
        <v>-2411024.4</v>
      </c>
      <c r="F200" s="17">
        <v>-3.1488500000000003E-2</v>
      </c>
      <c r="G200" s="18">
        <v>43.206569600000002</v>
      </c>
      <c r="H200" s="18">
        <v>42.417428899999997</v>
      </c>
      <c r="I200" s="18">
        <v>-0.78914070000000003</v>
      </c>
      <c r="J200" s="17">
        <v>-1.82644E-2</v>
      </c>
      <c r="K200" s="19">
        <v>0.56428779399999995</v>
      </c>
      <c r="L200" s="19">
        <v>0.57199264400000005</v>
      </c>
      <c r="M200" s="19">
        <v>7.7048500000000001E-3</v>
      </c>
      <c r="N200" s="17">
        <v>1.3654115E-2</v>
      </c>
      <c r="O200" s="17"/>
      <c r="P200" s="20">
        <v>40.3842</v>
      </c>
      <c r="Q200" s="20">
        <v>-79.061099999999996</v>
      </c>
    </row>
    <row r="201" spans="1:17" s="11" customFormat="1" x14ac:dyDescent="0.25">
      <c r="A201" s="12" t="s">
        <v>242</v>
      </c>
      <c r="B201" s="12" t="s">
        <v>237</v>
      </c>
      <c r="C201" s="16">
        <v>4743554.5599999996</v>
      </c>
      <c r="D201" s="16">
        <v>3595412.99</v>
      </c>
      <c r="E201" s="16">
        <v>-1148141.6000000001</v>
      </c>
      <c r="F201" s="17">
        <v>-0.24204249999999999</v>
      </c>
      <c r="G201" s="18"/>
      <c r="H201" s="18"/>
      <c r="I201" s="18"/>
      <c r="J201" s="17"/>
      <c r="K201" s="19"/>
      <c r="L201" s="19"/>
      <c r="M201" s="19"/>
      <c r="N201" s="17"/>
      <c r="O201" s="17" t="s">
        <v>330</v>
      </c>
      <c r="P201" s="20">
        <v>40.454999999999998</v>
      </c>
      <c r="Q201" s="20">
        <v>-78.747200000000007</v>
      </c>
    </row>
    <row r="202" spans="1:17" s="11" customFormat="1" x14ac:dyDescent="0.25">
      <c r="A202" s="12" t="s">
        <v>243</v>
      </c>
      <c r="B202" s="12" t="s">
        <v>237</v>
      </c>
      <c r="C202" s="16">
        <v>8379201.7400000002</v>
      </c>
      <c r="D202" s="16">
        <v>7345781.7400000002</v>
      </c>
      <c r="E202" s="16">
        <v>-1033420</v>
      </c>
      <c r="F202" s="17">
        <v>-0.1233316</v>
      </c>
      <c r="G202" s="18"/>
      <c r="H202" s="18"/>
      <c r="I202" s="18"/>
      <c r="J202" s="17"/>
      <c r="K202" s="19"/>
      <c r="L202" s="19"/>
      <c r="M202" s="19"/>
      <c r="N202" s="17"/>
      <c r="O202" s="17" t="s">
        <v>330</v>
      </c>
      <c r="P202" s="20">
        <v>40.79</v>
      </c>
      <c r="Q202" s="20">
        <v>-76.198400000000007</v>
      </c>
    </row>
    <row r="203" spans="1:17" s="11" customFormat="1" x14ac:dyDescent="0.25">
      <c r="A203" s="12" t="s">
        <v>244</v>
      </c>
      <c r="B203" s="12" t="s">
        <v>237</v>
      </c>
      <c r="C203" s="16">
        <v>33998054.600000001</v>
      </c>
      <c r="D203" s="16">
        <v>47360112.100000001</v>
      </c>
      <c r="E203" s="16">
        <v>13362057.5</v>
      </c>
      <c r="F203" s="17">
        <v>0.393024178</v>
      </c>
      <c r="G203" s="18">
        <v>6.7772394399999998</v>
      </c>
      <c r="H203" s="18">
        <v>8.2375776500000004</v>
      </c>
      <c r="I203" s="18">
        <v>1.46033821</v>
      </c>
      <c r="J203" s="17">
        <v>0.21547685</v>
      </c>
      <c r="K203" s="19">
        <v>0.199341978</v>
      </c>
      <c r="L203" s="19">
        <v>0.17393492699999999</v>
      </c>
      <c r="M203" s="19">
        <v>-2.5407099999999998E-2</v>
      </c>
      <c r="N203" s="17">
        <v>-0.1274546</v>
      </c>
      <c r="O203" s="17"/>
      <c r="P203" s="20">
        <v>40.511000000000003</v>
      </c>
      <c r="Q203" s="20">
        <v>-79.196799999999996</v>
      </c>
    </row>
    <row r="204" spans="1:17" s="11" customFormat="1" x14ac:dyDescent="0.25">
      <c r="A204" s="12" t="s">
        <v>245</v>
      </c>
      <c r="B204" s="12" t="s">
        <v>237</v>
      </c>
      <c r="C204" s="16">
        <v>77364299.700000003</v>
      </c>
      <c r="D204" s="16">
        <v>77391570.900000006</v>
      </c>
      <c r="E204" s="16">
        <v>27271.162</v>
      </c>
      <c r="F204" s="17">
        <v>3.52503E-4</v>
      </c>
      <c r="G204" s="18">
        <v>52.211119500000002</v>
      </c>
      <c r="H204" s="18">
        <v>39.387696200000001</v>
      </c>
      <c r="I204" s="18">
        <v>-12.823423</v>
      </c>
      <c r="J204" s="17">
        <v>-0.24560709999999999</v>
      </c>
      <c r="K204" s="19">
        <v>0.67487354799999999</v>
      </c>
      <c r="L204" s="19">
        <v>0.50894038900000005</v>
      </c>
      <c r="M204" s="19">
        <v>-0.1659332</v>
      </c>
      <c r="N204" s="17">
        <v>-0.24587300000000001</v>
      </c>
      <c r="O204" s="17"/>
      <c r="P204" s="20">
        <v>40.660400000000003</v>
      </c>
      <c r="Q204" s="20">
        <v>-79.341099999999997</v>
      </c>
    </row>
    <row r="205" spans="1:17" s="11" customFormat="1" x14ac:dyDescent="0.25">
      <c r="A205" s="12" t="s">
        <v>246</v>
      </c>
      <c r="B205" s="12" t="s">
        <v>237</v>
      </c>
      <c r="C205" s="16">
        <v>1974068.63</v>
      </c>
      <c r="D205" s="16">
        <v>11812635.6</v>
      </c>
      <c r="E205" s="16">
        <v>9838567.0099999998</v>
      </c>
      <c r="F205" s="17">
        <v>4.9839032200000002</v>
      </c>
      <c r="G205" s="18">
        <v>0.66467686400000003</v>
      </c>
      <c r="H205" s="18">
        <v>4.9123689300000004</v>
      </c>
      <c r="I205" s="18">
        <v>4.2476920700000003</v>
      </c>
      <c r="J205" s="17">
        <v>6.3906121899999997</v>
      </c>
      <c r="K205" s="19">
        <v>0.33670402999999999</v>
      </c>
      <c r="L205" s="19">
        <v>0.41585714499999998</v>
      </c>
      <c r="M205" s="19">
        <v>7.9153114999999996E-2</v>
      </c>
      <c r="N205" s="17">
        <v>0.23508217300000001</v>
      </c>
      <c r="O205" s="17"/>
      <c r="P205" s="20">
        <v>41.071399999999997</v>
      </c>
      <c r="Q205" s="20">
        <v>-76.667199999999994</v>
      </c>
    </row>
    <row r="206" spans="1:17" s="11" customFormat="1" x14ac:dyDescent="0.25">
      <c r="A206" s="12" t="s">
        <v>247</v>
      </c>
      <c r="B206" s="12" t="s">
        <v>237</v>
      </c>
      <c r="C206" s="16">
        <v>774489.80799999996</v>
      </c>
      <c r="D206" s="16"/>
      <c r="E206" s="16"/>
      <c r="F206" s="17"/>
      <c r="G206" s="18"/>
      <c r="H206" s="18"/>
      <c r="I206" s="18"/>
      <c r="J206" s="17"/>
      <c r="K206" s="19"/>
      <c r="L206" s="19"/>
      <c r="M206" s="19"/>
      <c r="N206" s="17"/>
      <c r="O206" s="17" t="s">
        <v>330</v>
      </c>
      <c r="P206" s="20">
        <v>40.809199999999997</v>
      </c>
      <c r="Q206" s="20">
        <v>-76.453900000000004</v>
      </c>
    </row>
    <row r="207" spans="1:17" s="11" customFormat="1" x14ac:dyDescent="0.25">
      <c r="A207" s="12" t="s">
        <v>248</v>
      </c>
      <c r="B207" s="12" t="s">
        <v>237</v>
      </c>
      <c r="C207" s="16">
        <v>117014.55100000001</v>
      </c>
      <c r="D207" s="16">
        <v>1116084.96</v>
      </c>
      <c r="E207" s="16">
        <v>999070.40700000001</v>
      </c>
      <c r="F207" s="17">
        <v>8.5380014600000003</v>
      </c>
      <c r="G207" s="18"/>
      <c r="H207" s="18"/>
      <c r="I207" s="18"/>
      <c r="J207" s="17"/>
      <c r="K207" s="19"/>
      <c r="L207" s="19"/>
      <c r="M207" s="19"/>
      <c r="N207" s="17"/>
      <c r="O207" s="17" t="s">
        <v>330</v>
      </c>
      <c r="P207" s="20">
        <v>40.691699999999997</v>
      </c>
      <c r="Q207" s="20">
        <v>-75.479200000000006</v>
      </c>
    </row>
    <row r="208" spans="1:17" s="11" customFormat="1" x14ac:dyDescent="0.25">
      <c r="A208" s="12" t="s">
        <v>249</v>
      </c>
      <c r="B208" s="12" t="s">
        <v>237</v>
      </c>
      <c r="C208" s="16">
        <v>589163.61300000001</v>
      </c>
      <c r="D208" s="16">
        <v>1706145.52</v>
      </c>
      <c r="E208" s="16">
        <v>1116981.9099999999</v>
      </c>
      <c r="F208" s="17">
        <v>1.8958772800000001</v>
      </c>
      <c r="G208" s="18"/>
      <c r="H208" s="18"/>
      <c r="I208" s="18"/>
      <c r="J208" s="17"/>
      <c r="K208" s="19"/>
      <c r="L208" s="19"/>
      <c r="M208" s="19"/>
      <c r="N208" s="17"/>
      <c r="O208" s="17" t="s">
        <v>330</v>
      </c>
      <c r="P208" s="20">
        <v>40.855600000000003</v>
      </c>
      <c r="Q208" s="20">
        <v>-75.878100000000003</v>
      </c>
    </row>
    <row r="209" spans="1:17" s="11" customFormat="1" x14ac:dyDescent="0.25">
      <c r="A209" s="12" t="s">
        <v>250</v>
      </c>
      <c r="B209" s="12" t="s">
        <v>237</v>
      </c>
      <c r="C209" s="16">
        <v>120768.856</v>
      </c>
      <c r="D209" s="16">
        <v>4888744.1399999997</v>
      </c>
      <c r="E209" s="16">
        <v>4767975.28</v>
      </c>
      <c r="F209" s="17">
        <v>39.480172600000003</v>
      </c>
      <c r="G209" s="18"/>
      <c r="H209" s="18"/>
      <c r="I209" s="18"/>
      <c r="J209" s="17"/>
      <c r="K209" s="19"/>
      <c r="L209" s="19"/>
      <c r="M209" s="19"/>
      <c r="N209" s="17"/>
      <c r="O209" s="17" t="s">
        <v>330</v>
      </c>
      <c r="P209" s="20">
        <v>41.267800000000001</v>
      </c>
      <c r="Q209" s="20">
        <v>-79.811400000000006</v>
      </c>
    </row>
    <row r="210" spans="1:17" s="11" customFormat="1" x14ac:dyDescent="0.25">
      <c r="A210" s="12" t="s">
        <v>251</v>
      </c>
      <c r="B210" s="12" t="s">
        <v>237</v>
      </c>
      <c r="C210" s="16">
        <v>25765413</v>
      </c>
      <c r="D210" s="16">
        <v>30564088.600000001</v>
      </c>
      <c r="E210" s="16">
        <v>4798675.58</v>
      </c>
      <c r="F210" s="17">
        <v>0.18624485399999999</v>
      </c>
      <c r="G210" s="18"/>
      <c r="H210" s="18"/>
      <c r="I210" s="18"/>
      <c r="J210" s="17"/>
      <c r="K210" s="19"/>
      <c r="L210" s="19"/>
      <c r="M210" s="19"/>
      <c r="N210" s="17"/>
      <c r="O210" s="17" t="s">
        <v>330</v>
      </c>
      <c r="P210" s="20">
        <v>40.408099999999997</v>
      </c>
      <c r="Q210" s="20">
        <v>-79.033900000000003</v>
      </c>
    </row>
    <row r="211" spans="1:17" s="11" customFormat="1" x14ac:dyDescent="0.25">
      <c r="A211" s="12" t="s">
        <v>252</v>
      </c>
      <c r="B211" s="12" t="s">
        <v>237</v>
      </c>
      <c r="C211" s="16">
        <v>10773360.6</v>
      </c>
      <c r="D211" s="16">
        <v>10723119.1</v>
      </c>
      <c r="E211" s="16">
        <v>-50241.487999999998</v>
      </c>
      <c r="F211" s="17">
        <v>-4.6635000000000001E-3</v>
      </c>
      <c r="G211" s="18"/>
      <c r="H211" s="18"/>
      <c r="I211" s="18"/>
      <c r="J211" s="17"/>
      <c r="K211" s="19"/>
      <c r="L211" s="19"/>
      <c r="M211" s="19"/>
      <c r="N211" s="17"/>
      <c r="O211" s="17" t="s">
        <v>330</v>
      </c>
      <c r="P211" s="20">
        <v>40.822200000000002</v>
      </c>
      <c r="Q211" s="20">
        <v>-76.173599999999993</v>
      </c>
    </row>
    <row r="212" spans="1:17" s="11" customFormat="1" x14ac:dyDescent="0.25">
      <c r="A212" s="12" t="s">
        <v>253</v>
      </c>
      <c r="B212" s="12" t="s">
        <v>237</v>
      </c>
      <c r="C212" s="16">
        <v>3723178.78</v>
      </c>
      <c r="D212" s="16">
        <v>2873200.49</v>
      </c>
      <c r="E212" s="16">
        <v>-849978.29</v>
      </c>
      <c r="F212" s="17">
        <v>-0.22829369999999999</v>
      </c>
      <c r="G212" s="18"/>
      <c r="H212" s="18"/>
      <c r="I212" s="18"/>
      <c r="J212" s="17"/>
      <c r="K212" s="19"/>
      <c r="L212" s="19"/>
      <c r="M212" s="19"/>
      <c r="N212" s="17"/>
      <c r="O212" s="17" t="s">
        <v>330</v>
      </c>
      <c r="P212" s="20">
        <v>40.619100000000003</v>
      </c>
      <c r="Q212" s="20">
        <v>-76.45</v>
      </c>
    </row>
    <row r="213" spans="1:17" s="11" customFormat="1" x14ac:dyDescent="0.25">
      <c r="A213" s="12" t="s">
        <v>1318</v>
      </c>
      <c r="B213" s="12" t="s">
        <v>237</v>
      </c>
      <c r="C213" s="16">
        <v>869858.64099999995</v>
      </c>
      <c r="D213" s="16"/>
      <c r="E213" s="16"/>
      <c r="F213" s="17"/>
      <c r="G213" s="18"/>
      <c r="H213" s="18"/>
      <c r="I213" s="18"/>
      <c r="J213" s="17"/>
      <c r="K213" s="19"/>
      <c r="L213" s="19"/>
      <c r="M213" s="19"/>
      <c r="N213" s="17"/>
      <c r="O213" s="17" t="s">
        <v>330</v>
      </c>
      <c r="P213" s="20">
        <v>40.781700000000001</v>
      </c>
      <c r="Q213" s="20">
        <v>-76.178100000000001</v>
      </c>
    </row>
    <row r="214" spans="1:17" s="11" customFormat="1" x14ac:dyDescent="0.25">
      <c r="A214" s="12" t="s">
        <v>254</v>
      </c>
      <c r="B214" s="12" t="s">
        <v>255</v>
      </c>
      <c r="C214" s="16"/>
      <c r="D214" s="16"/>
      <c r="E214" s="16"/>
      <c r="F214" s="17"/>
      <c r="G214" s="18"/>
      <c r="H214" s="18"/>
      <c r="I214" s="18"/>
      <c r="J214" s="17"/>
      <c r="K214" s="19"/>
      <c r="L214" s="19"/>
      <c r="M214" s="19"/>
      <c r="N214" s="17"/>
      <c r="O214" s="17" t="s">
        <v>330</v>
      </c>
      <c r="P214" s="20">
        <v>33.364199999999997</v>
      </c>
      <c r="Q214" s="20">
        <v>-81.03</v>
      </c>
    </row>
    <row r="215" spans="1:17" s="11" customFormat="1" x14ac:dyDescent="0.25">
      <c r="A215" s="12" t="s">
        <v>256</v>
      </c>
      <c r="B215" s="12" t="s">
        <v>255</v>
      </c>
      <c r="C215" s="16">
        <v>71046981.5</v>
      </c>
      <c r="D215" s="16">
        <v>82626220.5</v>
      </c>
      <c r="E215" s="16">
        <v>11579239</v>
      </c>
      <c r="F215" s="17">
        <v>0.162980028</v>
      </c>
      <c r="G215" s="18">
        <v>37.073673900000003</v>
      </c>
      <c r="H215" s="18">
        <v>39.238127499999997</v>
      </c>
      <c r="I215" s="18">
        <v>2.1644535299999998</v>
      </c>
      <c r="J215" s="17">
        <v>5.8382494E-2</v>
      </c>
      <c r="K215" s="19">
        <v>0.52181912799999997</v>
      </c>
      <c r="L215" s="19">
        <v>0.47488711500000003</v>
      </c>
      <c r="M215" s="19">
        <v>-4.6932000000000001E-2</v>
      </c>
      <c r="N215" s="17">
        <v>-8.9939199999999997E-2</v>
      </c>
      <c r="O215" s="17"/>
      <c r="P215" s="20">
        <v>33.369199999999999</v>
      </c>
      <c r="Q215" s="20">
        <v>-80.111900000000006</v>
      </c>
    </row>
    <row r="216" spans="1:17" s="11" customFormat="1" x14ac:dyDescent="0.25">
      <c r="A216" s="12" t="s">
        <v>257</v>
      </c>
      <c r="B216" s="12" t="s">
        <v>255</v>
      </c>
      <c r="C216" s="16">
        <v>8639431.3399999999</v>
      </c>
      <c r="D216" s="16">
        <v>15435984.300000001</v>
      </c>
      <c r="E216" s="16">
        <v>6796552.9500000002</v>
      </c>
      <c r="F216" s="17">
        <v>0.786689851</v>
      </c>
      <c r="G216" s="18">
        <v>5.6874441999999998</v>
      </c>
      <c r="H216" s="18">
        <v>10.491707099999999</v>
      </c>
      <c r="I216" s="18">
        <v>4.8042628799999996</v>
      </c>
      <c r="J216" s="17">
        <v>0.84471384900000002</v>
      </c>
      <c r="K216" s="19">
        <v>0.65831233300000003</v>
      </c>
      <c r="L216" s="19">
        <v>0.67969148499999998</v>
      </c>
      <c r="M216" s="19">
        <v>2.1379151999999998E-2</v>
      </c>
      <c r="N216" s="17">
        <v>3.2475696999999998E-2</v>
      </c>
      <c r="O216" s="17"/>
      <c r="P216" s="20">
        <v>33.8264</v>
      </c>
      <c r="Q216" s="20">
        <v>-80.621799999999993</v>
      </c>
    </row>
    <row r="217" spans="1:17" s="11" customFormat="1" x14ac:dyDescent="0.25">
      <c r="A217" s="12" t="s">
        <v>258</v>
      </c>
      <c r="B217" s="12" t="s">
        <v>255</v>
      </c>
      <c r="C217" s="16">
        <v>26357079.199999999</v>
      </c>
      <c r="D217" s="16">
        <v>24331550.100000001</v>
      </c>
      <c r="E217" s="16">
        <v>-2025529.1</v>
      </c>
      <c r="F217" s="17">
        <v>-7.6849500000000001E-2</v>
      </c>
      <c r="G217" s="18"/>
      <c r="H217" s="18"/>
      <c r="I217" s="18"/>
      <c r="J217" s="17"/>
      <c r="K217" s="19"/>
      <c r="L217" s="19"/>
      <c r="M217" s="19"/>
      <c r="N217" s="17"/>
      <c r="O217" s="17" t="s">
        <v>330</v>
      </c>
      <c r="P217" s="20">
        <v>33.016300000000001</v>
      </c>
      <c r="Q217" s="20">
        <v>-79.9285</v>
      </c>
    </row>
    <row r="218" spans="1:17" s="11" customFormat="1" x14ac:dyDescent="0.25">
      <c r="A218" s="12" t="s">
        <v>259</v>
      </c>
      <c r="B218" s="12" t="s">
        <v>255</v>
      </c>
      <c r="C218" s="16">
        <v>26210305.199999999</v>
      </c>
      <c r="D218" s="16">
        <v>35406433.600000001</v>
      </c>
      <c r="E218" s="16">
        <v>9196128.4100000001</v>
      </c>
      <c r="F218" s="17">
        <v>0.350859264</v>
      </c>
      <c r="G218" s="18">
        <v>10.715963199999999</v>
      </c>
      <c r="H218" s="18">
        <v>15.252186699999999</v>
      </c>
      <c r="I218" s="18">
        <v>4.5362235100000001</v>
      </c>
      <c r="J218" s="17">
        <v>0.42331458599999999</v>
      </c>
      <c r="K218" s="19">
        <v>0.40884541600000002</v>
      </c>
      <c r="L218" s="19">
        <v>0.43077444100000001</v>
      </c>
      <c r="M218" s="19">
        <v>2.1929025000000001E-2</v>
      </c>
      <c r="N218" s="17">
        <v>5.3636468999999999E-2</v>
      </c>
      <c r="O218" s="17"/>
      <c r="P218" s="20">
        <v>33.330300000000001</v>
      </c>
      <c r="Q218" s="20">
        <v>-79.361099999999993</v>
      </c>
    </row>
    <row r="219" spans="1:17" s="11" customFormat="1" x14ac:dyDescent="0.25">
      <c r="A219" s="12" t="s">
        <v>260</v>
      </c>
      <c r="B219" s="12" t="s">
        <v>261</v>
      </c>
      <c r="C219" s="16">
        <v>19793030.199999999</v>
      </c>
      <c r="D219" s="16">
        <v>19702669.899999999</v>
      </c>
      <c r="E219" s="16">
        <v>-90360.327000000005</v>
      </c>
      <c r="F219" s="17">
        <v>-4.5652999999999996E-3</v>
      </c>
      <c r="G219" s="18">
        <v>3.1591425100000001</v>
      </c>
      <c r="H219" s="18">
        <v>9.6200461300000004</v>
      </c>
      <c r="I219" s="18">
        <v>6.4609036199999998</v>
      </c>
      <c r="J219" s="17">
        <v>2.0451447200000001</v>
      </c>
      <c r="K219" s="19">
        <v>0.159608836</v>
      </c>
      <c r="L219" s="19">
        <v>0.48826104199999998</v>
      </c>
      <c r="M219" s="19">
        <v>0.328652206</v>
      </c>
      <c r="N219" s="17">
        <v>2.0591103500000001</v>
      </c>
      <c r="O219" s="17"/>
      <c r="P219" s="20">
        <v>45.304699999999997</v>
      </c>
      <c r="Q219" s="20">
        <v>-96.510300000000001</v>
      </c>
    </row>
    <row r="220" spans="1:17" s="11" customFormat="1" x14ac:dyDescent="0.25">
      <c r="A220" s="12" t="s">
        <v>264</v>
      </c>
      <c r="B220" s="12" t="s">
        <v>263</v>
      </c>
      <c r="C220" s="16">
        <v>7270929.04</v>
      </c>
      <c r="D220" s="16">
        <v>9608556.4000000004</v>
      </c>
      <c r="E220" s="16">
        <v>2337627.36</v>
      </c>
      <c r="F220" s="17">
        <v>0.32150325600000002</v>
      </c>
      <c r="G220" s="18">
        <v>1.5724132900000001</v>
      </c>
      <c r="H220" s="18">
        <v>6.2668748699999997</v>
      </c>
      <c r="I220" s="18">
        <v>4.6944615799999996</v>
      </c>
      <c r="J220" s="17">
        <v>2.98551381</v>
      </c>
      <c r="K220" s="19">
        <v>0.21626029899999999</v>
      </c>
      <c r="L220" s="19">
        <v>0.65221814899999997</v>
      </c>
      <c r="M220" s="19">
        <v>0.43595784999999998</v>
      </c>
      <c r="N220" s="17">
        <v>2.01589405</v>
      </c>
      <c r="O220" s="17"/>
      <c r="P220" s="20">
        <v>36.021099999999997</v>
      </c>
      <c r="Q220" s="20">
        <v>-84.156700000000001</v>
      </c>
    </row>
    <row r="221" spans="1:17" s="11" customFormat="1" x14ac:dyDescent="0.25">
      <c r="A221" s="12" t="s">
        <v>265</v>
      </c>
      <c r="B221" s="12" t="s">
        <v>263</v>
      </c>
      <c r="C221" s="16">
        <v>101194958</v>
      </c>
      <c r="D221" s="16">
        <v>114128973</v>
      </c>
      <c r="E221" s="16">
        <v>12934015.1</v>
      </c>
      <c r="F221" s="17">
        <v>0.12781284200000001</v>
      </c>
      <c r="G221" s="18">
        <v>9.1572296400000006</v>
      </c>
      <c r="H221" s="18">
        <v>11.0891413</v>
      </c>
      <c r="I221" s="18">
        <v>1.93191164</v>
      </c>
      <c r="J221" s="17">
        <v>0.210971191</v>
      </c>
      <c r="K221" s="19">
        <v>9.0490968000000005E-2</v>
      </c>
      <c r="L221" s="19">
        <v>9.7163244999999995E-2</v>
      </c>
      <c r="M221" s="19">
        <v>6.6722769999999999E-3</v>
      </c>
      <c r="N221" s="17">
        <v>7.3734174999999999E-2</v>
      </c>
      <c r="O221" s="17"/>
      <c r="P221" s="20">
        <v>36.390300000000003</v>
      </c>
      <c r="Q221" s="20">
        <v>-87.653899999999993</v>
      </c>
    </row>
    <row r="222" spans="1:17" s="11" customFormat="1" x14ac:dyDescent="0.25">
      <c r="A222" s="12" t="s">
        <v>266</v>
      </c>
      <c r="B222" s="12" t="s">
        <v>263</v>
      </c>
      <c r="C222" s="16">
        <v>26181981</v>
      </c>
      <c r="D222" s="16">
        <v>44099935</v>
      </c>
      <c r="E222" s="16">
        <v>17917954</v>
      </c>
      <c r="F222" s="17">
        <v>0.68436204099999998</v>
      </c>
      <c r="G222" s="18">
        <v>6.97091438</v>
      </c>
      <c r="H222" s="18">
        <v>5.9399000199999996</v>
      </c>
      <c r="I222" s="18">
        <v>-1.0310144000000001</v>
      </c>
      <c r="J222" s="17">
        <v>-0.14790229999999999</v>
      </c>
      <c r="K222" s="19">
        <v>0.26624854599999997</v>
      </c>
      <c r="L222" s="19">
        <v>0.134691809</v>
      </c>
      <c r="M222" s="19">
        <v>-0.1315567</v>
      </c>
      <c r="N222" s="17">
        <v>-0.49411250000000001</v>
      </c>
      <c r="O222" s="17"/>
      <c r="P222" s="20">
        <v>36.315600000000003</v>
      </c>
      <c r="Q222" s="20">
        <v>-86.400599999999997</v>
      </c>
    </row>
    <row r="223" spans="1:17" s="11" customFormat="1" x14ac:dyDescent="0.25">
      <c r="A223" s="12" t="s">
        <v>267</v>
      </c>
      <c r="B223" s="12" t="s">
        <v>263</v>
      </c>
      <c r="C223" s="16">
        <v>18878690.899999999</v>
      </c>
      <c r="D223" s="16">
        <v>33413101.600000001</v>
      </c>
      <c r="E223" s="16">
        <v>14534410.800000001</v>
      </c>
      <c r="F223" s="17">
        <v>0.76988446099999996</v>
      </c>
      <c r="G223" s="18">
        <v>9.5496252599999991</v>
      </c>
      <c r="H223" s="18">
        <v>15.564832900000001</v>
      </c>
      <c r="I223" s="18">
        <v>6.0152076299999999</v>
      </c>
      <c r="J223" s="17">
        <v>0.62988938999999999</v>
      </c>
      <c r="K223" s="19">
        <v>0.50584149700000003</v>
      </c>
      <c r="L223" s="19">
        <v>0.46583023200000001</v>
      </c>
      <c r="M223" s="19">
        <v>-4.00113E-2</v>
      </c>
      <c r="N223" s="17">
        <v>-7.9098399999999999E-2</v>
      </c>
      <c r="O223" s="17"/>
      <c r="P223" s="20">
        <v>35.8992</v>
      </c>
      <c r="Q223" s="20">
        <v>-84.519400000000005</v>
      </c>
    </row>
    <row r="224" spans="1:17" s="11" customFormat="1" x14ac:dyDescent="0.25">
      <c r="A224" s="12" t="s">
        <v>269</v>
      </c>
      <c r="B224" s="12" t="s">
        <v>268</v>
      </c>
      <c r="C224" s="16">
        <v>28661161.899999999</v>
      </c>
      <c r="D224" s="16">
        <v>37332278.799999997</v>
      </c>
      <c r="E224" s="16">
        <v>8671116.9100000001</v>
      </c>
      <c r="F224" s="17">
        <v>0.30253891799999999</v>
      </c>
      <c r="G224" s="18">
        <v>24.429550800000001</v>
      </c>
      <c r="H224" s="18">
        <v>30.233069400000002</v>
      </c>
      <c r="I224" s="18">
        <v>5.8035186000000003</v>
      </c>
      <c r="J224" s="17">
        <v>0.237561412</v>
      </c>
      <c r="K224" s="19">
        <v>0.85235730899999995</v>
      </c>
      <c r="L224" s="19">
        <v>0.80983723500000004</v>
      </c>
      <c r="M224" s="19">
        <v>-4.2520099999999998E-2</v>
      </c>
      <c r="N224" s="17">
        <v>-4.98853E-2</v>
      </c>
      <c r="O224" s="17"/>
      <c r="P224" s="20">
        <v>28.712800000000001</v>
      </c>
      <c r="Q224" s="20">
        <v>-97.214200000000005</v>
      </c>
    </row>
    <row r="225" spans="1:17" s="11" customFormat="1" x14ac:dyDescent="0.25">
      <c r="A225" s="12" t="s">
        <v>270</v>
      </c>
      <c r="B225" s="12" t="s">
        <v>268</v>
      </c>
      <c r="C225" s="16">
        <v>22761955.800000001</v>
      </c>
      <c r="D225" s="16">
        <v>30822883.399999999</v>
      </c>
      <c r="E225" s="16">
        <v>8060927.5499999998</v>
      </c>
      <c r="F225" s="17">
        <v>0.35414037399999998</v>
      </c>
      <c r="G225" s="18">
        <v>55.273830099999998</v>
      </c>
      <c r="H225" s="18">
        <v>71.116980999999996</v>
      </c>
      <c r="I225" s="18">
        <v>15.843150899999999</v>
      </c>
      <c r="J225" s="17">
        <v>0.28663023500000001</v>
      </c>
      <c r="K225" s="19">
        <v>2.4283427400000002</v>
      </c>
      <c r="L225" s="19">
        <v>2.3072786600000001</v>
      </c>
      <c r="M225" s="19">
        <v>-0.12106409999999999</v>
      </c>
      <c r="N225" s="17">
        <v>-4.9854599999999999E-2</v>
      </c>
      <c r="O225" s="17"/>
      <c r="P225" s="20">
        <v>32.460700000000003</v>
      </c>
      <c r="Q225" s="20">
        <v>-94.485200000000006</v>
      </c>
    </row>
    <row r="226" spans="1:17" s="11" customFormat="1" x14ac:dyDescent="0.25">
      <c r="A226" s="12" t="s">
        <v>271</v>
      </c>
      <c r="B226" s="12" t="s">
        <v>268</v>
      </c>
      <c r="C226" s="16">
        <v>35342404.5</v>
      </c>
      <c r="D226" s="16">
        <v>52668535.299999997</v>
      </c>
      <c r="E226" s="16">
        <v>17326130.699999999</v>
      </c>
      <c r="F226" s="17">
        <v>0.49023633100000003</v>
      </c>
      <c r="G226" s="18">
        <v>28.96529</v>
      </c>
      <c r="H226" s="18">
        <v>45.035011900000001</v>
      </c>
      <c r="I226" s="18">
        <v>16.0697218</v>
      </c>
      <c r="J226" s="17">
        <v>0.55479236799999998</v>
      </c>
      <c r="K226" s="19">
        <v>0.81956195099999996</v>
      </c>
      <c r="L226" s="19">
        <v>0.85506482500000003</v>
      </c>
      <c r="M226" s="19">
        <v>3.5502873999999997E-2</v>
      </c>
      <c r="N226" s="17">
        <v>4.3319328999999997E-2</v>
      </c>
      <c r="O226" s="17"/>
      <c r="P226" s="20">
        <v>35.297199999999997</v>
      </c>
      <c r="Q226" s="20">
        <v>-101.7475</v>
      </c>
    </row>
    <row r="227" spans="1:17" s="11" customFormat="1" x14ac:dyDescent="0.25">
      <c r="A227" s="12" t="s">
        <v>272</v>
      </c>
      <c r="B227" s="12" t="s">
        <v>268</v>
      </c>
      <c r="C227" s="16">
        <v>61814937</v>
      </c>
      <c r="D227" s="16">
        <v>85463766.799999997</v>
      </c>
      <c r="E227" s="16">
        <v>23648829.800000001</v>
      </c>
      <c r="F227" s="17">
        <v>0.38257468</v>
      </c>
      <c r="G227" s="18">
        <v>24.1014774</v>
      </c>
      <c r="H227" s="18">
        <v>37.881093399999997</v>
      </c>
      <c r="I227" s="18">
        <v>13.779616000000001</v>
      </c>
      <c r="J227" s="17">
        <v>0.57173324800000003</v>
      </c>
      <c r="K227" s="19">
        <v>0.389897306</v>
      </c>
      <c r="L227" s="19">
        <v>0.44324156100000001</v>
      </c>
      <c r="M227" s="19">
        <v>5.3344255E-2</v>
      </c>
      <c r="N227" s="17">
        <v>0.13681616699999999</v>
      </c>
      <c r="O227" s="17"/>
      <c r="P227" s="20">
        <v>29.309100000000001</v>
      </c>
      <c r="Q227" s="20">
        <v>-98.320499999999996</v>
      </c>
    </row>
    <row r="228" spans="1:17" s="11" customFormat="1" x14ac:dyDescent="0.25">
      <c r="A228" s="12" t="s">
        <v>273</v>
      </c>
      <c r="B228" s="12" t="s">
        <v>268</v>
      </c>
      <c r="C228" s="16">
        <v>63944991</v>
      </c>
      <c r="D228" s="16">
        <v>62382478.100000001</v>
      </c>
      <c r="E228" s="16">
        <v>-1562512.9</v>
      </c>
      <c r="F228" s="17">
        <v>-2.44353E-2</v>
      </c>
      <c r="G228" s="18">
        <v>105.315686</v>
      </c>
      <c r="H228" s="18">
        <v>76.7271827</v>
      </c>
      <c r="I228" s="18">
        <v>-28.588502999999999</v>
      </c>
      <c r="J228" s="17">
        <v>-0.27145530000000001</v>
      </c>
      <c r="K228" s="19">
        <v>1.6469731999999999</v>
      </c>
      <c r="L228" s="19">
        <v>1.2299476600000001</v>
      </c>
      <c r="M228" s="19">
        <v>-0.41702549999999999</v>
      </c>
      <c r="N228" s="17">
        <v>-0.25320720000000002</v>
      </c>
      <c r="O228" s="17"/>
      <c r="P228" s="20">
        <v>31.421900000000001</v>
      </c>
      <c r="Q228" s="20">
        <v>-96.252499999999998</v>
      </c>
    </row>
    <row r="229" spans="1:17" s="11" customFormat="1" x14ac:dyDescent="0.25">
      <c r="A229" s="12" t="s">
        <v>274</v>
      </c>
      <c r="B229" s="12" t="s">
        <v>268</v>
      </c>
      <c r="C229" s="16">
        <v>135840243</v>
      </c>
      <c r="D229" s="16">
        <v>136034114</v>
      </c>
      <c r="E229" s="16">
        <v>193870.89499999999</v>
      </c>
      <c r="F229" s="17">
        <v>1.427198E-3</v>
      </c>
      <c r="G229" s="18">
        <v>343.44378999999998</v>
      </c>
      <c r="H229" s="18">
        <v>346.055339</v>
      </c>
      <c r="I229" s="18">
        <v>2.61154866</v>
      </c>
      <c r="J229" s="17">
        <v>7.604006E-3</v>
      </c>
      <c r="K229" s="19">
        <v>2.52829193</v>
      </c>
      <c r="L229" s="19">
        <v>2.54388645</v>
      </c>
      <c r="M229" s="19">
        <v>1.5594518E-2</v>
      </c>
      <c r="N229" s="17">
        <v>6.1680049999999998E-3</v>
      </c>
      <c r="O229" s="17"/>
      <c r="P229" s="20">
        <v>32.259700000000002</v>
      </c>
      <c r="Q229" s="20">
        <v>-94.570300000000003</v>
      </c>
    </row>
    <row r="230" spans="1:17" s="11" customFormat="1" x14ac:dyDescent="0.25">
      <c r="A230" s="12" t="s">
        <v>275</v>
      </c>
      <c r="B230" s="12" t="s">
        <v>268</v>
      </c>
      <c r="C230" s="16">
        <v>131696052</v>
      </c>
      <c r="D230" s="16">
        <v>126761668</v>
      </c>
      <c r="E230" s="16">
        <v>-4934384</v>
      </c>
      <c r="F230" s="17">
        <v>-3.7468000000000001E-2</v>
      </c>
      <c r="G230" s="18">
        <v>287.47805499999998</v>
      </c>
      <c r="H230" s="18">
        <v>262.50427000000002</v>
      </c>
      <c r="I230" s="18">
        <v>-24.973784999999999</v>
      </c>
      <c r="J230" s="17">
        <v>-8.6872000000000005E-2</v>
      </c>
      <c r="K230" s="19">
        <v>2.1828904599999999</v>
      </c>
      <c r="L230" s="19">
        <v>2.0708489700000001</v>
      </c>
      <c r="M230" s="19">
        <v>-0.1120415</v>
      </c>
      <c r="N230" s="17">
        <v>-5.1327100000000001E-2</v>
      </c>
      <c r="O230" s="17"/>
      <c r="P230" s="20">
        <v>31.184999999999999</v>
      </c>
      <c r="Q230" s="20">
        <v>-96.485299999999995</v>
      </c>
    </row>
    <row r="231" spans="1:17" s="11" customFormat="1" x14ac:dyDescent="0.25">
      <c r="A231" s="12" t="s">
        <v>276</v>
      </c>
      <c r="B231" s="12" t="s">
        <v>268</v>
      </c>
      <c r="C231" s="16">
        <v>12914358.6</v>
      </c>
      <c r="D231" s="16"/>
      <c r="E231" s="16"/>
      <c r="F231" s="17"/>
      <c r="G231" s="18">
        <v>4.7228729200000004</v>
      </c>
      <c r="H231" s="18"/>
      <c r="I231" s="18"/>
      <c r="J231" s="17"/>
      <c r="K231" s="19">
        <v>0.36570712100000002</v>
      </c>
      <c r="L231" s="19"/>
      <c r="M231" s="19"/>
      <c r="N231" s="17"/>
      <c r="O231" s="17"/>
      <c r="P231" s="20">
        <v>34.082500000000003</v>
      </c>
      <c r="Q231" s="20">
        <v>-99.175299999999993</v>
      </c>
    </row>
    <row r="232" spans="1:17" s="11" customFormat="1" x14ac:dyDescent="0.25">
      <c r="A232" s="12" t="s">
        <v>277</v>
      </c>
      <c r="B232" s="12" t="s">
        <v>268</v>
      </c>
      <c r="C232" s="16">
        <v>97702623.299999997</v>
      </c>
      <c r="D232" s="16">
        <v>114573252</v>
      </c>
      <c r="E232" s="16">
        <v>16870629.100000001</v>
      </c>
      <c r="F232" s="17">
        <v>0.172673246</v>
      </c>
      <c r="G232" s="18">
        <v>85.416043000000002</v>
      </c>
      <c r="H232" s="18">
        <v>103.195234</v>
      </c>
      <c r="I232" s="18">
        <v>17.779191399999998</v>
      </c>
      <c r="J232" s="17">
        <v>0.20814815</v>
      </c>
      <c r="K232" s="19">
        <v>0.87424513500000001</v>
      </c>
      <c r="L232" s="19">
        <v>0.90069219700000003</v>
      </c>
      <c r="M232" s="19">
        <v>2.6447062E-2</v>
      </c>
      <c r="N232" s="17">
        <v>3.0251311999999999E-2</v>
      </c>
      <c r="O232" s="17"/>
      <c r="P232" s="20">
        <v>29.917200000000001</v>
      </c>
      <c r="Q232" s="20">
        <v>-96.750600000000006</v>
      </c>
    </row>
    <row r="233" spans="1:17" s="11" customFormat="1" x14ac:dyDescent="0.25">
      <c r="A233" s="12" t="s">
        <v>278</v>
      </c>
      <c r="B233" s="12" t="s">
        <v>268</v>
      </c>
      <c r="C233" s="16">
        <v>29608943</v>
      </c>
      <c r="D233" s="16">
        <v>23705760.399999999</v>
      </c>
      <c r="E233" s="16">
        <v>-5903182.5999999996</v>
      </c>
      <c r="F233" s="17">
        <v>-0.19937160000000001</v>
      </c>
      <c r="G233" s="18">
        <v>79.246914099999998</v>
      </c>
      <c r="H233" s="18">
        <v>64.608923799999999</v>
      </c>
      <c r="I233" s="18">
        <v>-14.63799</v>
      </c>
      <c r="J233" s="17">
        <v>-0.18471370000000001</v>
      </c>
      <c r="K233" s="19">
        <v>2.67645198</v>
      </c>
      <c r="L233" s="19">
        <v>2.7254524899999999</v>
      </c>
      <c r="M233" s="19">
        <v>4.9000514000000002E-2</v>
      </c>
      <c r="N233" s="17">
        <v>1.8308011999999999E-2</v>
      </c>
      <c r="O233" s="17"/>
      <c r="P233" s="20">
        <v>28.7044</v>
      </c>
      <c r="Q233" s="20">
        <v>-98.478099999999998</v>
      </c>
    </row>
    <row r="234" spans="1:17" s="11" customFormat="1" x14ac:dyDescent="0.25">
      <c r="A234" s="12" t="s">
        <v>279</v>
      </c>
      <c r="B234" s="12" t="s">
        <v>268</v>
      </c>
      <c r="C234" s="16">
        <v>47161984.899999999</v>
      </c>
      <c r="D234" s="16">
        <v>56670751.200000003</v>
      </c>
      <c r="E234" s="16">
        <v>9508766.3599999994</v>
      </c>
      <c r="F234" s="17">
        <v>0.2016193</v>
      </c>
      <c r="G234" s="18">
        <v>38.845615700000003</v>
      </c>
      <c r="H234" s="18">
        <v>53.478555800000002</v>
      </c>
      <c r="I234" s="18">
        <v>14.632940100000001</v>
      </c>
      <c r="J234" s="17">
        <v>0.37669476600000001</v>
      </c>
      <c r="K234" s="19">
        <v>0.82366371500000002</v>
      </c>
      <c r="L234" s="19">
        <v>0.94367120000000004</v>
      </c>
      <c r="M234" s="19">
        <v>0.120007484</v>
      </c>
      <c r="N234" s="17">
        <v>0.14569961300000001</v>
      </c>
      <c r="O234" s="17"/>
      <c r="P234" s="20">
        <v>31.475300000000001</v>
      </c>
      <c r="Q234" s="20">
        <v>-96.956400000000002</v>
      </c>
    </row>
    <row r="235" spans="1:17" s="11" customFormat="1" x14ac:dyDescent="0.25">
      <c r="A235" s="12" t="s">
        <v>280</v>
      </c>
      <c r="B235" s="12" t="s">
        <v>268</v>
      </c>
      <c r="C235" s="16">
        <v>21336678.300000001</v>
      </c>
      <c r="D235" s="16">
        <v>28136029.699999999</v>
      </c>
      <c r="E235" s="16">
        <v>6799351.3799999999</v>
      </c>
      <c r="F235" s="17">
        <v>0.31866962999999998</v>
      </c>
      <c r="G235" s="18">
        <v>15.389400999999999</v>
      </c>
      <c r="H235" s="18">
        <v>26.4376867</v>
      </c>
      <c r="I235" s="18">
        <v>11.048285699999999</v>
      </c>
      <c r="J235" s="17">
        <v>0.71791525599999995</v>
      </c>
      <c r="K235" s="19">
        <v>0.72126508099999997</v>
      </c>
      <c r="L235" s="19">
        <v>0.93963814599999995</v>
      </c>
      <c r="M235" s="19">
        <v>0.21837306500000001</v>
      </c>
      <c r="N235" s="17">
        <v>0.30276395</v>
      </c>
      <c r="O235" s="17"/>
      <c r="P235" s="20">
        <v>34.184699999999999</v>
      </c>
      <c r="Q235" s="20">
        <v>-102.5686</v>
      </c>
    </row>
    <row r="236" spans="1:17" s="11" customFormat="1" x14ac:dyDescent="0.25">
      <c r="A236" s="12" t="s">
        <v>281</v>
      </c>
      <c r="B236" s="12" t="s">
        <v>268</v>
      </c>
      <c r="C236" s="16">
        <v>28259329.399999999</v>
      </c>
      <c r="D236" s="16">
        <v>27375688.5</v>
      </c>
      <c r="E236" s="16">
        <v>-883640.97</v>
      </c>
      <c r="F236" s="17">
        <v>-3.1268999999999998E-2</v>
      </c>
      <c r="G236" s="18"/>
      <c r="H236" s="18"/>
      <c r="I236" s="18"/>
      <c r="J236" s="17"/>
      <c r="K236" s="19"/>
      <c r="L236" s="19"/>
      <c r="M236" s="19"/>
      <c r="N236" s="17"/>
      <c r="O236" s="17" t="s">
        <v>330</v>
      </c>
      <c r="P236" s="20">
        <v>31.0932</v>
      </c>
      <c r="Q236" s="20">
        <v>-96.6965</v>
      </c>
    </row>
    <row r="237" spans="1:17" s="11" customFormat="1" x14ac:dyDescent="0.25">
      <c r="A237" s="12" t="s">
        <v>282</v>
      </c>
      <c r="B237" s="12" t="s">
        <v>268</v>
      </c>
      <c r="C237" s="16">
        <v>106607957</v>
      </c>
      <c r="D237" s="16">
        <v>134582982</v>
      </c>
      <c r="E237" s="16">
        <v>27975025.100000001</v>
      </c>
      <c r="F237" s="17">
        <v>0.26241029199999999</v>
      </c>
      <c r="G237" s="18">
        <v>41.243328599999998</v>
      </c>
      <c r="H237" s="18">
        <v>61.692405899999997</v>
      </c>
      <c r="I237" s="18">
        <v>20.449077299999999</v>
      </c>
      <c r="J237" s="17">
        <v>0.49581539699999999</v>
      </c>
      <c r="K237" s="19">
        <v>0.38686914</v>
      </c>
      <c r="L237" s="19">
        <v>0.45839678299999997</v>
      </c>
      <c r="M237" s="19">
        <v>7.1527643000000002E-2</v>
      </c>
      <c r="N237" s="17">
        <v>0.184888468</v>
      </c>
      <c r="O237" s="17"/>
      <c r="P237" s="20">
        <v>29.478300000000001</v>
      </c>
      <c r="Q237" s="20">
        <v>-95.635800000000003</v>
      </c>
    </row>
    <row r="238" spans="1:17" s="11" customFormat="1" x14ac:dyDescent="0.25">
      <c r="A238" s="12" t="s">
        <v>283</v>
      </c>
      <c r="B238" s="12" t="s">
        <v>268</v>
      </c>
      <c r="C238" s="16">
        <v>38601790.5</v>
      </c>
      <c r="D238" s="16">
        <v>49757440.899999999</v>
      </c>
      <c r="E238" s="16">
        <v>11155650.5</v>
      </c>
      <c r="F238" s="17">
        <v>0.28899308400000001</v>
      </c>
      <c r="G238" s="18">
        <v>15.125439399999999</v>
      </c>
      <c r="H238" s="18">
        <v>18.555897900000001</v>
      </c>
      <c r="I238" s="18">
        <v>3.43045855</v>
      </c>
      <c r="J238" s="17">
        <v>0.226800589</v>
      </c>
      <c r="K238" s="19">
        <v>0.39183258599999998</v>
      </c>
      <c r="L238" s="19">
        <v>0.37292709499999999</v>
      </c>
      <c r="M238" s="19">
        <v>-1.8905499999999999E-2</v>
      </c>
      <c r="N238" s="17">
        <v>-4.8248899999999997E-2</v>
      </c>
      <c r="O238" s="17"/>
      <c r="P238" s="20">
        <v>33.058300000000003</v>
      </c>
      <c r="Q238" s="20">
        <v>-94.843999999999994</v>
      </c>
    </row>
    <row r="239" spans="1:17" s="11" customFormat="1" x14ac:dyDescent="0.25">
      <c r="A239" s="12" t="s">
        <v>284</v>
      </c>
      <c r="B239" s="12" t="s">
        <v>285</v>
      </c>
      <c r="C239" s="16">
        <v>34851215.799999997</v>
      </c>
      <c r="D239" s="16">
        <v>31776552</v>
      </c>
      <c r="E239" s="16">
        <v>-3074663.7</v>
      </c>
      <c r="F239" s="17">
        <v>-8.8222599999999998E-2</v>
      </c>
      <c r="G239" s="18"/>
      <c r="H239" s="18"/>
      <c r="I239" s="18"/>
      <c r="J239" s="17"/>
      <c r="K239" s="19"/>
      <c r="L239" s="19"/>
      <c r="M239" s="19"/>
      <c r="N239" s="17"/>
      <c r="O239" s="17" t="s">
        <v>330</v>
      </c>
      <c r="P239" s="20">
        <v>40.086399999999998</v>
      </c>
      <c r="Q239" s="20">
        <v>-109.28440000000001</v>
      </c>
    </row>
    <row r="240" spans="1:17" s="11" customFormat="1" x14ac:dyDescent="0.25">
      <c r="A240" s="12" t="s">
        <v>286</v>
      </c>
      <c r="B240" s="12" t="s">
        <v>285</v>
      </c>
      <c r="C240" s="16">
        <v>84948794.299999997</v>
      </c>
      <c r="D240" s="16">
        <v>98458625.299999997</v>
      </c>
      <c r="E240" s="16">
        <v>13509831</v>
      </c>
      <c r="F240" s="17">
        <v>0.15903499400000001</v>
      </c>
      <c r="G240" s="18"/>
      <c r="H240" s="18"/>
      <c r="I240" s="18"/>
      <c r="J240" s="17"/>
      <c r="K240" s="19"/>
      <c r="L240" s="19"/>
      <c r="M240" s="19"/>
      <c r="N240" s="17"/>
      <c r="O240" s="17" t="s">
        <v>330</v>
      </c>
      <c r="P240" s="20">
        <v>39.174700000000001</v>
      </c>
      <c r="Q240" s="20">
        <v>-111.02889999999999</v>
      </c>
    </row>
    <row r="241" spans="1:17" s="11" customFormat="1" x14ac:dyDescent="0.25">
      <c r="A241" s="12" t="s">
        <v>287</v>
      </c>
      <c r="B241" s="12" t="s">
        <v>285</v>
      </c>
      <c r="C241" s="16">
        <v>47834903</v>
      </c>
      <c r="D241" s="16">
        <v>66672666.100000001</v>
      </c>
      <c r="E241" s="16">
        <v>18837763.199999999</v>
      </c>
      <c r="F241" s="17">
        <v>0.39380790999999998</v>
      </c>
      <c r="G241" s="18"/>
      <c r="H241" s="18"/>
      <c r="I241" s="18"/>
      <c r="J241" s="17"/>
      <c r="K241" s="19"/>
      <c r="L241" s="19"/>
      <c r="M241" s="19"/>
      <c r="N241" s="17"/>
      <c r="O241" s="17" t="s">
        <v>330</v>
      </c>
      <c r="P241" s="20">
        <v>39.379199999999997</v>
      </c>
      <c r="Q241" s="20">
        <v>-111.07810000000001</v>
      </c>
    </row>
    <row r="242" spans="1:17" s="11" customFormat="1" x14ac:dyDescent="0.25">
      <c r="A242" s="12" t="s">
        <v>288</v>
      </c>
      <c r="B242" s="12" t="s">
        <v>285</v>
      </c>
      <c r="C242" s="16">
        <v>67177712.5</v>
      </c>
      <c r="D242" s="16">
        <v>74094325.299999997</v>
      </c>
      <c r="E242" s="16">
        <v>6916612.7800000003</v>
      </c>
      <c r="F242" s="17">
        <v>0.102959933</v>
      </c>
      <c r="G242" s="18"/>
      <c r="H242" s="18"/>
      <c r="I242" s="18"/>
      <c r="J242" s="17"/>
      <c r="K242" s="19"/>
      <c r="L242" s="19"/>
      <c r="M242" s="19"/>
      <c r="N242" s="17"/>
      <c r="O242" s="17"/>
      <c r="P242" s="20">
        <v>39.503500000000003</v>
      </c>
      <c r="Q242" s="20">
        <v>-112.58110000000001</v>
      </c>
    </row>
    <row r="243" spans="1:17" s="11" customFormat="1" x14ac:dyDescent="0.25">
      <c r="A243" s="12" t="s">
        <v>289</v>
      </c>
      <c r="B243" s="12" t="s">
        <v>285</v>
      </c>
      <c r="C243" s="16"/>
      <c r="D243" s="16"/>
      <c r="E243" s="16"/>
      <c r="F243" s="17"/>
      <c r="G243" s="18"/>
      <c r="H243" s="18"/>
      <c r="I243" s="18"/>
      <c r="J243" s="17"/>
      <c r="K243" s="19"/>
      <c r="L243" s="19"/>
      <c r="M243" s="19"/>
      <c r="N243" s="17"/>
      <c r="O243" s="17" t="s">
        <v>330</v>
      </c>
      <c r="P243" s="20">
        <v>39.547199999999997</v>
      </c>
      <c r="Q243" s="20">
        <v>-110.3917</v>
      </c>
    </row>
    <row r="244" spans="1:17" s="11" customFormat="1" x14ac:dyDescent="0.25">
      <c r="A244" s="12" t="s">
        <v>290</v>
      </c>
      <c r="B244" s="12" t="s">
        <v>291</v>
      </c>
      <c r="C244" s="16">
        <v>1058633.74</v>
      </c>
      <c r="D244" s="16">
        <v>1021547.81</v>
      </c>
      <c r="E244" s="16">
        <v>-37085.930999999997</v>
      </c>
      <c r="F244" s="17">
        <v>-3.5031899999999998E-2</v>
      </c>
      <c r="G244" s="18"/>
      <c r="H244" s="18"/>
      <c r="I244" s="18"/>
      <c r="J244" s="17"/>
      <c r="K244" s="19"/>
      <c r="L244" s="19"/>
      <c r="M244" s="19"/>
      <c r="N244" s="17"/>
      <c r="O244" s="17" t="s">
        <v>330</v>
      </c>
      <c r="P244" s="20">
        <v>38.2667</v>
      </c>
      <c r="Q244" s="20">
        <v>-77.314700000000002</v>
      </c>
    </row>
    <row r="245" spans="1:17" s="11" customFormat="1" x14ac:dyDescent="0.25">
      <c r="A245" s="12" t="s">
        <v>292</v>
      </c>
      <c r="B245" s="12" t="s">
        <v>291</v>
      </c>
      <c r="C245" s="16">
        <v>16825757.800000001</v>
      </c>
      <c r="D245" s="16">
        <v>11260242.5</v>
      </c>
      <c r="E245" s="16">
        <v>-5565515.2999999998</v>
      </c>
      <c r="F245" s="17">
        <v>-0.3307735</v>
      </c>
      <c r="G245" s="18">
        <v>3.3227022800000001</v>
      </c>
      <c r="H245" s="18">
        <v>5.0615564600000003</v>
      </c>
      <c r="I245" s="18">
        <v>1.73885417</v>
      </c>
      <c r="J245" s="17">
        <v>0.52332530200000005</v>
      </c>
      <c r="K245" s="19">
        <v>0.197477125</v>
      </c>
      <c r="L245" s="19">
        <v>0.44950687700000003</v>
      </c>
      <c r="M245" s="19">
        <v>0.252029752</v>
      </c>
      <c r="N245" s="17">
        <v>1.27624782</v>
      </c>
      <c r="O245" s="17"/>
      <c r="P245" s="20">
        <v>37.382199999999997</v>
      </c>
      <c r="Q245" s="20">
        <v>-77.383300000000006</v>
      </c>
    </row>
    <row r="246" spans="1:17" s="11" customFormat="1" x14ac:dyDescent="0.25">
      <c r="A246" s="12" t="s">
        <v>293</v>
      </c>
      <c r="B246" s="12" t="s">
        <v>291</v>
      </c>
      <c r="C246" s="16">
        <v>13959582.1</v>
      </c>
      <c r="D246" s="16">
        <v>10263990.5</v>
      </c>
      <c r="E246" s="16">
        <v>-3695591.6</v>
      </c>
      <c r="F246" s="17">
        <v>-0.2647351</v>
      </c>
      <c r="G246" s="18"/>
      <c r="H246" s="18"/>
      <c r="I246" s="18"/>
      <c r="J246" s="17"/>
      <c r="K246" s="19"/>
      <c r="L246" s="19"/>
      <c r="M246" s="19"/>
      <c r="N246" s="17"/>
      <c r="O246" s="17"/>
      <c r="P246" s="20">
        <v>36.869199999999999</v>
      </c>
      <c r="Q246" s="20">
        <v>-78.704599999999999</v>
      </c>
    </row>
    <row r="247" spans="1:17" s="11" customFormat="1" x14ac:dyDescent="0.25">
      <c r="A247" s="12" t="s">
        <v>294</v>
      </c>
      <c r="B247" s="12" t="s">
        <v>291</v>
      </c>
      <c r="C247" s="16"/>
      <c r="D247" s="16"/>
      <c r="E247" s="16"/>
      <c r="F247" s="17"/>
      <c r="G247" s="18"/>
      <c r="H247" s="18"/>
      <c r="I247" s="18"/>
      <c r="J247" s="17"/>
      <c r="K247" s="19"/>
      <c r="L247" s="19"/>
      <c r="M247" s="19"/>
      <c r="N247" s="17"/>
      <c r="O247" s="17" t="s">
        <v>330</v>
      </c>
      <c r="P247" s="20">
        <v>37.455599999999997</v>
      </c>
      <c r="Q247" s="20">
        <v>-77.430800000000005</v>
      </c>
    </row>
    <row r="248" spans="1:17" s="11" customFormat="1" x14ac:dyDescent="0.25">
      <c r="A248" s="12" t="s">
        <v>295</v>
      </c>
      <c r="B248" s="12" t="s">
        <v>291</v>
      </c>
      <c r="C248" s="16">
        <v>10793233.699999999</v>
      </c>
      <c r="D248" s="16">
        <v>10588581.300000001</v>
      </c>
      <c r="E248" s="16">
        <v>-204652.33</v>
      </c>
      <c r="F248" s="17">
        <v>-1.8961200000000001E-2</v>
      </c>
      <c r="G248" s="18">
        <v>2.7240493000000001E-2</v>
      </c>
      <c r="H248" s="18">
        <v>2.2039554999999999E-2</v>
      </c>
      <c r="I248" s="18">
        <v>-5.2008999999999996E-3</v>
      </c>
      <c r="J248" s="17">
        <v>-0.1909267</v>
      </c>
      <c r="K248" s="19">
        <v>2.5238489999999999E-3</v>
      </c>
      <c r="L248" s="19">
        <v>2.0814449999999999E-3</v>
      </c>
      <c r="M248" s="19">
        <v>-4.4240000000000002E-4</v>
      </c>
      <c r="N248" s="17">
        <v>-0.17528920000000001</v>
      </c>
      <c r="O248" s="17"/>
      <c r="P248" s="20">
        <v>36.9161</v>
      </c>
      <c r="Q248" s="20">
        <v>-82.338099999999997</v>
      </c>
    </row>
    <row r="249" spans="1:17" s="11" customFormat="1" x14ac:dyDescent="0.25">
      <c r="A249" s="12" t="s">
        <v>297</v>
      </c>
      <c r="B249" s="12" t="s">
        <v>298</v>
      </c>
      <c r="C249" s="16">
        <v>60929479.299999997</v>
      </c>
      <c r="D249" s="16">
        <v>36310041.700000003</v>
      </c>
      <c r="E249" s="16">
        <v>-24619438</v>
      </c>
      <c r="F249" s="17">
        <v>-0.40406449999999999</v>
      </c>
      <c r="G249" s="18">
        <v>56.835450299999998</v>
      </c>
      <c r="H249" s="18">
        <v>21.2939352</v>
      </c>
      <c r="I249" s="18">
        <v>-35.541514999999997</v>
      </c>
      <c r="J249" s="17">
        <v>-0.62534060000000002</v>
      </c>
      <c r="K249" s="19">
        <v>0.93280709100000003</v>
      </c>
      <c r="L249" s="19">
        <v>0.58644755699999995</v>
      </c>
      <c r="M249" s="19">
        <v>-0.34635949999999999</v>
      </c>
      <c r="N249" s="17">
        <v>-0.3713089</v>
      </c>
      <c r="O249" s="17"/>
      <c r="P249" s="20">
        <v>46.755899999999997</v>
      </c>
      <c r="Q249" s="20">
        <v>-122.8578</v>
      </c>
    </row>
    <row r="250" spans="1:17" s="11" customFormat="1" x14ac:dyDescent="0.25">
      <c r="A250" s="12" t="s">
        <v>299</v>
      </c>
      <c r="B250" s="12" t="s">
        <v>300</v>
      </c>
      <c r="C250" s="16">
        <v>59242619.200000003</v>
      </c>
      <c r="D250" s="16">
        <v>66731055</v>
      </c>
      <c r="E250" s="16">
        <v>7488435.8200000003</v>
      </c>
      <c r="F250" s="17">
        <v>0.12640284800000001</v>
      </c>
      <c r="G250" s="18">
        <v>29.570049399999998</v>
      </c>
      <c r="H250" s="18">
        <v>37.878683199999998</v>
      </c>
      <c r="I250" s="18">
        <v>8.3086337700000001</v>
      </c>
      <c r="J250" s="17">
        <v>0.28098139599999999</v>
      </c>
      <c r="K250" s="19">
        <v>0.49913474099999999</v>
      </c>
      <c r="L250" s="19">
        <v>0.56763201399999996</v>
      </c>
      <c r="M250" s="19">
        <v>6.8497272999999997E-2</v>
      </c>
      <c r="N250" s="17">
        <v>0.13723202900000001</v>
      </c>
      <c r="O250" s="17"/>
      <c r="P250" s="20">
        <v>43.486400000000003</v>
      </c>
      <c r="Q250" s="20">
        <v>-89.420299999999997</v>
      </c>
    </row>
    <row r="251" spans="1:17" s="11" customFormat="1" x14ac:dyDescent="0.25">
      <c r="A251" s="12" t="s">
        <v>301</v>
      </c>
      <c r="B251" s="12" t="s">
        <v>300</v>
      </c>
      <c r="C251" s="16">
        <v>12373316.5</v>
      </c>
      <c r="D251" s="16">
        <v>25629492.100000001</v>
      </c>
      <c r="E251" s="16">
        <v>13256175.6</v>
      </c>
      <c r="F251" s="17">
        <v>1.07135186</v>
      </c>
      <c r="G251" s="18">
        <v>6.9519665499999999</v>
      </c>
      <c r="H251" s="18">
        <v>16.908034900000001</v>
      </c>
      <c r="I251" s="18">
        <v>9.9560683900000004</v>
      </c>
      <c r="J251" s="17">
        <v>1.4321226</v>
      </c>
      <c r="K251" s="19">
        <v>0.56185150900000003</v>
      </c>
      <c r="L251" s="19">
        <v>0.65971010600000002</v>
      </c>
      <c r="M251" s="19">
        <v>9.7858597000000005E-2</v>
      </c>
      <c r="N251" s="17">
        <v>0.17417163599999999</v>
      </c>
      <c r="O251" s="17"/>
      <c r="P251" s="20">
        <v>43.715000000000003</v>
      </c>
      <c r="Q251" s="20">
        <v>-87.709400000000002</v>
      </c>
    </row>
    <row r="252" spans="1:17" s="11" customFormat="1" x14ac:dyDescent="0.25">
      <c r="A252" s="12" t="s">
        <v>302</v>
      </c>
      <c r="B252" s="12" t="s">
        <v>300</v>
      </c>
      <c r="C252" s="16">
        <v>73817406.700000003</v>
      </c>
      <c r="D252" s="16">
        <v>73935049.799999997</v>
      </c>
      <c r="E252" s="16">
        <v>117643.088</v>
      </c>
      <c r="F252" s="17">
        <v>1.593704E-3</v>
      </c>
      <c r="G252" s="18">
        <v>26.285156799999999</v>
      </c>
      <c r="H252" s="18">
        <v>32.496885399999996</v>
      </c>
      <c r="I252" s="18">
        <v>6.2117285400000002</v>
      </c>
      <c r="J252" s="17">
        <v>0.23632077200000001</v>
      </c>
      <c r="K252" s="19">
        <v>0.35608345000000002</v>
      </c>
      <c r="L252" s="19">
        <v>0.43953288000000001</v>
      </c>
      <c r="M252" s="19">
        <v>8.3449430000000005E-2</v>
      </c>
      <c r="N252" s="17">
        <v>0.23435357700000001</v>
      </c>
      <c r="O252" s="17"/>
      <c r="P252" s="20">
        <v>42.844499999999996</v>
      </c>
      <c r="Q252" s="20">
        <v>-87.828999999999994</v>
      </c>
    </row>
    <row r="253" spans="1:17" s="11" customFormat="1" x14ac:dyDescent="0.25">
      <c r="A253" s="12" t="s">
        <v>303</v>
      </c>
      <c r="B253" s="12" t="s">
        <v>300</v>
      </c>
      <c r="C253" s="16">
        <v>10542454.300000001</v>
      </c>
      <c r="D253" s="16">
        <v>4451182.1399999997</v>
      </c>
      <c r="E253" s="16">
        <v>-6091272.2000000002</v>
      </c>
      <c r="F253" s="17">
        <v>-0.57778499999999999</v>
      </c>
      <c r="G253" s="18"/>
      <c r="H253" s="18"/>
      <c r="I253" s="18"/>
      <c r="J253" s="17"/>
      <c r="K253" s="19"/>
      <c r="L253" s="19"/>
      <c r="M253" s="19"/>
      <c r="N253" s="17"/>
      <c r="O253" s="17" t="s">
        <v>330</v>
      </c>
      <c r="P253" s="20">
        <v>43.559199999999997</v>
      </c>
      <c r="Q253" s="20">
        <v>-91.2333</v>
      </c>
    </row>
    <row r="254" spans="1:17" s="11" customFormat="1" x14ac:dyDescent="0.25">
      <c r="A254" s="12" t="s">
        <v>304</v>
      </c>
      <c r="B254" s="12" t="s">
        <v>300</v>
      </c>
      <c r="C254" s="16">
        <v>17609570.100000001</v>
      </c>
      <c r="D254" s="16">
        <v>20454087.5</v>
      </c>
      <c r="E254" s="16">
        <v>2844517.46</v>
      </c>
      <c r="F254" s="17">
        <v>0.16153247700000001</v>
      </c>
      <c r="G254" s="18"/>
      <c r="H254" s="18"/>
      <c r="I254" s="18"/>
      <c r="J254" s="17"/>
      <c r="K254" s="19"/>
      <c r="L254" s="19"/>
      <c r="M254" s="19"/>
      <c r="N254" s="17"/>
      <c r="O254" s="17" t="s">
        <v>330</v>
      </c>
      <c r="P254" s="20">
        <v>44.302599999999998</v>
      </c>
      <c r="Q254" s="20">
        <v>-91.912599999999998</v>
      </c>
    </row>
    <row r="255" spans="1:17" s="11" customFormat="1" x14ac:dyDescent="0.25">
      <c r="A255" s="12" t="s">
        <v>306</v>
      </c>
      <c r="B255" s="12" t="s">
        <v>300</v>
      </c>
      <c r="C255" s="16">
        <v>33900440</v>
      </c>
      <c r="D255" s="16">
        <v>49970794.700000003</v>
      </c>
      <c r="E255" s="16">
        <v>16070354.800000001</v>
      </c>
      <c r="F255" s="17">
        <v>0.47404561099999998</v>
      </c>
      <c r="G255" s="18">
        <v>16.163607200000001</v>
      </c>
      <c r="H255" s="18">
        <v>22.960579500000001</v>
      </c>
      <c r="I255" s="18">
        <v>6.7969723499999999</v>
      </c>
      <c r="J255" s="17">
        <v>0.42051085900000001</v>
      </c>
      <c r="K255" s="19">
        <v>0.47679638400000002</v>
      </c>
      <c r="L255" s="19">
        <v>0.45947997499999998</v>
      </c>
      <c r="M255" s="19">
        <v>-1.7316399999999999E-2</v>
      </c>
      <c r="N255" s="17">
        <v>-3.6318200000000002E-2</v>
      </c>
      <c r="O255" s="17"/>
      <c r="P255" s="20">
        <v>42.845700000000001</v>
      </c>
      <c r="Q255" s="20">
        <v>-87.829400000000007</v>
      </c>
    </row>
    <row r="256" spans="1:17" s="11" customFormat="1" x14ac:dyDescent="0.25">
      <c r="A256" s="12" t="s">
        <v>307</v>
      </c>
      <c r="B256" s="12" t="s">
        <v>300</v>
      </c>
      <c r="C256" s="16">
        <v>38424481.899999999</v>
      </c>
      <c r="D256" s="16">
        <v>43833179.100000001</v>
      </c>
      <c r="E256" s="16">
        <v>5408697.1699999999</v>
      </c>
      <c r="F256" s="17">
        <v>0.14076174599999999</v>
      </c>
      <c r="G256" s="18">
        <v>7.5253610100000001</v>
      </c>
      <c r="H256" s="18">
        <v>10.252435</v>
      </c>
      <c r="I256" s="18">
        <v>2.7270739900000001</v>
      </c>
      <c r="J256" s="17">
        <v>0.36238447400000001</v>
      </c>
      <c r="K256" s="19">
        <v>0.19584808000000001</v>
      </c>
      <c r="L256" s="19">
        <v>0.233896678</v>
      </c>
      <c r="M256" s="19">
        <v>3.8048599000000002E-2</v>
      </c>
      <c r="N256" s="17">
        <v>0.19427608699999999</v>
      </c>
      <c r="O256" s="17"/>
      <c r="P256" s="20">
        <v>44.860599999999998</v>
      </c>
      <c r="Q256" s="20">
        <v>-89.655299999999997</v>
      </c>
    </row>
    <row r="257" spans="1:17" s="11" customFormat="1" x14ac:dyDescent="0.25">
      <c r="A257" s="12" t="s">
        <v>308</v>
      </c>
      <c r="B257" s="12" t="s">
        <v>309</v>
      </c>
      <c r="C257" s="16">
        <v>50443729.899999999</v>
      </c>
      <c r="D257" s="16">
        <v>51562038.200000003</v>
      </c>
      <c r="E257" s="16">
        <v>1118308.3</v>
      </c>
      <c r="F257" s="17">
        <v>2.2169421000000002E-2</v>
      </c>
      <c r="G257" s="18">
        <v>49.795044500000003</v>
      </c>
      <c r="H257" s="18">
        <v>52.369939100000003</v>
      </c>
      <c r="I257" s="18">
        <v>2.5748946199999998</v>
      </c>
      <c r="J257" s="17">
        <v>5.1709856999999998E-2</v>
      </c>
      <c r="K257" s="19">
        <v>0.98714041399999997</v>
      </c>
      <c r="L257" s="19">
        <v>1.01566852</v>
      </c>
      <c r="M257" s="19">
        <v>2.8528106000000001E-2</v>
      </c>
      <c r="N257" s="17">
        <v>2.8899745000000001E-2</v>
      </c>
      <c r="O257" s="17"/>
      <c r="P257" s="20">
        <v>39.710700000000003</v>
      </c>
      <c r="Q257" s="20">
        <v>-79.927499999999995</v>
      </c>
    </row>
    <row r="258" spans="1:17" s="11" customFormat="1" x14ac:dyDescent="0.25">
      <c r="A258" s="12" t="s">
        <v>310</v>
      </c>
      <c r="B258" s="12" t="s">
        <v>309</v>
      </c>
      <c r="C258" s="16">
        <v>8121427.7199999997</v>
      </c>
      <c r="D258" s="16">
        <v>8224031.04</v>
      </c>
      <c r="E258" s="16">
        <v>102603.315</v>
      </c>
      <c r="F258" s="17">
        <v>1.2633655000000001E-2</v>
      </c>
      <c r="G258" s="18"/>
      <c r="H258" s="18"/>
      <c r="I258" s="18"/>
      <c r="J258" s="17"/>
      <c r="K258" s="19"/>
      <c r="L258" s="19"/>
      <c r="M258" s="19"/>
      <c r="N258" s="17"/>
      <c r="O258" s="17" t="s">
        <v>330</v>
      </c>
      <c r="P258" s="20">
        <v>39.561100000000003</v>
      </c>
      <c r="Q258" s="20">
        <v>-80.164199999999994</v>
      </c>
    </row>
    <row r="259" spans="1:17" s="11" customFormat="1" x14ac:dyDescent="0.25">
      <c r="A259" s="12" t="s">
        <v>311</v>
      </c>
      <c r="B259" s="12" t="s">
        <v>309</v>
      </c>
      <c r="C259" s="16">
        <v>104654602</v>
      </c>
      <c r="D259" s="16">
        <v>117051970</v>
      </c>
      <c r="E259" s="16">
        <v>12397367.6</v>
      </c>
      <c r="F259" s="17">
        <v>0.118459841</v>
      </c>
      <c r="G259" s="18">
        <v>25.3870918</v>
      </c>
      <c r="H259" s="18">
        <v>22.060453899999999</v>
      </c>
      <c r="I259" s="18">
        <v>-3.3266379000000001</v>
      </c>
      <c r="J259" s="17">
        <v>-0.1310366</v>
      </c>
      <c r="K259" s="19">
        <v>0.24257979299999999</v>
      </c>
      <c r="L259" s="19">
        <v>0.18846717299999999</v>
      </c>
      <c r="M259" s="19">
        <v>-5.4112599999999997E-2</v>
      </c>
      <c r="N259" s="17">
        <v>-0.2230714</v>
      </c>
      <c r="O259" s="17"/>
      <c r="P259" s="20">
        <v>39.384399999999999</v>
      </c>
      <c r="Q259" s="20">
        <v>-80.332499999999996</v>
      </c>
    </row>
    <row r="260" spans="1:17" s="11" customFormat="1" x14ac:dyDescent="0.25">
      <c r="A260" s="12" t="s">
        <v>312</v>
      </c>
      <c r="B260" s="12" t="s">
        <v>309</v>
      </c>
      <c r="C260" s="16">
        <v>108983791</v>
      </c>
      <c r="D260" s="16">
        <v>122747742</v>
      </c>
      <c r="E260" s="16">
        <v>13763951.199999999</v>
      </c>
      <c r="F260" s="17">
        <v>0.126293563</v>
      </c>
      <c r="G260" s="18">
        <v>55.2642016</v>
      </c>
      <c r="H260" s="18">
        <v>47.503494500000002</v>
      </c>
      <c r="I260" s="18">
        <v>-7.760707</v>
      </c>
      <c r="J260" s="17">
        <v>-0.1404292</v>
      </c>
      <c r="K260" s="19">
        <v>0.507086433</v>
      </c>
      <c r="L260" s="19">
        <v>0.38700096499999997</v>
      </c>
      <c r="M260" s="19">
        <v>-0.1200855</v>
      </c>
      <c r="N260" s="17">
        <v>-0.23681459999999999</v>
      </c>
      <c r="O260" s="17"/>
      <c r="P260" s="20">
        <v>38.473100000000002</v>
      </c>
      <c r="Q260" s="20">
        <v>-81.823300000000003</v>
      </c>
    </row>
    <row r="261" spans="1:17" s="11" customFormat="1" x14ac:dyDescent="0.25">
      <c r="A261" s="12" t="s">
        <v>313</v>
      </c>
      <c r="B261" s="12" t="s">
        <v>309</v>
      </c>
      <c r="C261" s="16">
        <v>46366753.600000001</v>
      </c>
      <c r="D261" s="16">
        <v>51226202.100000001</v>
      </c>
      <c r="E261" s="16">
        <v>4859448.55</v>
      </c>
      <c r="F261" s="17">
        <v>0.104804589</v>
      </c>
      <c r="G261" s="18"/>
      <c r="H261" s="18"/>
      <c r="I261" s="18"/>
      <c r="J261" s="17"/>
      <c r="K261" s="19"/>
      <c r="L261" s="19"/>
      <c r="M261" s="19"/>
      <c r="N261" s="17"/>
      <c r="O261" s="17" t="s">
        <v>330</v>
      </c>
      <c r="P261" s="20">
        <v>39.707799999999999</v>
      </c>
      <c r="Q261" s="20">
        <v>-79.958799999999997</v>
      </c>
    </row>
    <row r="262" spans="1:17" s="11" customFormat="1" x14ac:dyDescent="0.25">
      <c r="A262" s="12" t="s">
        <v>314</v>
      </c>
      <c r="B262" s="12" t="s">
        <v>309</v>
      </c>
      <c r="C262" s="16">
        <v>38992490.600000001</v>
      </c>
      <c r="D262" s="16">
        <v>49666849.700000003</v>
      </c>
      <c r="E262" s="16">
        <v>10674359</v>
      </c>
      <c r="F262" s="17">
        <v>0.27375422399999999</v>
      </c>
      <c r="G262" s="18">
        <v>16.883798500000001</v>
      </c>
      <c r="H262" s="18">
        <v>23.483315699999999</v>
      </c>
      <c r="I262" s="18">
        <v>6.5995172100000001</v>
      </c>
      <c r="J262" s="17">
        <v>0.39087870000000002</v>
      </c>
      <c r="K262" s="19">
        <v>0.43300128399999999</v>
      </c>
      <c r="L262" s="19">
        <v>0.47281669500000001</v>
      </c>
      <c r="M262" s="19">
        <v>3.9815411000000002E-2</v>
      </c>
      <c r="N262" s="17">
        <v>9.1952177999999996E-2</v>
      </c>
      <c r="O262" s="17"/>
      <c r="P262" s="20">
        <v>39.829700000000003</v>
      </c>
      <c r="Q262" s="20">
        <v>-80.815299999999993</v>
      </c>
    </row>
    <row r="263" spans="1:17" s="11" customFormat="1" x14ac:dyDescent="0.25">
      <c r="A263" s="12" t="s">
        <v>315</v>
      </c>
      <c r="B263" s="12" t="s">
        <v>309</v>
      </c>
      <c r="C263" s="16">
        <v>744541.10400000005</v>
      </c>
      <c r="D263" s="16"/>
      <c r="E263" s="16"/>
      <c r="F263" s="17"/>
      <c r="G263" s="18"/>
      <c r="H263" s="18"/>
      <c r="I263" s="18"/>
      <c r="J263" s="17"/>
      <c r="K263" s="19"/>
      <c r="L263" s="19"/>
      <c r="M263" s="19"/>
      <c r="N263" s="17"/>
      <c r="O263" s="17" t="s">
        <v>330</v>
      </c>
      <c r="P263" s="20">
        <v>39.639699999999998</v>
      </c>
      <c r="Q263" s="20">
        <v>-79.960599999999999</v>
      </c>
    </row>
    <row r="264" spans="1:17" s="11" customFormat="1" x14ac:dyDescent="0.25">
      <c r="A264" s="12" t="s">
        <v>316</v>
      </c>
      <c r="B264" s="12" t="s">
        <v>309</v>
      </c>
      <c r="C264" s="16">
        <v>50102368.100000001</v>
      </c>
      <c r="D264" s="16">
        <v>57367773.100000001</v>
      </c>
      <c r="E264" s="16">
        <v>7265404.9900000002</v>
      </c>
      <c r="F264" s="17">
        <v>0.145011209</v>
      </c>
      <c r="G264" s="18">
        <v>20.386890000000001</v>
      </c>
      <c r="H264" s="18">
        <v>18.809613500000001</v>
      </c>
      <c r="I264" s="18">
        <v>-1.5772763999999999</v>
      </c>
      <c r="J264" s="17">
        <v>-7.7367199999999997E-2</v>
      </c>
      <c r="K264" s="19">
        <v>0.406904718</v>
      </c>
      <c r="L264" s="19">
        <v>0.32787769999999999</v>
      </c>
      <c r="M264" s="19">
        <v>-7.9027E-2</v>
      </c>
      <c r="N264" s="17">
        <v>-0.194215</v>
      </c>
      <c r="O264" s="17"/>
      <c r="P264" s="20">
        <v>39.2014</v>
      </c>
      <c r="Q264" s="20">
        <v>-79.2667</v>
      </c>
    </row>
    <row r="265" spans="1:17" s="11" customFormat="1" x14ac:dyDescent="0.25">
      <c r="A265" s="12" t="s">
        <v>317</v>
      </c>
      <c r="B265" s="12" t="s">
        <v>309</v>
      </c>
      <c r="C265" s="16">
        <v>53527278</v>
      </c>
      <c r="D265" s="16">
        <v>71627022.900000006</v>
      </c>
      <c r="E265" s="16">
        <v>18099744.899999999</v>
      </c>
      <c r="F265" s="17">
        <v>0.338140581</v>
      </c>
      <c r="G265" s="18">
        <v>13.9393935</v>
      </c>
      <c r="H265" s="18">
        <v>21.6336449</v>
      </c>
      <c r="I265" s="18">
        <v>7.6942514099999997</v>
      </c>
      <c r="J265" s="17">
        <v>0.55197892299999995</v>
      </c>
      <c r="K265" s="19">
        <v>0.26041663300000001</v>
      </c>
      <c r="L265" s="19">
        <v>0.30203188800000003</v>
      </c>
      <c r="M265" s="19">
        <v>4.1615254999999997E-2</v>
      </c>
      <c r="N265" s="17">
        <v>0.15980259799999999</v>
      </c>
      <c r="O265" s="17"/>
      <c r="P265" s="20">
        <v>38.979399999999998</v>
      </c>
      <c r="Q265" s="20">
        <v>-81.934399999999997</v>
      </c>
    </row>
    <row r="266" spans="1:17" s="11" customFormat="1" x14ac:dyDescent="0.25">
      <c r="A266" s="12" t="s">
        <v>318</v>
      </c>
      <c r="B266" s="12" t="s">
        <v>309</v>
      </c>
      <c r="C266" s="16">
        <v>51133697.200000003</v>
      </c>
      <c r="D266" s="16">
        <v>79542656.200000003</v>
      </c>
      <c r="E266" s="16">
        <v>28408959</v>
      </c>
      <c r="F266" s="17">
        <v>0.55558194500000002</v>
      </c>
      <c r="G266" s="18">
        <v>28.278884699999999</v>
      </c>
      <c r="H266" s="18">
        <v>39.277682599999999</v>
      </c>
      <c r="I266" s="18">
        <v>10.9987979</v>
      </c>
      <c r="J266" s="17">
        <v>0.38894029800000002</v>
      </c>
      <c r="K266" s="19">
        <v>0.55303813800000001</v>
      </c>
      <c r="L266" s="19">
        <v>0.49379395199999998</v>
      </c>
      <c r="M266" s="19">
        <v>-5.9244199999999997E-2</v>
      </c>
      <c r="N266" s="17">
        <v>-0.107125</v>
      </c>
      <c r="O266" s="17"/>
      <c r="P266" s="20">
        <v>39.366799999999998</v>
      </c>
      <c r="Q266" s="20">
        <v>-81.294399999999996</v>
      </c>
    </row>
    <row r="267" spans="1:17" s="11" customFormat="1" x14ac:dyDescent="0.25">
      <c r="A267" s="12" t="s">
        <v>319</v>
      </c>
      <c r="B267" s="12" t="s">
        <v>320</v>
      </c>
      <c r="C267" s="16">
        <v>51464143.5</v>
      </c>
      <c r="D267" s="16">
        <v>43573373.200000003</v>
      </c>
      <c r="E267" s="16">
        <v>-7890770.2999999998</v>
      </c>
      <c r="F267" s="17">
        <v>-0.15332560000000001</v>
      </c>
      <c r="G267" s="18">
        <v>36.500868699999998</v>
      </c>
      <c r="H267" s="18">
        <v>31.613945900000001</v>
      </c>
      <c r="I267" s="18">
        <v>-4.8869227999999998</v>
      </c>
      <c r="J267" s="17">
        <v>-0.13388510000000001</v>
      </c>
      <c r="K267" s="19">
        <v>0.70924854000000004</v>
      </c>
      <c r="L267" s="19">
        <v>0.72553358999999995</v>
      </c>
      <c r="M267" s="19">
        <v>1.6285049999999999E-2</v>
      </c>
      <c r="N267" s="17">
        <v>2.2960991E-2</v>
      </c>
      <c r="O267" s="17"/>
      <c r="P267" s="20">
        <v>42.837800000000001</v>
      </c>
      <c r="Q267" s="20">
        <v>-105.7769</v>
      </c>
    </row>
    <row r="268" spans="1:17" s="11" customFormat="1" x14ac:dyDescent="0.25">
      <c r="A268" s="12" t="s">
        <v>321</v>
      </c>
      <c r="B268" s="12" t="s">
        <v>320</v>
      </c>
      <c r="C268" s="16">
        <v>34473079.200000003</v>
      </c>
      <c r="D268" s="16">
        <v>30505918.699999999</v>
      </c>
      <c r="E268" s="16">
        <v>-3967160.5</v>
      </c>
      <c r="F268" s="17">
        <v>-0.11508</v>
      </c>
      <c r="G268" s="18">
        <v>32.779496999999999</v>
      </c>
      <c r="H268" s="18">
        <v>30.539659100000002</v>
      </c>
      <c r="I268" s="18">
        <v>-2.2398378000000001</v>
      </c>
      <c r="J268" s="17">
        <v>-6.8330500000000002E-2</v>
      </c>
      <c r="K268" s="19">
        <v>0.95087232499999996</v>
      </c>
      <c r="L268" s="19">
        <v>1.0011060300000001</v>
      </c>
      <c r="M268" s="19">
        <v>5.0233701999999998E-2</v>
      </c>
      <c r="N268" s="17">
        <v>5.2829071999999998E-2</v>
      </c>
      <c r="O268" s="17"/>
      <c r="P268" s="20">
        <v>44.390099999999997</v>
      </c>
      <c r="Q268" s="20">
        <v>-105.45910000000001</v>
      </c>
    </row>
    <row r="269" spans="1:17" s="11" customFormat="1" x14ac:dyDescent="0.25">
      <c r="A269" s="12" t="s">
        <v>322</v>
      </c>
      <c r="B269" s="12" t="s">
        <v>320</v>
      </c>
      <c r="C269" s="16">
        <v>117039765</v>
      </c>
      <c r="D269" s="16">
        <v>112929791</v>
      </c>
      <c r="E269" s="16">
        <v>-4109974.2</v>
      </c>
      <c r="F269" s="17">
        <v>-3.5116000000000001E-2</v>
      </c>
      <c r="G269" s="18">
        <v>83.726405900000003</v>
      </c>
      <c r="H269" s="18">
        <v>102.19242300000001</v>
      </c>
      <c r="I269" s="18">
        <v>18.466017300000001</v>
      </c>
      <c r="J269" s="17">
        <v>0.220551893</v>
      </c>
      <c r="K269" s="19">
        <v>0.71536717400000005</v>
      </c>
      <c r="L269" s="19">
        <v>0.90491997300000004</v>
      </c>
      <c r="M269" s="19">
        <v>0.18955279899999999</v>
      </c>
      <c r="N269" s="17">
        <v>0.26497273799999999</v>
      </c>
      <c r="O269" s="17"/>
      <c r="P269" s="20">
        <v>41.7378</v>
      </c>
      <c r="Q269" s="20">
        <v>-108.78749999999999</v>
      </c>
    </row>
    <row r="270" spans="1:17" s="11" customFormat="1" x14ac:dyDescent="0.25">
      <c r="A270" s="12" t="s">
        <v>323</v>
      </c>
      <c r="B270" s="12" t="s">
        <v>320</v>
      </c>
      <c r="C270" s="16">
        <v>97551039.700000003</v>
      </c>
      <c r="D270" s="16">
        <v>102906029</v>
      </c>
      <c r="E270" s="16">
        <v>5354989.21</v>
      </c>
      <c r="F270" s="17">
        <v>5.4894230000000002E-2</v>
      </c>
      <c r="G270" s="18">
        <v>61.4810923</v>
      </c>
      <c r="H270" s="18">
        <v>81.213856199999995</v>
      </c>
      <c r="I270" s="18">
        <v>19.732764</v>
      </c>
      <c r="J270" s="17">
        <v>0.32095662600000002</v>
      </c>
      <c r="K270" s="19">
        <v>0.63024538200000002</v>
      </c>
      <c r="L270" s="19">
        <v>0.78920406399999998</v>
      </c>
      <c r="M270" s="19">
        <v>0.15895868199999999</v>
      </c>
      <c r="N270" s="17">
        <v>0.25221713099999998</v>
      </c>
      <c r="O270" s="17"/>
      <c r="P270" s="20">
        <v>42.110300000000002</v>
      </c>
      <c r="Q270" s="20">
        <v>-104.8828</v>
      </c>
    </row>
    <row r="271" spans="1:17" s="11" customFormat="1" x14ac:dyDescent="0.25">
      <c r="A271" s="12" t="s">
        <v>324</v>
      </c>
      <c r="B271" s="12" t="s">
        <v>320</v>
      </c>
      <c r="C271" s="16">
        <v>27750483.699999999</v>
      </c>
      <c r="D271" s="16">
        <v>25640024.199999999</v>
      </c>
      <c r="E271" s="16">
        <v>-2110459.5</v>
      </c>
      <c r="F271" s="17">
        <v>-7.6051300000000002E-2</v>
      </c>
      <c r="G271" s="18">
        <v>17.0254093</v>
      </c>
      <c r="H271" s="18">
        <v>13.407731500000001</v>
      </c>
      <c r="I271" s="18">
        <v>-3.6176777000000002</v>
      </c>
      <c r="J271" s="17">
        <v>-0.21248700000000001</v>
      </c>
      <c r="K271" s="19">
        <v>0.61351756800000001</v>
      </c>
      <c r="L271" s="19">
        <v>0.52292195200000002</v>
      </c>
      <c r="M271" s="19">
        <v>-9.0595599999999998E-2</v>
      </c>
      <c r="N271" s="17">
        <v>-0.14766589999999999</v>
      </c>
      <c r="O271" s="17"/>
      <c r="P271" s="20">
        <v>41.757199999999997</v>
      </c>
      <c r="Q271" s="20">
        <v>-110.5986</v>
      </c>
    </row>
    <row r="272" spans="1:17" s="11" customFormat="1" x14ac:dyDescent="0.25">
      <c r="A272" s="12" t="s">
        <v>325</v>
      </c>
      <c r="B272" s="12" t="s">
        <v>320</v>
      </c>
      <c r="C272" s="16">
        <v>8742420.3900000006</v>
      </c>
      <c r="D272" s="16">
        <v>7994310.7999999998</v>
      </c>
      <c r="E272" s="16">
        <v>-748109.59</v>
      </c>
      <c r="F272" s="17">
        <v>-8.5572400000000007E-2</v>
      </c>
      <c r="G272" s="18"/>
      <c r="H272" s="18"/>
      <c r="I272" s="18"/>
      <c r="J272" s="17"/>
      <c r="K272" s="19"/>
      <c r="L272" s="19"/>
      <c r="M272" s="19"/>
      <c r="N272" s="17"/>
      <c r="O272" s="17" t="s">
        <v>330</v>
      </c>
      <c r="P272" s="20">
        <v>44.285299999999999</v>
      </c>
      <c r="Q272" s="20">
        <v>-105.3841</v>
      </c>
    </row>
    <row r="273" spans="1:17" s="11" customFormat="1" x14ac:dyDescent="0.25">
      <c r="A273" s="12" t="s">
        <v>326</v>
      </c>
      <c r="B273" s="12" t="s">
        <v>320</v>
      </c>
      <c r="C273" s="16">
        <v>8761068.8300000001</v>
      </c>
      <c r="D273" s="16">
        <v>6749283.3600000003</v>
      </c>
      <c r="E273" s="16">
        <v>-2011785.5</v>
      </c>
      <c r="F273" s="17">
        <v>-0.2296279</v>
      </c>
      <c r="G273" s="18"/>
      <c r="H273" s="18"/>
      <c r="I273" s="18"/>
      <c r="J273" s="17"/>
      <c r="K273" s="19"/>
      <c r="L273" s="19"/>
      <c r="M273" s="19"/>
      <c r="N273" s="17"/>
      <c r="O273" s="17" t="s">
        <v>330</v>
      </c>
      <c r="P273" s="20">
        <v>44.286200000000001</v>
      </c>
      <c r="Q273" s="20">
        <v>-105.3843</v>
      </c>
    </row>
    <row r="274" spans="1:17" s="11" customFormat="1" x14ac:dyDescent="0.25">
      <c r="A274" s="12" t="s">
        <v>327</v>
      </c>
      <c r="B274" s="12" t="s">
        <v>320</v>
      </c>
      <c r="C274" s="16">
        <v>8916959.0399999991</v>
      </c>
      <c r="D274" s="16">
        <v>8165012.8099999996</v>
      </c>
      <c r="E274" s="16">
        <v>-751946.23</v>
      </c>
      <c r="F274" s="17">
        <v>-8.4327700000000005E-2</v>
      </c>
      <c r="G274" s="18"/>
      <c r="H274" s="18"/>
      <c r="I274" s="18"/>
      <c r="J274" s="17"/>
      <c r="K274" s="19"/>
      <c r="L274" s="19"/>
      <c r="M274" s="19"/>
      <c r="N274" s="17"/>
      <c r="O274" s="17" t="s">
        <v>330</v>
      </c>
      <c r="P274" s="20">
        <v>44.2911</v>
      </c>
      <c r="Q274" s="20">
        <v>-105.3815</v>
      </c>
    </row>
    <row r="275" spans="1:17" s="11" customFormat="1" x14ac:dyDescent="0.25">
      <c r="A275" s="12" t="s">
        <v>328</v>
      </c>
      <c r="B275" s="12" t="s">
        <v>320</v>
      </c>
      <c r="C275" s="16">
        <v>9668215.8399999999</v>
      </c>
      <c r="D275" s="16">
        <v>9493686.3300000001</v>
      </c>
      <c r="E275" s="16">
        <v>-174529.52</v>
      </c>
      <c r="F275" s="17">
        <v>-1.8051899999999999E-2</v>
      </c>
      <c r="G275" s="18"/>
      <c r="H275" s="18"/>
      <c r="I275" s="18"/>
      <c r="J275" s="17"/>
      <c r="K275" s="19"/>
      <c r="L275" s="19"/>
      <c r="M275" s="19"/>
      <c r="N275" s="17"/>
      <c r="O275" s="17" t="s">
        <v>330</v>
      </c>
      <c r="P275" s="20">
        <v>44.289200000000001</v>
      </c>
      <c r="Q275" s="20">
        <v>-105.37949999999999</v>
      </c>
    </row>
    <row r="276" spans="1:17" s="11" customFormat="1" x14ac:dyDescent="0.25">
      <c r="A276" s="12" t="s">
        <v>329</v>
      </c>
      <c r="B276" s="12" t="s">
        <v>320</v>
      </c>
      <c r="C276" s="16">
        <v>22292803.899999999</v>
      </c>
      <c r="D276" s="16">
        <v>22133741.199999999</v>
      </c>
      <c r="E276" s="16">
        <v>-159062.69</v>
      </c>
      <c r="F276" s="17">
        <v>-7.1352000000000004E-3</v>
      </c>
      <c r="G276" s="18">
        <v>22.805358699999999</v>
      </c>
      <c r="H276" s="18">
        <v>22.811390299999999</v>
      </c>
      <c r="I276" s="18">
        <v>6.0315899999999999E-3</v>
      </c>
      <c r="J276" s="17">
        <v>2.64481E-4</v>
      </c>
      <c r="K276" s="19">
        <v>1.02299194</v>
      </c>
      <c r="L276" s="19">
        <v>1.03061611</v>
      </c>
      <c r="M276" s="19">
        <v>7.6241720000000002E-3</v>
      </c>
      <c r="N276" s="17">
        <v>7.4528169999999996E-3</v>
      </c>
      <c r="O276" s="17"/>
      <c r="P276" s="20">
        <v>44.288600000000002</v>
      </c>
      <c r="Q276" s="20">
        <v>-105.3847</v>
      </c>
    </row>
  </sheetData>
  <autoFilter ref="A5:Q5" xr:uid="{E1D1B0CF-273E-4F8D-93B9-B2C2B61644C1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B734-6DA4-4D17-A3BB-09AAE49EEBD7}">
  <dimension ref="A1:M1315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875" style="14" customWidth="1"/>
    <col min="4" max="4" width="9" style="14" customWidth="1"/>
    <col min="5" max="5" width="9.875" style="14" bestFit="1" customWidth="1"/>
    <col min="6" max="6" width="9.875" style="21" bestFit="1" customWidth="1"/>
    <col min="7" max="7" width="8.375" style="14" customWidth="1"/>
    <col min="8" max="8" width="8.125" style="14" customWidth="1"/>
    <col min="9" max="9" width="9" style="14" customWidth="1"/>
    <col min="10" max="10" width="8.5" style="21" customWidth="1"/>
    <col min="11" max="11" width="6" style="21" bestFit="1" customWidth="1"/>
    <col min="12" max="12" width="9.625" style="14" customWidth="1"/>
    <col min="13" max="13" width="9.75" style="14" bestFit="1" customWidth="1"/>
  </cols>
  <sheetData>
    <row r="1" spans="1:13" ht="23.25" thickBot="1" x14ac:dyDescent="0.45">
      <c r="A1" s="1" t="s">
        <v>1375</v>
      </c>
      <c r="B1" s="1"/>
      <c r="C1" s="13"/>
      <c r="D1" s="13"/>
      <c r="E1" s="13"/>
    </row>
    <row r="2" spans="1:13" ht="18" thickTop="1" x14ac:dyDescent="0.3">
      <c r="A2" s="2" t="s">
        <v>1370</v>
      </c>
      <c r="B2" s="2"/>
      <c r="C2" s="15"/>
      <c r="D2" s="15"/>
      <c r="E2" s="15"/>
    </row>
    <row r="5" spans="1:13" s="10" customFormat="1" ht="53.25" thickBot="1" x14ac:dyDescent="0.25">
      <c r="A5" s="6" t="s">
        <v>14</v>
      </c>
      <c r="B5" s="6" t="s">
        <v>5</v>
      </c>
      <c r="C5" s="30" t="s">
        <v>1324</v>
      </c>
      <c r="D5" s="30" t="s">
        <v>1383</v>
      </c>
      <c r="E5" s="30" t="s">
        <v>1385</v>
      </c>
      <c r="F5" s="31" t="s">
        <v>1387</v>
      </c>
      <c r="G5" s="32" t="s">
        <v>1330</v>
      </c>
      <c r="H5" s="32" t="s">
        <v>1436</v>
      </c>
      <c r="I5" s="32" t="s">
        <v>1480</v>
      </c>
      <c r="J5" s="31" t="s">
        <v>1481</v>
      </c>
      <c r="K5" s="8" t="s">
        <v>1307</v>
      </c>
      <c r="L5" s="9" t="s">
        <v>1308</v>
      </c>
      <c r="M5" s="9" t="s">
        <v>1309</v>
      </c>
    </row>
    <row r="6" spans="1:13" s="11" customFormat="1" ht="16.5" thickTop="1" x14ac:dyDescent="0.25">
      <c r="A6" s="12" t="s">
        <v>15</v>
      </c>
      <c r="B6" s="12" t="s">
        <v>16</v>
      </c>
      <c r="C6" s="16">
        <v>2463036.5</v>
      </c>
      <c r="D6" s="16">
        <v>2573316.5</v>
      </c>
      <c r="E6" s="16">
        <v>110280</v>
      </c>
      <c r="F6" s="17">
        <v>4.4774002E-2</v>
      </c>
      <c r="G6" s="18"/>
      <c r="H6" s="18"/>
      <c r="I6" s="18"/>
      <c r="J6" s="17"/>
      <c r="K6" s="17" t="s">
        <v>330</v>
      </c>
      <c r="L6" s="20">
        <v>63.854199999999999</v>
      </c>
      <c r="M6" s="20">
        <v>-148.94999999999999</v>
      </c>
    </row>
    <row r="7" spans="1:13" s="11" customFormat="1" x14ac:dyDescent="0.25">
      <c r="A7" s="12" t="s">
        <v>331</v>
      </c>
      <c r="B7" s="12" t="s">
        <v>18</v>
      </c>
      <c r="C7" s="16">
        <v>418583.2</v>
      </c>
      <c r="D7" s="16">
        <v>519639.2</v>
      </c>
      <c r="E7" s="16">
        <v>101056</v>
      </c>
      <c r="F7" s="17">
        <v>0.24142392700000001</v>
      </c>
      <c r="G7" s="18">
        <v>0.13700000000000001</v>
      </c>
      <c r="H7" s="18">
        <v>0.17599999999999999</v>
      </c>
      <c r="I7" s="18">
        <v>3.9E-2</v>
      </c>
      <c r="J7" s="17">
        <v>0.28467153299999998</v>
      </c>
      <c r="K7" s="17" t="s">
        <v>332</v>
      </c>
      <c r="L7" s="20">
        <v>33.1661</v>
      </c>
      <c r="M7" s="20">
        <v>-86.282499999999999</v>
      </c>
    </row>
    <row r="8" spans="1:13" s="11" customFormat="1" x14ac:dyDescent="0.25">
      <c r="A8" s="12" t="s">
        <v>17</v>
      </c>
      <c r="B8" s="12" t="s">
        <v>18</v>
      </c>
      <c r="C8" s="16">
        <v>91895874.799999997</v>
      </c>
      <c r="D8" s="16">
        <v>97913749</v>
      </c>
      <c r="E8" s="16">
        <v>6017874.2000000002</v>
      </c>
      <c r="F8" s="17">
        <v>6.5485793E-2</v>
      </c>
      <c r="G8" s="18">
        <v>1283.5050000000001</v>
      </c>
      <c r="H8" s="18">
        <v>3881.6959999999999</v>
      </c>
      <c r="I8" s="18">
        <v>2598.1909999999998</v>
      </c>
      <c r="J8" s="17">
        <v>2.0242936299999998</v>
      </c>
      <c r="K8" s="17" t="s">
        <v>330</v>
      </c>
      <c r="L8" s="20">
        <v>31.006900000000002</v>
      </c>
      <c r="M8" s="20">
        <v>-88.010300000000001</v>
      </c>
    </row>
    <row r="9" spans="1:13" s="11" customFormat="1" x14ac:dyDescent="0.25">
      <c r="A9" s="12" t="s">
        <v>333</v>
      </c>
      <c r="B9" s="12" t="s">
        <v>18</v>
      </c>
      <c r="C9" s="16">
        <v>422671.26</v>
      </c>
      <c r="D9" s="16">
        <v>559678.23600000003</v>
      </c>
      <c r="E9" s="16">
        <v>137006.976</v>
      </c>
      <c r="F9" s="17">
        <v>0.32414547399999999</v>
      </c>
      <c r="G9" s="18">
        <v>0.126</v>
      </c>
      <c r="H9" s="18">
        <v>0.17799999999999999</v>
      </c>
      <c r="I9" s="18">
        <v>5.1999999999999998E-2</v>
      </c>
      <c r="J9" s="17">
        <v>0.41269841299999999</v>
      </c>
      <c r="K9" s="17" t="s">
        <v>332</v>
      </c>
      <c r="L9" s="20">
        <v>33.588299999999997</v>
      </c>
      <c r="M9" s="20">
        <v>-85.973100000000002</v>
      </c>
    </row>
    <row r="10" spans="1:13" s="11" customFormat="1" x14ac:dyDescent="0.25">
      <c r="A10" s="12" t="s">
        <v>1338</v>
      </c>
      <c r="B10" s="12" t="s">
        <v>18</v>
      </c>
      <c r="C10" s="16">
        <v>40248912.799999997</v>
      </c>
      <c r="D10" s="16">
        <v>32177955.699999999</v>
      </c>
      <c r="E10" s="16">
        <v>-8070957.0999999996</v>
      </c>
      <c r="F10" s="17">
        <v>-0.20052610000000001</v>
      </c>
      <c r="G10" s="18">
        <v>12.077</v>
      </c>
      <c r="H10" s="18">
        <v>9.68</v>
      </c>
      <c r="I10" s="18">
        <v>-2.3969999999999998</v>
      </c>
      <c r="J10" s="17">
        <v>-0.1984764</v>
      </c>
      <c r="K10" s="17" t="s">
        <v>332</v>
      </c>
      <c r="L10" s="20">
        <v>32.650300000000001</v>
      </c>
      <c r="M10" s="20">
        <v>-86.738600000000005</v>
      </c>
    </row>
    <row r="11" spans="1:13" s="11" customFormat="1" x14ac:dyDescent="0.25">
      <c r="A11" s="12" t="s">
        <v>19</v>
      </c>
      <c r="B11" s="12" t="s">
        <v>18</v>
      </c>
      <c r="C11" s="16">
        <v>4043808.64</v>
      </c>
      <c r="D11" s="16"/>
      <c r="E11" s="16"/>
      <c r="F11" s="17"/>
      <c r="G11" s="18">
        <v>264.55700000000002</v>
      </c>
      <c r="H11" s="18"/>
      <c r="I11" s="18"/>
      <c r="J11" s="17"/>
      <c r="K11" s="17" t="s">
        <v>330</v>
      </c>
      <c r="L11" s="20">
        <v>31.485800000000001</v>
      </c>
      <c r="M11" s="20">
        <v>-87.910600000000002</v>
      </c>
    </row>
    <row r="12" spans="1:13" s="11" customFormat="1" x14ac:dyDescent="0.25">
      <c r="A12" s="12" t="s">
        <v>334</v>
      </c>
      <c r="B12" s="12" t="s">
        <v>18</v>
      </c>
      <c r="C12" s="16">
        <v>53425</v>
      </c>
      <c r="D12" s="16">
        <v>269756.40000000002</v>
      </c>
      <c r="E12" s="16">
        <v>216331.4</v>
      </c>
      <c r="F12" s="17">
        <v>4.0492540899999998</v>
      </c>
      <c r="G12" s="18">
        <v>1.7390000000000001</v>
      </c>
      <c r="H12" s="18">
        <v>4.3920000000000003</v>
      </c>
      <c r="I12" s="18">
        <v>2.653</v>
      </c>
      <c r="J12" s="17">
        <v>1.52558942</v>
      </c>
      <c r="K12" s="17" t="s">
        <v>332</v>
      </c>
      <c r="L12" s="20">
        <v>34.743899999999996</v>
      </c>
      <c r="M12" s="20">
        <v>-87.848600000000005</v>
      </c>
    </row>
    <row r="13" spans="1:13" s="11" customFormat="1" x14ac:dyDescent="0.25">
      <c r="A13" s="12" t="s">
        <v>335</v>
      </c>
      <c r="B13" s="12" t="s">
        <v>18</v>
      </c>
      <c r="C13" s="16">
        <v>11008537.5</v>
      </c>
      <c r="D13" s="16">
        <v>13115192.9</v>
      </c>
      <c r="E13" s="16">
        <v>2106655.4300000002</v>
      </c>
      <c r="F13" s="17">
        <v>0.19136560499999999</v>
      </c>
      <c r="G13" s="18">
        <v>3.2970000000000002</v>
      </c>
      <c r="H13" s="18">
        <v>3.9449999999999998</v>
      </c>
      <c r="I13" s="18">
        <v>0.64800000000000002</v>
      </c>
      <c r="J13" s="17">
        <v>0.196542311</v>
      </c>
      <c r="K13" s="17" t="s">
        <v>332</v>
      </c>
      <c r="L13" s="20">
        <v>34.629199999999997</v>
      </c>
      <c r="M13" s="20">
        <v>-87.0214</v>
      </c>
    </row>
    <row r="14" spans="1:13" s="11" customFormat="1" x14ac:dyDescent="0.25">
      <c r="A14" s="12" t="s">
        <v>336</v>
      </c>
      <c r="B14" s="12" t="s">
        <v>18</v>
      </c>
      <c r="C14" s="16">
        <v>30763680.399999999</v>
      </c>
      <c r="D14" s="16">
        <v>32910283.899999999</v>
      </c>
      <c r="E14" s="16">
        <v>2146603.5299999998</v>
      </c>
      <c r="F14" s="17">
        <v>6.9777200999999997E-2</v>
      </c>
      <c r="G14" s="18">
        <v>9.1920000000000002</v>
      </c>
      <c r="H14" s="18">
        <v>9.7759999999999998</v>
      </c>
      <c r="I14" s="18">
        <v>0.58399999999999996</v>
      </c>
      <c r="J14" s="17">
        <v>6.3533507000000003E-2</v>
      </c>
      <c r="K14" s="17" t="s">
        <v>332</v>
      </c>
      <c r="L14" s="20">
        <v>32.381399999999999</v>
      </c>
      <c r="M14" s="20">
        <v>-86.573599999999999</v>
      </c>
    </row>
    <row r="15" spans="1:13" s="11" customFormat="1" x14ac:dyDescent="0.25">
      <c r="A15" s="12" t="s">
        <v>20</v>
      </c>
      <c r="B15" s="12" t="s">
        <v>18</v>
      </c>
      <c r="C15" s="16">
        <v>44005747.700000003</v>
      </c>
      <c r="D15" s="16">
        <v>49997605.700000003</v>
      </c>
      <c r="E15" s="16">
        <v>5991857.9800000004</v>
      </c>
      <c r="F15" s="17">
        <v>0.136160804</v>
      </c>
      <c r="G15" s="18">
        <v>760.08</v>
      </c>
      <c r="H15" s="18">
        <v>1017.419</v>
      </c>
      <c r="I15" s="18">
        <v>257.339</v>
      </c>
      <c r="J15" s="17">
        <v>0.33856830900000001</v>
      </c>
      <c r="K15" s="17" t="s">
        <v>330</v>
      </c>
      <c r="L15" s="20">
        <v>33.244199999999999</v>
      </c>
      <c r="M15" s="20">
        <v>-86.456699999999998</v>
      </c>
    </row>
    <row r="16" spans="1:13" s="11" customFormat="1" x14ac:dyDescent="0.25">
      <c r="A16" s="12" t="s">
        <v>337</v>
      </c>
      <c r="B16" s="12" t="s">
        <v>18</v>
      </c>
      <c r="C16" s="16">
        <v>886757.55</v>
      </c>
      <c r="D16" s="16"/>
      <c r="E16" s="16"/>
      <c r="F16" s="17"/>
      <c r="G16" s="18">
        <v>0.23400000000000001</v>
      </c>
      <c r="H16" s="18"/>
      <c r="I16" s="18"/>
      <c r="J16" s="17"/>
      <c r="K16" s="17" t="s">
        <v>332</v>
      </c>
      <c r="L16" s="20">
        <v>34.012799999999999</v>
      </c>
      <c r="M16" s="20">
        <v>-85.970799999999997</v>
      </c>
    </row>
    <row r="17" spans="1:13" s="11" customFormat="1" x14ac:dyDescent="0.25">
      <c r="A17" s="12" t="s">
        <v>338</v>
      </c>
      <c r="B17" s="12" t="s">
        <v>18</v>
      </c>
      <c r="C17" s="16">
        <v>11641749.9</v>
      </c>
      <c r="D17" s="16">
        <v>8383213.1799999997</v>
      </c>
      <c r="E17" s="16">
        <v>-3258536.8</v>
      </c>
      <c r="F17" s="17">
        <v>-0.27990090000000001</v>
      </c>
      <c r="G17" s="18">
        <v>3.6749999999999998</v>
      </c>
      <c r="H17" s="18">
        <v>4.7670000000000003</v>
      </c>
      <c r="I17" s="18">
        <v>1.0920000000000001</v>
      </c>
      <c r="J17" s="17">
        <v>0.29714285699999998</v>
      </c>
      <c r="K17" s="17" t="s">
        <v>332</v>
      </c>
      <c r="L17" s="20">
        <v>32.601700000000001</v>
      </c>
      <c r="M17" s="20">
        <v>-87.781099999999995</v>
      </c>
    </row>
    <row r="18" spans="1:13" s="11" customFormat="1" x14ac:dyDescent="0.25">
      <c r="A18" s="12" t="s">
        <v>339</v>
      </c>
      <c r="B18" s="12" t="s">
        <v>18</v>
      </c>
      <c r="C18" s="16">
        <v>36777104.600000001</v>
      </c>
      <c r="D18" s="16">
        <v>35941972.299999997</v>
      </c>
      <c r="E18" s="16">
        <v>-835132.29</v>
      </c>
      <c r="F18" s="17">
        <v>-2.27079E-2</v>
      </c>
      <c r="G18" s="18">
        <v>11.023</v>
      </c>
      <c r="H18" s="18">
        <v>10.772</v>
      </c>
      <c r="I18" s="18">
        <v>-0.251</v>
      </c>
      <c r="J18" s="17">
        <v>-2.2770599999999998E-2</v>
      </c>
      <c r="K18" s="17" t="s">
        <v>332</v>
      </c>
      <c r="L18" s="20">
        <v>33</v>
      </c>
      <c r="M18" s="20">
        <v>-85.903099999999995</v>
      </c>
    </row>
    <row r="19" spans="1:13" s="11" customFormat="1" x14ac:dyDescent="0.25">
      <c r="A19" s="12" t="s">
        <v>340</v>
      </c>
      <c r="B19" s="12" t="s">
        <v>18</v>
      </c>
      <c r="C19" s="16">
        <v>12651626.199999999</v>
      </c>
      <c r="D19" s="16">
        <v>11538108.5</v>
      </c>
      <c r="E19" s="16">
        <v>-1113517.7</v>
      </c>
      <c r="F19" s="17">
        <v>-8.8013800000000003E-2</v>
      </c>
      <c r="G19" s="18">
        <v>3.8149999999999999</v>
      </c>
      <c r="H19" s="18">
        <v>3.468</v>
      </c>
      <c r="I19" s="18">
        <v>-0.34699999999999998</v>
      </c>
      <c r="J19" s="17">
        <v>-9.0956700000000001E-2</v>
      </c>
      <c r="K19" s="17" t="s">
        <v>332</v>
      </c>
      <c r="L19" s="20">
        <v>30.747800000000002</v>
      </c>
      <c r="M19" s="20">
        <v>-88.057500000000005</v>
      </c>
    </row>
    <row r="20" spans="1:13" s="11" customFormat="1" x14ac:dyDescent="0.25">
      <c r="A20" s="12" t="s">
        <v>21</v>
      </c>
      <c r="B20" s="12" t="s">
        <v>18</v>
      </c>
      <c r="C20" s="16">
        <v>179699736</v>
      </c>
      <c r="D20" s="16">
        <v>218967617</v>
      </c>
      <c r="E20" s="16">
        <v>39267880.100000001</v>
      </c>
      <c r="F20" s="17">
        <v>0.218519409</v>
      </c>
      <c r="G20" s="18">
        <v>870.66600000000005</v>
      </c>
      <c r="H20" s="18">
        <v>1259.145</v>
      </c>
      <c r="I20" s="18">
        <v>388.47899999999998</v>
      </c>
      <c r="J20" s="17">
        <v>0.44618602299999999</v>
      </c>
      <c r="K20" s="17" t="s">
        <v>330</v>
      </c>
      <c r="L20" s="20">
        <v>33.631900000000002</v>
      </c>
      <c r="M20" s="20">
        <v>-87.059700000000007</v>
      </c>
    </row>
    <row r="21" spans="1:13" s="11" customFormat="1" x14ac:dyDescent="0.25">
      <c r="A21" s="12" t="s">
        <v>341</v>
      </c>
      <c r="B21" s="12" t="s">
        <v>18</v>
      </c>
      <c r="C21" s="16">
        <v>4000347.39</v>
      </c>
      <c r="D21" s="16">
        <v>6432343.0899999999</v>
      </c>
      <c r="E21" s="16">
        <v>2431995.7000000002</v>
      </c>
      <c r="F21" s="17">
        <v>0.607946125</v>
      </c>
      <c r="G21" s="18">
        <v>1.202</v>
      </c>
      <c r="H21" s="18">
        <v>1.958</v>
      </c>
      <c r="I21" s="18">
        <v>0.75600000000000001</v>
      </c>
      <c r="J21" s="17">
        <v>0.62895174700000001</v>
      </c>
      <c r="K21" s="17" t="s">
        <v>332</v>
      </c>
      <c r="L21" s="20">
        <v>31.2546</v>
      </c>
      <c r="M21" s="20">
        <v>-88.029899999999998</v>
      </c>
    </row>
    <row r="22" spans="1:13" s="11" customFormat="1" x14ac:dyDescent="0.25">
      <c r="A22" s="12" t="s">
        <v>342</v>
      </c>
      <c r="B22" s="12" t="s">
        <v>18</v>
      </c>
      <c r="C22" s="16">
        <v>29887417.5</v>
      </c>
      <c r="D22" s="16">
        <v>28622563.199999999</v>
      </c>
      <c r="E22" s="16">
        <v>-1264854.3</v>
      </c>
      <c r="F22" s="17">
        <v>-4.23206E-2</v>
      </c>
      <c r="G22" s="18">
        <v>8.9420000000000002</v>
      </c>
      <c r="H22" s="18">
        <v>8.6639999999999997</v>
      </c>
      <c r="I22" s="18">
        <v>-0.27800000000000002</v>
      </c>
      <c r="J22" s="17">
        <v>-3.1089200000000001E-2</v>
      </c>
      <c r="K22" s="17" t="s">
        <v>332</v>
      </c>
      <c r="L22" s="20">
        <v>31.400099999999998</v>
      </c>
      <c r="M22" s="20">
        <v>-86.476699999999994</v>
      </c>
    </row>
    <row r="23" spans="1:13" s="11" customFormat="1" x14ac:dyDescent="0.25">
      <c r="A23" s="12" t="s">
        <v>343</v>
      </c>
      <c r="B23" s="12" t="s">
        <v>18</v>
      </c>
      <c r="C23" s="16">
        <v>22287849.899999999</v>
      </c>
      <c r="D23" s="16">
        <v>31449169.399999999</v>
      </c>
      <c r="E23" s="16">
        <v>9161319.5</v>
      </c>
      <c r="F23" s="17">
        <v>0.41104545999999997</v>
      </c>
      <c r="G23" s="18">
        <v>6.6870000000000003</v>
      </c>
      <c r="H23" s="18">
        <v>9.4160000000000004</v>
      </c>
      <c r="I23" s="18">
        <v>2.7290000000000001</v>
      </c>
      <c r="J23" s="17">
        <v>0.40810527899999999</v>
      </c>
      <c r="K23" s="17" t="s">
        <v>332</v>
      </c>
      <c r="L23" s="20">
        <v>34.639699999999998</v>
      </c>
      <c r="M23" s="20">
        <v>-87.063900000000004</v>
      </c>
    </row>
    <row r="24" spans="1:13" s="11" customFormat="1" x14ac:dyDescent="0.25">
      <c r="A24" s="12" t="s">
        <v>344</v>
      </c>
      <c r="B24" s="12" t="s">
        <v>18</v>
      </c>
      <c r="C24" s="16">
        <v>87423375.599999994</v>
      </c>
      <c r="D24" s="16">
        <v>78603849.5</v>
      </c>
      <c r="E24" s="16">
        <v>-8819526.0999999996</v>
      </c>
      <c r="F24" s="17">
        <v>-0.1008829</v>
      </c>
      <c r="G24" s="18">
        <v>26.222999999999999</v>
      </c>
      <c r="H24" s="18">
        <v>23.565000000000001</v>
      </c>
      <c r="I24" s="18">
        <v>-2.6579999999999999</v>
      </c>
      <c r="J24" s="17">
        <v>-0.1013614</v>
      </c>
      <c r="K24" s="17" t="s">
        <v>332</v>
      </c>
      <c r="L24" s="20">
        <v>32.609400000000001</v>
      </c>
      <c r="M24" s="20">
        <v>-85.096100000000007</v>
      </c>
    </row>
    <row r="25" spans="1:13" s="11" customFormat="1" x14ac:dyDescent="0.25">
      <c r="A25" s="12" t="s">
        <v>345</v>
      </c>
      <c r="B25" s="12" t="s">
        <v>18</v>
      </c>
      <c r="C25" s="16">
        <v>6175748.5499999998</v>
      </c>
      <c r="D25" s="16">
        <v>5732121.1500000004</v>
      </c>
      <c r="E25" s="16">
        <v>-443627.4</v>
      </c>
      <c r="F25" s="17">
        <v>-7.1833800000000003E-2</v>
      </c>
      <c r="G25" s="18">
        <v>1.841</v>
      </c>
      <c r="H25" s="18">
        <v>1.68</v>
      </c>
      <c r="I25" s="18">
        <v>-0.161</v>
      </c>
      <c r="J25" s="17">
        <v>-8.7452500000000002E-2</v>
      </c>
      <c r="K25" s="17" t="s">
        <v>332</v>
      </c>
      <c r="L25" s="20">
        <v>32.310200000000002</v>
      </c>
      <c r="M25" s="20">
        <v>-86.524199999999993</v>
      </c>
    </row>
    <row r="26" spans="1:13" s="11" customFormat="1" x14ac:dyDescent="0.25">
      <c r="A26" s="12" t="s">
        <v>346</v>
      </c>
      <c r="B26" s="12" t="s">
        <v>18</v>
      </c>
      <c r="C26" s="16">
        <v>14490465.1</v>
      </c>
      <c r="D26" s="16">
        <v>14795553.300000001</v>
      </c>
      <c r="E26" s="16">
        <v>305088.20299999998</v>
      </c>
      <c r="F26" s="17">
        <v>2.1054410999999999E-2</v>
      </c>
      <c r="G26" s="18">
        <v>4.3600000000000003</v>
      </c>
      <c r="H26" s="18">
        <v>4.4950000000000001</v>
      </c>
      <c r="I26" s="18">
        <v>0.13500000000000001</v>
      </c>
      <c r="J26" s="17">
        <v>3.0963303000000001E-2</v>
      </c>
      <c r="K26" s="17" t="s">
        <v>332</v>
      </c>
      <c r="L26" s="20">
        <v>32.651400000000002</v>
      </c>
      <c r="M26" s="20">
        <v>-86.738600000000005</v>
      </c>
    </row>
    <row r="27" spans="1:13" s="11" customFormat="1" x14ac:dyDescent="0.25">
      <c r="A27" s="12" t="s">
        <v>347</v>
      </c>
      <c r="B27" s="12" t="s">
        <v>18</v>
      </c>
      <c r="C27" s="16">
        <v>13248743.4</v>
      </c>
      <c r="D27" s="16">
        <v>12032654.800000001</v>
      </c>
      <c r="E27" s="16">
        <v>-1216088.6000000001</v>
      </c>
      <c r="F27" s="17">
        <v>-9.1788999999999996E-2</v>
      </c>
      <c r="G27" s="18">
        <v>3.968</v>
      </c>
      <c r="H27" s="18">
        <v>3.5979999999999999</v>
      </c>
      <c r="I27" s="18">
        <v>-0.37</v>
      </c>
      <c r="J27" s="17">
        <v>-9.3245999999999996E-2</v>
      </c>
      <c r="K27" s="17" t="s">
        <v>332</v>
      </c>
      <c r="L27" s="20">
        <v>30.524799999999999</v>
      </c>
      <c r="M27" s="20">
        <v>-88.128900000000002</v>
      </c>
    </row>
    <row r="28" spans="1:13" s="11" customFormat="1" x14ac:dyDescent="0.25">
      <c r="A28" s="12" t="s">
        <v>348</v>
      </c>
      <c r="B28" s="12" t="s">
        <v>18</v>
      </c>
      <c r="C28" s="16">
        <v>1130.104</v>
      </c>
      <c r="D28" s="16">
        <v>1833.952</v>
      </c>
      <c r="E28" s="16">
        <v>703.84799999999996</v>
      </c>
      <c r="F28" s="17">
        <v>0.62281701499999997</v>
      </c>
      <c r="G28" s="18">
        <v>0</v>
      </c>
      <c r="H28" s="18">
        <v>0</v>
      </c>
      <c r="I28" s="18">
        <v>0</v>
      </c>
      <c r="J28" s="17"/>
      <c r="K28" s="17" t="s">
        <v>332</v>
      </c>
      <c r="L28" s="20">
        <v>32.541200000000003</v>
      </c>
      <c r="M28" s="20">
        <v>-85.038399999999996</v>
      </c>
    </row>
    <row r="29" spans="1:13" s="11" customFormat="1" x14ac:dyDescent="0.25">
      <c r="A29" s="12" t="s">
        <v>349</v>
      </c>
      <c r="B29" s="12" t="s">
        <v>18</v>
      </c>
      <c r="C29" s="16">
        <v>7939410.1299999999</v>
      </c>
      <c r="D29" s="16">
        <v>8734395.0999999996</v>
      </c>
      <c r="E29" s="16">
        <v>794984.97499999998</v>
      </c>
      <c r="F29" s="17">
        <v>0.100131491</v>
      </c>
      <c r="G29" s="18">
        <v>2.3730000000000002</v>
      </c>
      <c r="H29" s="18">
        <v>2.6080000000000001</v>
      </c>
      <c r="I29" s="18">
        <v>0.23499999999999999</v>
      </c>
      <c r="J29" s="17">
        <v>9.9030762999999994E-2</v>
      </c>
      <c r="K29" s="17" t="s">
        <v>332</v>
      </c>
      <c r="L29" s="20">
        <v>31.2622</v>
      </c>
      <c r="M29" s="20">
        <v>-88.005200000000002</v>
      </c>
    </row>
    <row r="30" spans="1:13" s="11" customFormat="1" x14ac:dyDescent="0.25">
      <c r="A30" s="12" t="s">
        <v>350</v>
      </c>
      <c r="B30" s="12" t="s">
        <v>23</v>
      </c>
      <c r="C30" s="16">
        <v>44763.78</v>
      </c>
      <c r="D30" s="16"/>
      <c r="E30" s="16"/>
      <c r="F30" s="17"/>
      <c r="G30" s="18">
        <v>18.321000000000002</v>
      </c>
      <c r="H30" s="18"/>
      <c r="I30" s="18"/>
      <c r="J30" s="17"/>
      <c r="K30" s="17" t="s">
        <v>332</v>
      </c>
      <c r="L30" s="20">
        <v>35.259700000000002</v>
      </c>
      <c r="M30" s="20">
        <v>-91.363100000000003</v>
      </c>
    </row>
    <row r="31" spans="1:13" s="11" customFormat="1" x14ac:dyDescent="0.25">
      <c r="A31" s="12" t="s">
        <v>351</v>
      </c>
      <c r="B31" s="12" t="s">
        <v>23</v>
      </c>
      <c r="C31" s="16">
        <v>112600.1</v>
      </c>
      <c r="D31" s="16">
        <v>330212.5</v>
      </c>
      <c r="E31" s="16">
        <v>217612.4</v>
      </c>
      <c r="F31" s="17">
        <v>1.9326128499999999</v>
      </c>
      <c r="G31" s="18">
        <v>5.7000000000000002E-2</v>
      </c>
      <c r="H31" s="18">
        <v>0.1</v>
      </c>
      <c r="I31" s="18">
        <v>4.2999999999999997E-2</v>
      </c>
      <c r="J31" s="17">
        <v>0.75438596499999999</v>
      </c>
      <c r="K31" s="17" t="s">
        <v>332</v>
      </c>
      <c r="L31" s="20">
        <v>35.848100000000002</v>
      </c>
      <c r="M31" s="20">
        <v>-90.725700000000003</v>
      </c>
    </row>
    <row r="32" spans="1:13" s="11" customFormat="1" x14ac:dyDescent="0.25">
      <c r="A32" s="12" t="s">
        <v>352</v>
      </c>
      <c r="B32" s="12" t="s">
        <v>23</v>
      </c>
      <c r="C32" s="16">
        <v>21468053.100000001</v>
      </c>
      <c r="D32" s="16">
        <v>23475504.600000001</v>
      </c>
      <c r="E32" s="16">
        <v>2007451.5</v>
      </c>
      <c r="F32" s="17">
        <v>9.3508781999999999E-2</v>
      </c>
      <c r="G32" s="18">
        <v>6.4160000000000004</v>
      </c>
      <c r="H32" s="18">
        <v>7.0940000000000003</v>
      </c>
      <c r="I32" s="18">
        <v>0.67800000000000005</v>
      </c>
      <c r="J32" s="17">
        <v>0.105673317</v>
      </c>
      <c r="K32" s="17" t="s">
        <v>332</v>
      </c>
      <c r="L32" s="20">
        <v>35.861899999999999</v>
      </c>
      <c r="M32" s="20">
        <v>-90.025300000000001</v>
      </c>
    </row>
    <row r="33" spans="1:13" s="11" customFormat="1" x14ac:dyDescent="0.25">
      <c r="A33" s="12" t="s">
        <v>22</v>
      </c>
      <c r="B33" s="12" t="s">
        <v>23</v>
      </c>
      <c r="C33" s="16">
        <v>20074444.399999999</v>
      </c>
      <c r="D33" s="16">
        <v>30273051.199999999</v>
      </c>
      <c r="E33" s="16">
        <v>10198606.9</v>
      </c>
      <c r="F33" s="17">
        <v>0.50803931099999999</v>
      </c>
      <c r="G33" s="18">
        <v>536.08600000000001</v>
      </c>
      <c r="H33" s="18">
        <v>841.31899999999996</v>
      </c>
      <c r="I33" s="18">
        <v>305.233</v>
      </c>
      <c r="J33" s="17">
        <v>0.56937319799999997</v>
      </c>
      <c r="K33" s="17" t="s">
        <v>330</v>
      </c>
      <c r="L33" s="20">
        <v>36.256100000000004</v>
      </c>
      <c r="M33" s="20">
        <v>-94.524100000000004</v>
      </c>
    </row>
    <row r="34" spans="1:13" s="11" customFormat="1" x14ac:dyDescent="0.25">
      <c r="A34" s="12" t="s">
        <v>353</v>
      </c>
      <c r="B34" s="12" t="s">
        <v>23</v>
      </c>
      <c r="C34" s="16">
        <v>752603.74</v>
      </c>
      <c r="D34" s="16">
        <v>1373155.23</v>
      </c>
      <c r="E34" s="16">
        <v>620551.49</v>
      </c>
      <c r="F34" s="17">
        <v>0.82453947100000002</v>
      </c>
      <c r="G34" s="18">
        <v>0.219</v>
      </c>
      <c r="H34" s="18">
        <v>0.40300000000000002</v>
      </c>
      <c r="I34" s="18">
        <v>0.184</v>
      </c>
      <c r="J34" s="17">
        <v>0.84018264799999998</v>
      </c>
      <c r="K34" s="17" t="s">
        <v>332</v>
      </c>
      <c r="L34" s="20">
        <v>33.609400000000001</v>
      </c>
      <c r="M34" s="20">
        <v>-93.792400000000001</v>
      </c>
    </row>
    <row r="35" spans="1:13" s="11" customFormat="1" x14ac:dyDescent="0.25">
      <c r="A35" s="12" t="s">
        <v>354</v>
      </c>
      <c r="B35" s="12" t="s">
        <v>23</v>
      </c>
      <c r="C35" s="16">
        <v>691161.8</v>
      </c>
      <c r="D35" s="16">
        <v>869613.5</v>
      </c>
      <c r="E35" s="16">
        <v>178451.7</v>
      </c>
      <c r="F35" s="17">
        <v>0.25819091900000002</v>
      </c>
      <c r="G35" s="18">
        <v>0.218</v>
      </c>
      <c r="H35" s="18">
        <v>0.26600000000000001</v>
      </c>
      <c r="I35" s="18">
        <v>4.8000000000000001E-2</v>
      </c>
      <c r="J35" s="17">
        <v>0.22018348600000001</v>
      </c>
      <c r="K35" s="17" t="s">
        <v>332</v>
      </c>
      <c r="L35" s="20">
        <v>36.185499999999998</v>
      </c>
      <c r="M35" s="20">
        <v>-94.284099999999995</v>
      </c>
    </row>
    <row r="36" spans="1:13" s="11" customFormat="1" x14ac:dyDescent="0.25">
      <c r="A36" s="12" t="s">
        <v>355</v>
      </c>
      <c r="B36" s="12" t="s">
        <v>23</v>
      </c>
      <c r="C36" s="16">
        <v>8659294.1400000006</v>
      </c>
      <c r="D36" s="16">
        <v>18588692.399999999</v>
      </c>
      <c r="E36" s="16">
        <v>9929398.2699999996</v>
      </c>
      <c r="F36" s="17">
        <v>1.1466752499999999</v>
      </c>
      <c r="G36" s="18">
        <v>2.6</v>
      </c>
      <c r="H36" s="18">
        <v>5.5789999999999997</v>
      </c>
      <c r="I36" s="18">
        <v>2.9790000000000001</v>
      </c>
      <c r="J36" s="17">
        <v>1.14576923</v>
      </c>
      <c r="K36" s="17" t="s">
        <v>332</v>
      </c>
      <c r="L36" s="20">
        <v>34.296300000000002</v>
      </c>
      <c r="M36" s="20">
        <v>-92.868300000000005</v>
      </c>
    </row>
    <row r="37" spans="1:13" s="11" customFormat="1" x14ac:dyDescent="0.25">
      <c r="A37" s="12" t="s">
        <v>24</v>
      </c>
      <c r="B37" s="12" t="s">
        <v>23</v>
      </c>
      <c r="C37" s="16">
        <v>35188269.100000001</v>
      </c>
      <c r="D37" s="16">
        <v>46990028.899999999</v>
      </c>
      <c r="E37" s="16">
        <v>11801759.800000001</v>
      </c>
      <c r="F37" s="17">
        <v>0.335389039</v>
      </c>
      <c r="G37" s="18">
        <v>7989.3459999999995</v>
      </c>
      <c r="H37" s="18">
        <v>11041.828</v>
      </c>
      <c r="I37" s="18">
        <v>3052.482</v>
      </c>
      <c r="J37" s="17">
        <v>0.38206907000000001</v>
      </c>
      <c r="K37" s="17" t="s">
        <v>330</v>
      </c>
      <c r="L37" s="20">
        <v>35.673299999999998</v>
      </c>
      <c r="M37" s="20">
        <v>-91.408299999999997</v>
      </c>
    </row>
    <row r="38" spans="1:13" s="11" customFormat="1" x14ac:dyDescent="0.25">
      <c r="A38" s="12" t="s">
        <v>25</v>
      </c>
      <c r="B38" s="12" t="s">
        <v>23</v>
      </c>
      <c r="C38" s="16">
        <v>32814037.899999999</v>
      </c>
      <c r="D38" s="16">
        <v>32371558.199999999</v>
      </c>
      <c r="E38" s="16">
        <v>-442479.74</v>
      </c>
      <c r="F38" s="17">
        <v>-1.34845E-2</v>
      </c>
      <c r="G38" s="18">
        <v>658.11699999999996</v>
      </c>
      <c r="H38" s="18">
        <v>579.35</v>
      </c>
      <c r="I38" s="18">
        <v>-78.766999999999996</v>
      </c>
      <c r="J38" s="17">
        <v>-0.1196854</v>
      </c>
      <c r="K38" s="17" t="s">
        <v>330</v>
      </c>
      <c r="L38" s="20">
        <v>33.649700000000003</v>
      </c>
      <c r="M38" s="20">
        <v>-93.811899999999994</v>
      </c>
    </row>
    <row r="39" spans="1:13" s="11" customFormat="1" x14ac:dyDescent="0.25">
      <c r="A39" s="12" t="s">
        <v>356</v>
      </c>
      <c r="B39" s="12" t="s">
        <v>23</v>
      </c>
      <c r="C39" s="16">
        <v>5247637.25</v>
      </c>
      <c r="D39" s="16">
        <v>2196778</v>
      </c>
      <c r="E39" s="16">
        <v>-3050859.3</v>
      </c>
      <c r="F39" s="17">
        <v>-0.5813777</v>
      </c>
      <c r="G39" s="18">
        <v>1.577</v>
      </c>
      <c r="H39" s="18">
        <v>0.65800000000000003</v>
      </c>
      <c r="I39" s="18">
        <v>-0.91900000000000004</v>
      </c>
      <c r="J39" s="17">
        <v>-0.5827521</v>
      </c>
      <c r="K39" s="17" t="s">
        <v>332</v>
      </c>
      <c r="L39" s="20">
        <v>34.434100000000001</v>
      </c>
      <c r="M39" s="20">
        <v>-92.904600000000002</v>
      </c>
    </row>
    <row r="40" spans="1:13" s="11" customFormat="1" x14ac:dyDescent="0.25">
      <c r="A40" s="12" t="s">
        <v>357</v>
      </c>
      <c r="B40" s="12" t="s">
        <v>23</v>
      </c>
      <c r="C40" s="16">
        <v>12178633.199999999</v>
      </c>
      <c r="D40" s="16">
        <v>8986962.9399999995</v>
      </c>
      <c r="E40" s="16">
        <v>-3191670.2</v>
      </c>
      <c r="F40" s="17">
        <v>-0.26207130000000001</v>
      </c>
      <c r="G40" s="18">
        <v>3.653</v>
      </c>
      <c r="H40" s="18">
        <v>2.6949999999999998</v>
      </c>
      <c r="I40" s="18">
        <v>-0.95799999999999996</v>
      </c>
      <c r="J40" s="17">
        <v>-0.26225019999999999</v>
      </c>
      <c r="K40" s="17" t="s">
        <v>332</v>
      </c>
      <c r="L40" s="20">
        <v>34.430399999999999</v>
      </c>
      <c r="M40" s="20">
        <v>-92.833299999999994</v>
      </c>
    </row>
    <row r="41" spans="1:13" s="11" customFormat="1" x14ac:dyDescent="0.25">
      <c r="A41" s="12" t="s">
        <v>358</v>
      </c>
      <c r="B41" s="12" t="s">
        <v>23</v>
      </c>
      <c r="C41" s="16">
        <v>388052.69799999997</v>
      </c>
      <c r="D41" s="16">
        <v>257322.91200000001</v>
      </c>
      <c r="E41" s="16">
        <v>-130729.79</v>
      </c>
      <c r="F41" s="17">
        <v>-0.33688669999999998</v>
      </c>
      <c r="G41" s="18">
        <v>2.754</v>
      </c>
      <c r="H41" s="18">
        <v>70.156000000000006</v>
      </c>
      <c r="I41" s="18">
        <v>67.402000000000001</v>
      </c>
      <c r="J41" s="17">
        <v>24.474219300000001</v>
      </c>
      <c r="K41" s="17" t="s">
        <v>332</v>
      </c>
      <c r="L41" s="20">
        <v>33.564799999999998</v>
      </c>
      <c r="M41" s="20">
        <v>-92.791700000000006</v>
      </c>
    </row>
    <row r="42" spans="1:13" s="11" customFormat="1" x14ac:dyDescent="0.25">
      <c r="A42" s="12" t="s">
        <v>359</v>
      </c>
      <c r="B42" s="12" t="s">
        <v>23</v>
      </c>
      <c r="C42" s="16">
        <v>3543324.76</v>
      </c>
      <c r="D42" s="16">
        <v>5335577.7</v>
      </c>
      <c r="E42" s="16">
        <v>1792252.93</v>
      </c>
      <c r="F42" s="17">
        <v>0.50581108200000002</v>
      </c>
      <c r="G42" s="18">
        <v>1.0620000000000001</v>
      </c>
      <c r="H42" s="18">
        <v>1.575</v>
      </c>
      <c r="I42" s="18">
        <v>0.51300000000000001</v>
      </c>
      <c r="J42" s="17">
        <v>0.48305084700000001</v>
      </c>
      <c r="K42" s="17" t="s">
        <v>332</v>
      </c>
      <c r="L42" s="20">
        <v>34.592300000000002</v>
      </c>
      <c r="M42" s="20">
        <v>-92.2166</v>
      </c>
    </row>
    <row r="43" spans="1:13" s="11" customFormat="1" x14ac:dyDescent="0.25">
      <c r="A43" s="12" t="s">
        <v>360</v>
      </c>
      <c r="B43" s="12" t="s">
        <v>23</v>
      </c>
      <c r="C43" s="16">
        <v>12525257.6</v>
      </c>
      <c r="D43" s="16">
        <v>10079988.9</v>
      </c>
      <c r="E43" s="16">
        <v>-2445268.7000000002</v>
      </c>
      <c r="F43" s="17">
        <v>-0.19522700000000001</v>
      </c>
      <c r="G43" s="18">
        <v>3.7490000000000001</v>
      </c>
      <c r="H43" s="18">
        <v>3.02</v>
      </c>
      <c r="I43" s="18">
        <v>-0.72899999999999998</v>
      </c>
      <c r="J43" s="17">
        <v>-0.19445190000000001</v>
      </c>
      <c r="K43" s="17" t="s">
        <v>332</v>
      </c>
      <c r="L43" s="20">
        <v>34.2181</v>
      </c>
      <c r="M43" s="20">
        <v>-91.902500000000003</v>
      </c>
    </row>
    <row r="44" spans="1:13" s="11" customFormat="1" x14ac:dyDescent="0.25">
      <c r="A44" s="12" t="s">
        <v>26</v>
      </c>
      <c r="B44" s="12" t="s">
        <v>23</v>
      </c>
      <c r="C44" s="16">
        <v>35408538.799999997</v>
      </c>
      <c r="D44" s="16">
        <v>42910663.399999999</v>
      </c>
      <c r="E44" s="16">
        <v>7502124.6100000003</v>
      </c>
      <c r="F44" s="17">
        <v>0.211873318</v>
      </c>
      <c r="G44" s="18">
        <v>2270.3580000000002</v>
      </c>
      <c r="H44" s="18">
        <v>2806.5830000000001</v>
      </c>
      <c r="I44" s="18">
        <v>536.22500000000002</v>
      </c>
      <c r="J44" s="17">
        <v>0.236185218</v>
      </c>
      <c r="K44" s="17" t="s">
        <v>330</v>
      </c>
      <c r="L44" s="20">
        <v>35.662599999999998</v>
      </c>
      <c r="M44" s="20">
        <v>-89.946899999999999</v>
      </c>
    </row>
    <row r="45" spans="1:13" s="11" customFormat="1" x14ac:dyDescent="0.25">
      <c r="A45" s="12" t="s">
        <v>361</v>
      </c>
      <c r="B45" s="12" t="s">
        <v>23</v>
      </c>
      <c r="C45" s="16">
        <v>3751482.31</v>
      </c>
      <c r="D45" s="16">
        <v>2161184.96</v>
      </c>
      <c r="E45" s="16">
        <v>-1590297.4</v>
      </c>
      <c r="F45" s="17">
        <v>-0.4239117</v>
      </c>
      <c r="G45" s="18">
        <v>3.4630000000000001</v>
      </c>
      <c r="H45" s="18">
        <v>27.105</v>
      </c>
      <c r="I45" s="18">
        <v>23.641999999999999</v>
      </c>
      <c r="J45" s="17">
        <v>6.8270285900000003</v>
      </c>
      <c r="K45" s="17" t="s">
        <v>332</v>
      </c>
      <c r="L45" s="20">
        <v>35.4617</v>
      </c>
      <c r="M45" s="20">
        <v>-93.805300000000003</v>
      </c>
    </row>
    <row r="46" spans="1:13" s="11" customFormat="1" x14ac:dyDescent="0.25">
      <c r="A46" s="12" t="s">
        <v>362</v>
      </c>
      <c r="B46" s="12" t="s">
        <v>23</v>
      </c>
      <c r="C46" s="16">
        <v>70151888.799999997</v>
      </c>
      <c r="D46" s="16">
        <v>81250752.5</v>
      </c>
      <c r="E46" s="16">
        <v>11098863.699999999</v>
      </c>
      <c r="F46" s="17">
        <v>0.15821190099999999</v>
      </c>
      <c r="G46" s="18">
        <v>21.041</v>
      </c>
      <c r="H46" s="18">
        <v>24.388999999999999</v>
      </c>
      <c r="I46" s="18">
        <v>3.3479999999999999</v>
      </c>
      <c r="J46" s="17">
        <v>0.159117913</v>
      </c>
      <c r="K46" s="17" t="s">
        <v>332</v>
      </c>
      <c r="L46" s="20">
        <v>33.296100000000003</v>
      </c>
      <c r="M46" s="20">
        <v>-92.593299999999999</v>
      </c>
    </row>
    <row r="47" spans="1:13" s="11" customFormat="1" x14ac:dyDescent="0.25">
      <c r="A47" s="12" t="s">
        <v>27</v>
      </c>
      <c r="B47" s="12" t="s">
        <v>23</v>
      </c>
      <c r="C47" s="16">
        <v>46014977.200000003</v>
      </c>
      <c r="D47" s="16">
        <v>77152783.900000006</v>
      </c>
      <c r="E47" s="16">
        <v>31137806.699999999</v>
      </c>
      <c r="F47" s="17">
        <v>0.67668851900000004</v>
      </c>
      <c r="G47" s="18">
        <v>10711.13</v>
      </c>
      <c r="H47" s="18">
        <v>18523.291000000001</v>
      </c>
      <c r="I47" s="18">
        <v>7812.1610000000001</v>
      </c>
      <c r="J47" s="17">
        <v>0.729349845</v>
      </c>
      <c r="K47" s="17" t="s">
        <v>330</v>
      </c>
      <c r="L47" s="20">
        <v>34.4236</v>
      </c>
      <c r="M47" s="20">
        <v>-92.139200000000002</v>
      </c>
    </row>
    <row r="48" spans="1:13" s="11" customFormat="1" x14ac:dyDescent="0.25">
      <c r="A48" s="12" t="s">
        <v>363</v>
      </c>
      <c r="B48" s="12" t="s">
        <v>29</v>
      </c>
      <c r="C48" s="16">
        <v>1160786.08</v>
      </c>
      <c r="D48" s="16">
        <v>909586.22100000002</v>
      </c>
      <c r="E48" s="16">
        <v>-251199.86</v>
      </c>
      <c r="F48" s="17">
        <v>-0.21640499999999999</v>
      </c>
      <c r="G48" s="18">
        <v>0.34699999999999998</v>
      </c>
      <c r="H48" s="18">
        <v>0.27200000000000002</v>
      </c>
      <c r="I48" s="18">
        <v>-7.4999999999999997E-2</v>
      </c>
      <c r="J48" s="17">
        <v>-0.21613830000000001</v>
      </c>
      <c r="K48" s="17" t="s">
        <v>332</v>
      </c>
      <c r="L48" s="20">
        <v>32.551699999999997</v>
      </c>
      <c r="M48" s="20">
        <v>-111.3</v>
      </c>
    </row>
    <row r="49" spans="1:13" s="11" customFormat="1" x14ac:dyDescent="0.25">
      <c r="A49" s="12" t="s">
        <v>364</v>
      </c>
      <c r="B49" s="12" t="s">
        <v>29</v>
      </c>
      <c r="C49" s="16">
        <v>20384204.600000001</v>
      </c>
      <c r="D49" s="16">
        <v>15528668.6</v>
      </c>
      <c r="E49" s="16">
        <v>-4855536</v>
      </c>
      <c r="F49" s="17">
        <v>-0.23820089999999999</v>
      </c>
      <c r="G49" s="18">
        <v>6.1079999999999997</v>
      </c>
      <c r="H49" s="18">
        <v>4.68</v>
      </c>
      <c r="I49" s="18">
        <v>-1.4279999999999999</v>
      </c>
      <c r="J49" s="17">
        <v>-0.23379169999999999</v>
      </c>
      <c r="K49" s="17" t="s">
        <v>332</v>
      </c>
      <c r="L49" s="20">
        <v>33.441699999999997</v>
      </c>
      <c r="M49" s="20">
        <v>-112.1583</v>
      </c>
    </row>
    <row r="50" spans="1:13" s="11" customFormat="1" x14ac:dyDescent="0.25">
      <c r="A50" s="12" t="s">
        <v>365</v>
      </c>
      <c r="B50" s="12" t="s">
        <v>29</v>
      </c>
      <c r="C50" s="16">
        <v>3546740.86</v>
      </c>
      <c r="D50" s="16">
        <v>1384372.27</v>
      </c>
      <c r="E50" s="16">
        <v>-2162368.6</v>
      </c>
      <c r="F50" s="17">
        <v>-0.60967760000000004</v>
      </c>
      <c r="G50" s="18">
        <v>1.06</v>
      </c>
      <c r="H50" s="18">
        <v>0.41499999999999998</v>
      </c>
      <c r="I50" s="18">
        <v>-0.64500000000000002</v>
      </c>
      <c r="J50" s="17">
        <v>-0.60849059999999999</v>
      </c>
      <c r="K50" s="17" t="s">
        <v>332</v>
      </c>
      <c r="L50" s="20">
        <v>33.554200000000002</v>
      </c>
      <c r="M50" s="20">
        <v>-112.2161</v>
      </c>
    </row>
    <row r="51" spans="1:13" s="11" customFormat="1" x14ac:dyDescent="0.25">
      <c r="A51" s="12" t="s">
        <v>28</v>
      </c>
      <c r="B51" s="12" t="s">
        <v>29</v>
      </c>
      <c r="C51" s="16">
        <v>24173837.699999999</v>
      </c>
      <c r="D51" s="16">
        <v>23141621</v>
      </c>
      <c r="E51" s="16">
        <v>-1032216.8</v>
      </c>
      <c r="F51" s="17">
        <v>-4.26997E-2</v>
      </c>
      <c r="G51" s="18">
        <v>95.403999999999996</v>
      </c>
      <c r="H51" s="18">
        <v>202.809</v>
      </c>
      <c r="I51" s="18">
        <v>107.405</v>
      </c>
      <c r="J51" s="17">
        <v>1.12579137</v>
      </c>
      <c r="K51" s="17" t="s">
        <v>330</v>
      </c>
      <c r="L51" s="20">
        <v>32.061900000000001</v>
      </c>
      <c r="M51" s="20">
        <v>-109.8931</v>
      </c>
    </row>
    <row r="52" spans="1:13" s="11" customFormat="1" x14ac:dyDescent="0.25">
      <c r="A52" s="12" t="s">
        <v>366</v>
      </c>
      <c r="B52" s="12" t="s">
        <v>29</v>
      </c>
      <c r="C52" s="16">
        <v>15561216.6</v>
      </c>
      <c r="D52" s="16">
        <v>17388046</v>
      </c>
      <c r="E52" s="16">
        <v>1826829.46</v>
      </c>
      <c r="F52" s="17">
        <v>0.117396314</v>
      </c>
      <c r="G52" s="18">
        <v>4.6500000000000004</v>
      </c>
      <c r="H52" s="18">
        <v>5.2149999999999999</v>
      </c>
      <c r="I52" s="18">
        <v>0.56499999999999995</v>
      </c>
      <c r="J52" s="17">
        <v>0.121505376</v>
      </c>
      <c r="K52" s="17" t="s">
        <v>332</v>
      </c>
      <c r="L52" s="20">
        <v>33.341700000000003</v>
      </c>
      <c r="M52" s="20">
        <v>-112.8897</v>
      </c>
    </row>
    <row r="53" spans="1:13" s="11" customFormat="1" x14ac:dyDescent="0.25">
      <c r="A53" s="12" t="s">
        <v>367</v>
      </c>
      <c r="B53" s="12" t="s">
        <v>29</v>
      </c>
      <c r="C53" s="16">
        <v>1687855.52</v>
      </c>
      <c r="D53" s="16">
        <v>1321109.54</v>
      </c>
      <c r="E53" s="16">
        <v>-366745.98</v>
      </c>
      <c r="F53" s="17">
        <v>-0.21728520000000001</v>
      </c>
      <c r="G53" s="18">
        <v>2.96</v>
      </c>
      <c r="H53" s="18">
        <v>2.3119999999999998</v>
      </c>
      <c r="I53" s="18">
        <v>-0.64800000000000002</v>
      </c>
      <c r="J53" s="17">
        <v>-0.2189189</v>
      </c>
      <c r="K53" s="17" t="s">
        <v>332</v>
      </c>
      <c r="L53" s="20">
        <v>35.036099999999998</v>
      </c>
      <c r="M53" s="20">
        <v>-114.15940000000001</v>
      </c>
    </row>
    <row r="54" spans="1:13" s="11" customFormat="1" x14ac:dyDescent="0.25">
      <c r="A54" s="12" t="s">
        <v>30</v>
      </c>
      <c r="B54" s="12" t="s">
        <v>29</v>
      </c>
      <c r="C54" s="16">
        <v>40707844.799999997</v>
      </c>
      <c r="D54" s="16">
        <v>24422381.800000001</v>
      </c>
      <c r="E54" s="16">
        <v>-16285463</v>
      </c>
      <c r="F54" s="17">
        <v>-0.4000571</v>
      </c>
      <c r="G54" s="18">
        <v>1860.702</v>
      </c>
      <c r="H54" s="18">
        <v>1068.865</v>
      </c>
      <c r="I54" s="18">
        <v>-791.83699999999999</v>
      </c>
      <c r="J54" s="17">
        <v>-0.4255582</v>
      </c>
      <c r="K54" s="17" t="s">
        <v>330</v>
      </c>
      <c r="L54" s="20">
        <v>34.939399999999999</v>
      </c>
      <c r="M54" s="20">
        <v>-110.30329999999999</v>
      </c>
    </row>
    <row r="55" spans="1:13" s="11" customFormat="1" x14ac:dyDescent="0.25">
      <c r="A55" s="12" t="s">
        <v>368</v>
      </c>
      <c r="B55" s="12" t="s">
        <v>29</v>
      </c>
      <c r="C55" s="16">
        <v>5214119.7</v>
      </c>
      <c r="D55" s="16">
        <v>2902110.98</v>
      </c>
      <c r="E55" s="16">
        <v>-2312008.7000000002</v>
      </c>
      <c r="F55" s="17">
        <v>-0.443413</v>
      </c>
      <c r="G55" s="18">
        <v>1.429</v>
      </c>
      <c r="H55" s="18">
        <v>0.55200000000000005</v>
      </c>
      <c r="I55" s="18">
        <v>-0.877</v>
      </c>
      <c r="J55" s="17">
        <v>-0.61371589999999998</v>
      </c>
      <c r="K55" s="17" t="s">
        <v>332</v>
      </c>
      <c r="L55" s="20">
        <v>32.917499999999997</v>
      </c>
      <c r="M55" s="20">
        <v>-111.50409999999999</v>
      </c>
    </row>
    <row r="56" spans="1:13" s="11" customFormat="1" x14ac:dyDescent="0.25">
      <c r="A56" s="12" t="s">
        <v>31</v>
      </c>
      <c r="B56" s="12" t="s">
        <v>29</v>
      </c>
      <c r="C56" s="16">
        <v>32998176.899999999</v>
      </c>
      <c r="D56" s="16">
        <v>41117793.299999997</v>
      </c>
      <c r="E56" s="16">
        <v>8119616.4299999997</v>
      </c>
      <c r="F56" s="17">
        <v>0.246062577</v>
      </c>
      <c r="G56" s="18">
        <v>60.106999999999999</v>
      </c>
      <c r="H56" s="18">
        <v>154.19999999999999</v>
      </c>
      <c r="I56" s="18">
        <v>94.093000000000004</v>
      </c>
      <c r="J56" s="17">
        <v>1.5654249899999999</v>
      </c>
      <c r="K56" s="17" t="s">
        <v>330</v>
      </c>
      <c r="L56" s="20">
        <v>34.577800000000003</v>
      </c>
      <c r="M56" s="20">
        <v>-109.2717</v>
      </c>
    </row>
    <row r="57" spans="1:13" s="11" customFormat="1" x14ac:dyDescent="0.25">
      <c r="A57" s="12" t="s">
        <v>369</v>
      </c>
      <c r="B57" s="12" t="s">
        <v>29</v>
      </c>
      <c r="C57" s="16">
        <v>21859.562999999998</v>
      </c>
      <c r="D57" s="16">
        <v>15864.82</v>
      </c>
      <c r="E57" s="16">
        <v>-5994.7430000000004</v>
      </c>
      <c r="F57" s="17">
        <v>-0.27423890000000001</v>
      </c>
      <c r="G57" s="18">
        <v>3.6999999999999998E-2</v>
      </c>
      <c r="H57" s="18">
        <v>2.8000000000000001E-2</v>
      </c>
      <c r="I57" s="18">
        <v>-8.9999999999999993E-3</v>
      </c>
      <c r="J57" s="17">
        <v>-0.24324319999999999</v>
      </c>
      <c r="K57" s="17" t="s">
        <v>332</v>
      </c>
      <c r="L57" s="20">
        <v>32.251100000000001</v>
      </c>
      <c r="M57" s="20">
        <v>-110.9889</v>
      </c>
    </row>
    <row r="58" spans="1:13" s="11" customFormat="1" x14ac:dyDescent="0.25">
      <c r="A58" s="12" t="s">
        <v>370</v>
      </c>
      <c r="B58" s="12" t="s">
        <v>29</v>
      </c>
      <c r="C58" s="16">
        <v>14023585.199999999</v>
      </c>
      <c r="D58" s="16">
        <v>14709357.1</v>
      </c>
      <c r="E58" s="16">
        <v>685771.94099999999</v>
      </c>
      <c r="F58" s="17">
        <v>4.8901328000000001E-2</v>
      </c>
      <c r="G58" s="18">
        <v>4.2039999999999997</v>
      </c>
      <c r="H58" s="18">
        <v>4.4130000000000003</v>
      </c>
      <c r="I58" s="18">
        <v>0.20899999999999999</v>
      </c>
      <c r="J58" s="17">
        <v>4.9714557999999999E-2</v>
      </c>
      <c r="K58" s="17" t="s">
        <v>332</v>
      </c>
      <c r="L58" s="20">
        <v>32.904200000000003</v>
      </c>
      <c r="M58" s="20">
        <v>-111.7889</v>
      </c>
    </row>
    <row r="59" spans="1:13" s="11" customFormat="1" x14ac:dyDescent="0.25">
      <c r="A59" s="12" t="s">
        <v>371</v>
      </c>
      <c r="B59" s="12" t="s">
        <v>29</v>
      </c>
      <c r="C59" s="16">
        <v>82759781</v>
      </c>
      <c r="D59" s="16">
        <v>75458980</v>
      </c>
      <c r="E59" s="16">
        <v>-7300801.0999999996</v>
      </c>
      <c r="F59" s="17">
        <v>-8.8216799999999998E-2</v>
      </c>
      <c r="G59" s="18">
        <v>24.817</v>
      </c>
      <c r="H59" s="18">
        <v>22.658999999999999</v>
      </c>
      <c r="I59" s="18">
        <v>-2.1579999999999999</v>
      </c>
      <c r="J59" s="17">
        <v>-8.6956500000000006E-2</v>
      </c>
      <c r="K59" s="17" t="s">
        <v>332</v>
      </c>
      <c r="L59" s="20">
        <v>32.976100000000002</v>
      </c>
      <c r="M59" s="20">
        <v>-112.694</v>
      </c>
    </row>
    <row r="60" spans="1:13" s="11" customFormat="1" x14ac:dyDescent="0.25">
      <c r="A60" s="12" t="s">
        <v>372</v>
      </c>
      <c r="B60" s="12" t="s">
        <v>29</v>
      </c>
      <c r="C60" s="16">
        <v>17111808.5</v>
      </c>
      <c r="D60" s="16">
        <v>24837535.399999999</v>
      </c>
      <c r="E60" s="16">
        <v>7725726.8899999997</v>
      </c>
      <c r="F60" s="17">
        <v>0.45148511800000002</v>
      </c>
      <c r="G60" s="18">
        <v>5.141</v>
      </c>
      <c r="H60" s="18">
        <v>7.4429999999999996</v>
      </c>
      <c r="I60" s="18">
        <v>2.302</v>
      </c>
      <c r="J60" s="17">
        <v>0.44777280699999999</v>
      </c>
      <c r="K60" s="17" t="s">
        <v>332</v>
      </c>
      <c r="L60" s="20">
        <v>35.051699999999997</v>
      </c>
      <c r="M60" s="20">
        <v>-114.13339999999999</v>
      </c>
    </row>
    <row r="61" spans="1:13" s="11" customFormat="1" x14ac:dyDescent="0.25">
      <c r="A61" s="12" t="s">
        <v>373</v>
      </c>
      <c r="B61" s="12" t="s">
        <v>29</v>
      </c>
      <c r="C61" s="16">
        <v>10599106.4</v>
      </c>
      <c r="D61" s="16">
        <v>5123896.09</v>
      </c>
      <c r="E61" s="16">
        <v>-5475210.2999999998</v>
      </c>
      <c r="F61" s="17">
        <v>-0.51657280000000005</v>
      </c>
      <c r="G61" s="18">
        <v>18.545999999999999</v>
      </c>
      <c r="H61" s="18">
        <v>8.9770000000000003</v>
      </c>
      <c r="I61" s="18">
        <v>-9.5690000000000008</v>
      </c>
      <c r="J61" s="17">
        <v>-0.51596030000000004</v>
      </c>
      <c r="K61" s="17" t="s">
        <v>332</v>
      </c>
      <c r="L61" s="20">
        <v>32.159999999999997</v>
      </c>
      <c r="M61" s="20">
        <v>-110.90470000000001</v>
      </c>
    </row>
    <row r="62" spans="1:13" s="11" customFormat="1" x14ac:dyDescent="0.25">
      <c r="A62" s="12" t="s">
        <v>374</v>
      </c>
      <c r="B62" s="12" t="s">
        <v>29</v>
      </c>
      <c r="C62" s="16">
        <v>11461683.5</v>
      </c>
      <c r="D62" s="16">
        <v>9913236.1099999994</v>
      </c>
      <c r="E62" s="16">
        <v>-1548447.4</v>
      </c>
      <c r="F62" s="17">
        <v>-0.13509769999999999</v>
      </c>
      <c r="G62" s="18">
        <v>3.4329999999999998</v>
      </c>
      <c r="H62" s="18">
        <v>2.9790000000000001</v>
      </c>
      <c r="I62" s="18">
        <v>-0.45400000000000001</v>
      </c>
      <c r="J62" s="17">
        <v>-0.1322458</v>
      </c>
      <c r="K62" s="17" t="s">
        <v>332</v>
      </c>
      <c r="L62" s="20">
        <v>33.354399999999998</v>
      </c>
      <c r="M62" s="20">
        <v>-111.93640000000001</v>
      </c>
    </row>
    <row r="63" spans="1:13" s="11" customFormat="1" x14ac:dyDescent="0.25">
      <c r="A63" s="12" t="s">
        <v>375</v>
      </c>
      <c r="B63" s="12" t="s">
        <v>29</v>
      </c>
      <c r="C63" s="16">
        <v>52649421.700000003</v>
      </c>
      <c r="D63" s="16">
        <v>45260616.899999999</v>
      </c>
      <c r="E63" s="16">
        <v>-7388804.7999999998</v>
      </c>
      <c r="F63" s="17">
        <v>-0.14033970000000001</v>
      </c>
      <c r="G63" s="18">
        <v>15.818</v>
      </c>
      <c r="H63" s="18">
        <v>13.586</v>
      </c>
      <c r="I63" s="18">
        <v>-2.2320000000000002</v>
      </c>
      <c r="J63" s="17">
        <v>-0.14110510000000001</v>
      </c>
      <c r="K63" s="17" t="s">
        <v>332</v>
      </c>
      <c r="L63" s="20">
        <v>33.345100000000002</v>
      </c>
      <c r="M63" s="20">
        <v>-112.8638</v>
      </c>
    </row>
    <row r="64" spans="1:13" s="11" customFormat="1" x14ac:dyDescent="0.25">
      <c r="A64" s="12" t="s">
        <v>1443</v>
      </c>
      <c r="B64" s="12" t="s">
        <v>29</v>
      </c>
      <c r="C64" s="16"/>
      <c r="D64" s="16">
        <v>15869168.5</v>
      </c>
      <c r="E64" s="16"/>
      <c r="F64" s="17"/>
      <c r="G64" s="18"/>
      <c r="H64" s="18">
        <v>4.7560000000000002</v>
      </c>
      <c r="I64" s="18"/>
      <c r="J64" s="17"/>
      <c r="K64" s="17" t="s">
        <v>332</v>
      </c>
      <c r="L64" s="20">
        <v>33.475900000000003</v>
      </c>
      <c r="M64" s="20">
        <v>-113.1133</v>
      </c>
    </row>
    <row r="65" spans="1:13" s="11" customFormat="1" x14ac:dyDescent="0.25">
      <c r="A65" s="12" t="s">
        <v>376</v>
      </c>
      <c r="B65" s="12" t="s">
        <v>29</v>
      </c>
      <c r="C65" s="16">
        <v>6998883.0199999996</v>
      </c>
      <c r="D65" s="16">
        <v>6486870.9699999997</v>
      </c>
      <c r="E65" s="16">
        <v>-512012.06</v>
      </c>
      <c r="F65" s="17">
        <v>-7.3156299999999994E-2</v>
      </c>
      <c r="G65" s="18">
        <v>2.0979999999999999</v>
      </c>
      <c r="H65" s="18">
        <v>1.962</v>
      </c>
      <c r="I65" s="18">
        <v>-0.13600000000000001</v>
      </c>
      <c r="J65" s="17">
        <v>-6.4823599999999995E-2</v>
      </c>
      <c r="K65" s="17" t="s">
        <v>332</v>
      </c>
      <c r="L65" s="20">
        <v>33.422499999999999</v>
      </c>
      <c r="M65" s="20">
        <v>-111.9122</v>
      </c>
    </row>
    <row r="66" spans="1:13" s="11" customFormat="1" x14ac:dyDescent="0.25">
      <c r="A66" s="12" t="s">
        <v>377</v>
      </c>
      <c r="B66" s="12" t="s">
        <v>29</v>
      </c>
      <c r="C66" s="16">
        <v>38889979.799999997</v>
      </c>
      <c r="D66" s="16">
        <v>38526163.399999999</v>
      </c>
      <c r="E66" s="16">
        <v>-363816.46</v>
      </c>
      <c r="F66" s="17">
        <v>-9.3550000000000005E-3</v>
      </c>
      <c r="G66" s="18">
        <v>11.651999999999999</v>
      </c>
      <c r="H66" s="18">
        <v>11.55</v>
      </c>
      <c r="I66" s="18">
        <v>-0.10199999999999999</v>
      </c>
      <c r="J66" s="17">
        <v>-8.7539000000000002E-3</v>
      </c>
      <c r="K66" s="17" t="s">
        <v>332</v>
      </c>
      <c r="L66" s="20">
        <v>33.33</v>
      </c>
      <c r="M66" s="20">
        <v>-112.84</v>
      </c>
    </row>
    <row r="67" spans="1:13" s="11" customFormat="1" x14ac:dyDescent="0.25">
      <c r="A67" s="12" t="s">
        <v>378</v>
      </c>
      <c r="B67" s="12" t="s">
        <v>29</v>
      </c>
      <c r="C67" s="16">
        <v>34689677.200000003</v>
      </c>
      <c r="D67" s="16">
        <v>32955510.800000001</v>
      </c>
      <c r="E67" s="16">
        <v>-1734166.4</v>
      </c>
      <c r="F67" s="17">
        <v>-4.9990800000000002E-2</v>
      </c>
      <c r="G67" s="18">
        <v>10.42</v>
      </c>
      <c r="H67" s="18">
        <v>9.8849999999999998</v>
      </c>
      <c r="I67" s="18">
        <v>-0.53500000000000003</v>
      </c>
      <c r="J67" s="17">
        <v>-5.1343600000000003E-2</v>
      </c>
      <c r="K67" s="17" t="s">
        <v>332</v>
      </c>
      <c r="L67" s="20">
        <v>33.333300000000001</v>
      </c>
      <c r="M67" s="20">
        <v>-111.751</v>
      </c>
    </row>
    <row r="68" spans="1:13" s="11" customFormat="1" x14ac:dyDescent="0.25">
      <c r="A68" s="12" t="s">
        <v>379</v>
      </c>
      <c r="B68" s="12" t="s">
        <v>29</v>
      </c>
      <c r="C68" s="16">
        <v>23297818.800000001</v>
      </c>
      <c r="D68" s="16">
        <v>20743697.699999999</v>
      </c>
      <c r="E68" s="16">
        <v>-2554121.1</v>
      </c>
      <c r="F68" s="17">
        <v>-0.1096292</v>
      </c>
      <c r="G68" s="18">
        <v>7.0410000000000004</v>
      </c>
      <c r="H68" s="18">
        <v>6.2359999999999998</v>
      </c>
      <c r="I68" s="18">
        <v>-0.80500000000000005</v>
      </c>
      <c r="J68" s="17">
        <v>-0.1143304</v>
      </c>
      <c r="K68" s="17" t="s">
        <v>332</v>
      </c>
      <c r="L68" s="20">
        <v>34.867800000000003</v>
      </c>
      <c r="M68" s="20">
        <v>-114.5317</v>
      </c>
    </row>
    <row r="69" spans="1:13" s="11" customFormat="1" x14ac:dyDescent="0.25">
      <c r="A69" s="12" t="s">
        <v>32</v>
      </c>
      <c r="B69" s="12" t="s">
        <v>29</v>
      </c>
      <c r="C69" s="16">
        <v>83732537.400000006</v>
      </c>
      <c r="D69" s="16">
        <v>88663594.799999997</v>
      </c>
      <c r="E69" s="16">
        <v>4931057.3899999997</v>
      </c>
      <c r="F69" s="17">
        <v>5.8890576E-2</v>
      </c>
      <c r="G69" s="18">
        <v>6082.39</v>
      </c>
      <c r="H69" s="18">
        <v>6012.268</v>
      </c>
      <c r="I69" s="18">
        <v>-70.122</v>
      </c>
      <c r="J69" s="17">
        <v>-1.1528699999999999E-2</v>
      </c>
      <c r="K69" s="17" t="s">
        <v>330</v>
      </c>
      <c r="L69" s="20">
        <v>34.318600000000004</v>
      </c>
      <c r="M69" s="20">
        <v>-109.1636</v>
      </c>
    </row>
    <row r="70" spans="1:13" s="11" customFormat="1" x14ac:dyDescent="0.25">
      <c r="A70" s="12" t="s">
        <v>380</v>
      </c>
      <c r="B70" s="12" t="s">
        <v>29</v>
      </c>
      <c r="C70" s="16">
        <v>4685144.24</v>
      </c>
      <c r="D70" s="16">
        <v>3833127.37</v>
      </c>
      <c r="E70" s="16">
        <v>-852016.87</v>
      </c>
      <c r="F70" s="17">
        <v>-0.18185499999999999</v>
      </c>
      <c r="G70" s="18">
        <v>1.3160000000000001</v>
      </c>
      <c r="H70" s="18">
        <v>1.1439999999999999</v>
      </c>
      <c r="I70" s="18">
        <v>-0.17199999999999999</v>
      </c>
      <c r="J70" s="17">
        <v>-0.13069910000000001</v>
      </c>
      <c r="K70" s="17" t="s">
        <v>332</v>
      </c>
      <c r="L70" s="20">
        <v>32.9285</v>
      </c>
      <c r="M70" s="20">
        <v>-111.5899</v>
      </c>
    </row>
    <row r="71" spans="1:13" s="11" customFormat="1" x14ac:dyDescent="0.25">
      <c r="A71" s="12" t="s">
        <v>381</v>
      </c>
      <c r="B71" s="12" t="s">
        <v>29</v>
      </c>
      <c r="C71" s="16">
        <v>4890130.7</v>
      </c>
      <c r="D71" s="16">
        <v>3562256.67</v>
      </c>
      <c r="E71" s="16">
        <v>-1327874</v>
      </c>
      <c r="F71" s="17">
        <v>-0.27154159999999999</v>
      </c>
      <c r="G71" s="18">
        <v>1.474</v>
      </c>
      <c r="H71" s="18">
        <v>1.0369999999999999</v>
      </c>
      <c r="I71" s="18">
        <v>-0.437</v>
      </c>
      <c r="J71" s="17">
        <v>-0.29647220000000002</v>
      </c>
      <c r="K71" s="17" t="s">
        <v>332</v>
      </c>
      <c r="L71" s="20">
        <v>32.721400000000003</v>
      </c>
      <c r="M71" s="20">
        <v>-114.7097</v>
      </c>
    </row>
    <row r="72" spans="1:13" s="11" customFormat="1" x14ac:dyDescent="0.25">
      <c r="A72" s="12" t="s">
        <v>382</v>
      </c>
      <c r="B72" s="12" t="s">
        <v>29</v>
      </c>
      <c r="C72" s="16">
        <v>1041395.1</v>
      </c>
      <c r="D72" s="16">
        <v>500962.64500000002</v>
      </c>
      <c r="E72" s="16">
        <v>-540432.44999999995</v>
      </c>
      <c r="F72" s="17">
        <v>-0.51895040000000003</v>
      </c>
      <c r="G72" s="18">
        <v>0.32400000000000001</v>
      </c>
      <c r="H72" s="18">
        <v>0.156</v>
      </c>
      <c r="I72" s="18">
        <v>-0.16800000000000001</v>
      </c>
      <c r="J72" s="17">
        <v>-0.51851849999999999</v>
      </c>
      <c r="K72" s="17" t="s">
        <v>332</v>
      </c>
      <c r="L72" s="20">
        <v>32.7286</v>
      </c>
      <c r="M72" s="20">
        <v>-114.6542</v>
      </c>
    </row>
    <row r="73" spans="1:13" s="11" customFormat="1" x14ac:dyDescent="0.25">
      <c r="A73" s="12" t="s">
        <v>383</v>
      </c>
      <c r="B73" s="12" t="s">
        <v>384</v>
      </c>
      <c r="C73" s="16">
        <v>15163913.199999999</v>
      </c>
      <c r="D73" s="16">
        <v>27920000.300000001</v>
      </c>
      <c r="E73" s="16">
        <v>12756087.1</v>
      </c>
      <c r="F73" s="17">
        <v>0.84121341100000002</v>
      </c>
      <c r="G73" s="18">
        <v>4.516</v>
      </c>
      <c r="H73" s="18">
        <v>8.3889999999999993</v>
      </c>
      <c r="I73" s="18">
        <v>3.8730000000000002</v>
      </c>
      <c r="J73" s="17">
        <v>0.85761736</v>
      </c>
      <c r="K73" s="17" t="s">
        <v>332</v>
      </c>
      <c r="L73" s="20">
        <v>33.768799999999999</v>
      </c>
      <c r="M73" s="20">
        <v>-118.1009</v>
      </c>
    </row>
    <row r="74" spans="1:13" s="11" customFormat="1" x14ac:dyDescent="0.25">
      <c r="A74" s="12" t="s">
        <v>385</v>
      </c>
      <c r="B74" s="12" t="s">
        <v>384</v>
      </c>
      <c r="C74" s="16">
        <v>9458494.2400000002</v>
      </c>
      <c r="D74" s="16">
        <v>27725472.899999999</v>
      </c>
      <c r="E74" s="16">
        <v>18266978.600000001</v>
      </c>
      <c r="F74" s="17">
        <v>1.9312776599999999</v>
      </c>
      <c r="G74" s="18">
        <v>2.839</v>
      </c>
      <c r="H74" s="18">
        <v>8.3059999999999992</v>
      </c>
      <c r="I74" s="18">
        <v>5.4669999999999996</v>
      </c>
      <c r="J74" s="17">
        <v>1.9256780600000001</v>
      </c>
      <c r="K74" s="17" t="s">
        <v>332</v>
      </c>
      <c r="L74" s="20">
        <v>33.643599999999999</v>
      </c>
      <c r="M74" s="20">
        <v>-117.97880000000001</v>
      </c>
    </row>
    <row r="75" spans="1:13" s="11" customFormat="1" x14ac:dyDescent="0.25">
      <c r="A75" s="12" t="s">
        <v>386</v>
      </c>
      <c r="B75" s="12" t="s">
        <v>384</v>
      </c>
      <c r="C75" s="16">
        <v>4445420.7</v>
      </c>
      <c r="D75" s="16">
        <v>3569288</v>
      </c>
      <c r="E75" s="16">
        <v>-876132.7</v>
      </c>
      <c r="F75" s="17">
        <v>-0.1970866</v>
      </c>
      <c r="G75" s="18">
        <v>1.3340000000000001</v>
      </c>
      <c r="H75" s="18">
        <v>1.073</v>
      </c>
      <c r="I75" s="18">
        <v>-0.26100000000000001</v>
      </c>
      <c r="J75" s="17">
        <v>-0.1956522</v>
      </c>
      <c r="K75" s="17" t="s">
        <v>332</v>
      </c>
      <c r="L75" s="20">
        <v>33.8504</v>
      </c>
      <c r="M75" s="20">
        <v>-118.395</v>
      </c>
    </row>
    <row r="76" spans="1:13" s="11" customFormat="1" x14ac:dyDescent="0.25">
      <c r="A76" s="12" t="s">
        <v>387</v>
      </c>
      <c r="B76" s="12" t="s">
        <v>384</v>
      </c>
      <c r="C76" s="16">
        <v>162191.32500000001</v>
      </c>
      <c r="D76" s="16">
        <v>143473.60000000001</v>
      </c>
      <c r="E76" s="16">
        <v>-18717.724999999999</v>
      </c>
      <c r="F76" s="17">
        <v>-0.1154052</v>
      </c>
      <c r="G76" s="18">
        <v>5.2999999999999999E-2</v>
      </c>
      <c r="H76" s="18">
        <v>0.05</v>
      </c>
      <c r="I76" s="18">
        <v>-3.0000000000000001E-3</v>
      </c>
      <c r="J76" s="17">
        <v>-5.6603800000000003E-2</v>
      </c>
      <c r="K76" s="17" t="s">
        <v>332</v>
      </c>
      <c r="L76" s="20">
        <v>34.041400000000003</v>
      </c>
      <c r="M76" s="20">
        <v>-117.3603</v>
      </c>
    </row>
    <row r="77" spans="1:13" s="11" customFormat="1" x14ac:dyDescent="0.25">
      <c r="A77" s="12" t="s">
        <v>388</v>
      </c>
      <c r="B77" s="12" t="s">
        <v>384</v>
      </c>
      <c r="C77" s="16">
        <v>536778.50800000003</v>
      </c>
      <c r="D77" s="16">
        <v>1237046.79</v>
      </c>
      <c r="E77" s="16">
        <v>700268.27800000005</v>
      </c>
      <c r="F77" s="17">
        <v>1.30457585</v>
      </c>
      <c r="G77" s="18">
        <v>0.161</v>
      </c>
      <c r="H77" s="18">
        <v>0.39100000000000001</v>
      </c>
      <c r="I77" s="18">
        <v>0.23</v>
      </c>
      <c r="J77" s="17">
        <v>1.4285714300000001</v>
      </c>
      <c r="K77" s="17" t="s">
        <v>332</v>
      </c>
      <c r="L77" s="20">
        <v>36.72</v>
      </c>
      <c r="M77" s="20">
        <v>-119.55</v>
      </c>
    </row>
    <row r="78" spans="1:13" s="11" customFormat="1" x14ac:dyDescent="0.25">
      <c r="A78" s="12" t="s">
        <v>389</v>
      </c>
      <c r="B78" s="12" t="s">
        <v>384</v>
      </c>
      <c r="C78" s="16">
        <v>2568416.2400000002</v>
      </c>
      <c r="D78" s="16">
        <v>4233200.1100000003</v>
      </c>
      <c r="E78" s="16">
        <v>1664783.87</v>
      </c>
      <c r="F78" s="17">
        <v>0.64817526000000003</v>
      </c>
      <c r="G78" s="18">
        <v>0.77300000000000002</v>
      </c>
      <c r="H78" s="18">
        <v>1.236</v>
      </c>
      <c r="I78" s="18">
        <v>0.46300000000000002</v>
      </c>
      <c r="J78" s="17">
        <v>0.59896507099999996</v>
      </c>
      <c r="K78" s="17" t="s">
        <v>332</v>
      </c>
      <c r="L78" s="20">
        <v>37.573900000000002</v>
      </c>
      <c r="M78" s="20">
        <v>-120.9854</v>
      </c>
    </row>
    <row r="79" spans="1:13" s="11" customFormat="1" x14ac:dyDescent="0.25">
      <c r="A79" s="12" t="s">
        <v>390</v>
      </c>
      <c r="B79" s="12" t="s">
        <v>384</v>
      </c>
      <c r="C79" s="16">
        <v>176720.125</v>
      </c>
      <c r="D79" s="16">
        <v>142428.82500000001</v>
      </c>
      <c r="E79" s="16">
        <v>-34291.300000000003</v>
      </c>
      <c r="F79" s="17">
        <v>-0.19404299999999999</v>
      </c>
      <c r="G79" s="18">
        <v>5.7000000000000002E-2</v>
      </c>
      <c r="H79" s="18">
        <v>4.5999999999999999E-2</v>
      </c>
      <c r="I79" s="18">
        <v>-1.0999999999999999E-2</v>
      </c>
      <c r="J79" s="17">
        <v>-0.1929825</v>
      </c>
      <c r="K79" s="17" t="s">
        <v>332</v>
      </c>
      <c r="L79" s="20">
        <v>35.483699999999999</v>
      </c>
      <c r="M79" s="20">
        <v>-119.0299</v>
      </c>
    </row>
    <row r="80" spans="1:13" s="11" customFormat="1" x14ac:dyDescent="0.25">
      <c r="A80" s="12" t="s">
        <v>391</v>
      </c>
      <c r="B80" s="12" t="s">
        <v>384</v>
      </c>
      <c r="C80" s="16">
        <v>444714.82500000001</v>
      </c>
      <c r="D80" s="16">
        <v>286743.24599999998</v>
      </c>
      <c r="E80" s="16">
        <v>-157971.57999999999</v>
      </c>
      <c r="F80" s="17">
        <v>-0.35521999999999998</v>
      </c>
      <c r="G80" s="18">
        <v>0.115</v>
      </c>
      <c r="H80" s="18">
        <v>5.7000000000000002E-2</v>
      </c>
      <c r="I80" s="18">
        <v>-5.8000000000000003E-2</v>
      </c>
      <c r="J80" s="17">
        <v>-0.50434780000000001</v>
      </c>
      <c r="K80" s="17" t="s">
        <v>332</v>
      </c>
      <c r="L80" s="20">
        <v>33.807299999999998</v>
      </c>
      <c r="M80" s="20">
        <v>-117.9833</v>
      </c>
    </row>
    <row r="81" spans="1:13" s="11" customFormat="1" x14ac:dyDescent="0.25">
      <c r="A81" s="12" t="s">
        <v>392</v>
      </c>
      <c r="B81" s="12" t="s">
        <v>384</v>
      </c>
      <c r="C81" s="16">
        <v>397448.05</v>
      </c>
      <c r="D81" s="16">
        <v>466000.65</v>
      </c>
      <c r="E81" s="16">
        <v>68552.600000000006</v>
      </c>
      <c r="F81" s="17">
        <v>0.17248191299999999</v>
      </c>
      <c r="G81" s="18">
        <v>0.121</v>
      </c>
      <c r="H81" s="18">
        <v>0.14299999999999999</v>
      </c>
      <c r="I81" s="18">
        <v>2.1999999999999999E-2</v>
      </c>
      <c r="J81" s="17">
        <v>0.18181818199999999</v>
      </c>
      <c r="K81" s="17" t="s">
        <v>332</v>
      </c>
      <c r="L81" s="20">
        <v>35.419199999999996</v>
      </c>
      <c r="M81" s="20">
        <v>-118.92659999999999</v>
      </c>
    </row>
    <row r="82" spans="1:13" s="11" customFormat="1" x14ac:dyDescent="0.25">
      <c r="A82" s="12" t="s">
        <v>393</v>
      </c>
      <c r="B82" s="12" t="s">
        <v>384</v>
      </c>
      <c r="C82" s="16">
        <v>14184216.300000001</v>
      </c>
      <c r="D82" s="16">
        <v>16394401.300000001</v>
      </c>
      <c r="E82" s="16">
        <v>2210184.9900000002</v>
      </c>
      <c r="F82" s="17">
        <v>0.155820029</v>
      </c>
      <c r="G82" s="18">
        <v>4.2750000000000004</v>
      </c>
      <c r="H82" s="18">
        <v>4.9169999999999998</v>
      </c>
      <c r="I82" s="18">
        <v>0.64200000000000002</v>
      </c>
      <c r="J82" s="17">
        <v>0.15017543899999999</v>
      </c>
      <c r="K82" s="17" t="s">
        <v>332</v>
      </c>
      <c r="L82" s="20">
        <v>33.615699999999997</v>
      </c>
      <c r="M82" s="20">
        <v>-114.6865</v>
      </c>
    </row>
    <row r="83" spans="1:13" s="11" customFormat="1" x14ac:dyDescent="0.25">
      <c r="A83" s="12" t="s">
        <v>394</v>
      </c>
      <c r="B83" s="12" t="s">
        <v>384</v>
      </c>
      <c r="C83" s="16">
        <v>4474181.04</v>
      </c>
      <c r="D83" s="16">
        <v>4472172.5999999996</v>
      </c>
      <c r="E83" s="16">
        <v>-2008.433</v>
      </c>
      <c r="F83" s="17">
        <v>-4.4890000000000002E-4</v>
      </c>
      <c r="G83" s="18">
        <v>1.3480000000000001</v>
      </c>
      <c r="H83" s="18">
        <v>1.3420000000000001</v>
      </c>
      <c r="I83" s="18">
        <v>-6.0000000000000001E-3</v>
      </c>
      <c r="J83" s="17">
        <v>-4.4510000000000001E-3</v>
      </c>
      <c r="K83" s="17" t="s">
        <v>332</v>
      </c>
      <c r="L83" s="20">
        <v>33.140799999999999</v>
      </c>
      <c r="M83" s="20">
        <v>-117.3342</v>
      </c>
    </row>
    <row r="84" spans="1:13" s="11" customFormat="1" x14ac:dyDescent="0.25">
      <c r="A84" s="12" t="s">
        <v>395</v>
      </c>
      <c r="B84" s="12" t="s">
        <v>384</v>
      </c>
      <c r="C84" s="16">
        <v>178603.61499999999</v>
      </c>
      <c r="D84" s="16">
        <v>304148.538</v>
      </c>
      <c r="E84" s="16">
        <v>125544.923</v>
      </c>
      <c r="F84" s="17">
        <v>0.70292487100000001</v>
      </c>
      <c r="G84" s="18">
        <v>2.9000000000000001E-2</v>
      </c>
      <c r="H84" s="18">
        <v>7.0000000000000007E-2</v>
      </c>
      <c r="I84" s="18">
        <v>4.1000000000000002E-2</v>
      </c>
      <c r="J84" s="17">
        <v>1.4137930999999999</v>
      </c>
      <c r="K84" s="17" t="s">
        <v>332</v>
      </c>
      <c r="L84" s="20">
        <v>32.562199999999997</v>
      </c>
      <c r="M84" s="20">
        <v>-116.94329999999999</v>
      </c>
    </row>
    <row r="85" spans="1:13" s="11" customFormat="1" x14ac:dyDescent="0.25">
      <c r="A85" s="12" t="s">
        <v>396</v>
      </c>
      <c r="B85" s="12" t="s">
        <v>384</v>
      </c>
      <c r="C85" s="16">
        <v>173485.98</v>
      </c>
      <c r="D85" s="16">
        <v>234371.00899999999</v>
      </c>
      <c r="E85" s="16">
        <v>60885.029000000002</v>
      </c>
      <c r="F85" s="17">
        <v>0.35095071700000002</v>
      </c>
      <c r="G85" s="18">
        <v>2.4E-2</v>
      </c>
      <c r="H85" s="18">
        <v>4.2999999999999997E-2</v>
      </c>
      <c r="I85" s="18">
        <v>1.9E-2</v>
      </c>
      <c r="J85" s="17">
        <v>0.79166666699999999</v>
      </c>
      <c r="K85" s="17" t="s">
        <v>332</v>
      </c>
      <c r="L85" s="20">
        <v>33.122100000000003</v>
      </c>
      <c r="M85" s="20">
        <v>-117.117</v>
      </c>
    </row>
    <row r="86" spans="1:13" s="11" customFormat="1" x14ac:dyDescent="0.25">
      <c r="A86" s="12" t="s">
        <v>397</v>
      </c>
      <c r="B86" s="12" t="s">
        <v>384</v>
      </c>
      <c r="C86" s="16">
        <v>208728.34099999999</v>
      </c>
      <c r="D86" s="16">
        <v>182227.68400000001</v>
      </c>
      <c r="E86" s="16">
        <v>-26500.656999999999</v>
      </c>
      <c r="F86" s="17">
        <v>-0.1269624</v>
      </c>
      <c r="G86" s="18">
        <v>4.3999999999999997E-2</v>
      </c>
      <c r="H86" s="18">
        <v>3.5999999999999997E-2</v>
      </c>
      <c r="I86" s="18">
        <v>-8.0000000000000002E-3</v>
      </c>
      <c r="J86" s="17">
        <v>-0.18181820000000001</v>
      </c>
      <c r="K86" s="17" t="s">
        <v>332</v>
      </c>
      <c r="L86" s="20">
        <v>36.653100000000002</v>
      </c>
      <c r="M86" s="20">
        <v>-120.5797</v>
      </c>
    </row>
    <row r="87" spans="1:13" s="11" customFormat="1" x14ac:dyDescent="0.25">
      <c r="A87" s="12" t="s">
        <v>398</v>
      </c>
      <c r="B87" s="12" t="s">
        <v>384</v>
      </c>
      <c r="C87" s="16">
        <v>184207.62100000001</v>
      </c>
      <c r="D87" s="16">
        <v>222810.603</v>
      </c>
      <c r="E87" s="16">
        <v>38602.982000000004</v>
      </c>
      <c r="F87" s="17">
        <v>0.20956235000000001</v>
      </c>
      <c r="G87" s="18">
        <v>3.4000000000000002E-2</v>
      </c>
      <c r="H87" s="18">
        <v>0.05</v>
      </c>
      <c r="I87" s="18">
        <v>1.6E-2</v>
      </c>
      <c r="J87" s="17">
        <v>0.47058823500000002</v>
      </c>
      <c r="K87" s="17" t="s">
        <v>332</v>
      </c>
      <c r="L87" s="20">
        <v>38.398899999999998</v>
      </c>
      <c r="M87" s="20">
        <v>-121.9239</v>
      </c>
    </row>
    <row r="88" spans="1:13" s="11" customFormat="1" x14ac:dyDescent="0.25">
      <c r="A88" s="12" t="s">
        <v>399</v>
      </c>
      <c r="B88" s="12" t="s">
        <v>384</v>
      </c>
      <c r="C88" s="16">
        <v>940467.78</v>
      </c>
      <c r="D88" s="16">
        <v>881677.99199999997</v>
      </c>
      <c r="E88" s="16">
        <v>-58789.788</v>
      </c>
      <c r="F88" s="17">
        <v>-6.2511200000000003E-2</v>
      </c>
      <c r="G88" s="18">
        <v>0.28699999999999998</v>
      </c>
      <c r="H88" s="18">
        <v>0.27800000000000002</v>
      </c>
      <c r="I88" s="18">
        <v>-8.9999999999999993E-3</v>
      </c>
      <c r="J88" s="17">
        <v>-3.1358900000000002E-2</v>
      </c>
      <c r="K88" s="17" t="s">
        <v>332</v>
      </c>
      <c r="L88" s="20">
        <v>37.000100000000003</v>
      </c>
      <c r="M88" s="20">
        <v>-121.5367</v>
      </c>
    </row>
    <row r="89" spans="1:13" s="11" customFormat="1" x14ac:dyDescent="0.25">
      <c r="A89" s="12" t="s">
        <v>400</v>
      </c>
      <c r="B89" s="12" t="s">
        <v>384</v>
      </c>
      <c r="C89" s="16">
        <v>6778720.0099999998</v>
      </c>
      <c r="D89" s="16">
        <v>13606147.6</v>
      </c>
      <c r="E89" s="16">
        <v>6827427.5499999998</v>
      </c>
      <c r="F89" s="17">
        <v>1.00718536</v>
      </c>
      <c r="G89" s="18">
        <v>2.0249999999999999</v>
      </c>
      <c r="H89" s="18">
        <v>4.08</v>
      </c>
      <c r="I89" s="18">
        <v>2.0550000000000002</v>
      </c>
      <c r="J89" s="17">
        <v>1.0148148100000001</v>
      </c>
      <c r="K89" s="17" t="s">
        <v>332</v>
      </c>
      <c r="L89" s="20">
        <v>39.053100000000001</v>
      </c>
      <c r="M89" s="20">
        <v>-121.6939</v>
      </c>
    </row>
    <row r="90" spans="1:13" s="11" customFormat="1" x14ac:dyDescent="0.25">
      <c r="A90" s="12" t="s">
        <v>1444</v>
      </c>
      <c r="B90" s="12" t="s">
        <v>384</v>
      </c>
      <c r="C90" s="16">
        <v>4571568.55</v>
      </c>
      <c r="D90" s="16">
        <v>5223336.47</v>
      </c>
      <c r="E90" s="16">
        <v>651767.92000000004</v>
      </c>
      <c r="F90" s="17">
        <v>0.14256986699999999</v>
      </c>
      <c r="G90" s="18">
        <v>1.37</v>
      </c>
      <c r="H90" s="18">
        <v>1.57</v>
      </c>
      <c r="I90" s="18">
        <v>0.2</v>
      </c>
      <c r="J90" s="17">
        <v>0.14598540099999999</v>
      </c>
      <c r="K90" s="17" t="s">
        <v>332</v>
      </c>
      <c r="L90" s="20">
        <v>38.511000000000003</v>
      </c>
      <c r="M90" s="20">
        <v>-121.4735</v>
      </c>
    </row>
    <row r="91" spans="1:13" s="11" customFormat="1" x14ac:dyDescent="0.25">
      <c r="A91" s="12" t="s">
        <v>401</v>
      </c>
      <c r="B91" s="12" t="s">
        <v>384</v>
      </c>
      <c r="C91" s="16">
        <v>1171072.31</v>
      </c>
      <c r="D91" s="16">
        <v>716360.32400000002</v>
      </c>
      <c r="E91" s="16">
        <v>-454711.99</v>
      </c>
      <c r="F91" s="17">
        <v>-0.38828689999999999</v>
      </c>
      <c r="G91" s="18">
        <v>0.24299999999999999</v>
      </c>
      <c r="H91" s="18">
        <v>0.128</v>
      </c>
      <c r="I91" s="18">
        <v>-0.115</v>
      </c>
      <c r="J91" s="17">
        <v>-0.47325099999999998</v>
      </c>
      <c r="K91" s="17" t="s">
        <v>332</v>
      </c>
      <c r="L91" s="20">
        <v>33.8581</v>
      </c>
      <c r="M91" s="20">
        <v>-117.8616</v>
      </c>
    </row>
    <row r="92" spans="1:13" s="11" customFormat="1" x14ac:dyDescent="0.25">
      <c r="A92" s="12" t="s">
        <v>402</v>
      </c>
      <c r="B92" s="12" t="s">
        <v>384</v>
      </c>
      <c r="C92" s="16">
        <v>188613.65</v>
      </c>
      <c r="D92" s="16">
        <v>146263.283</v>
      </c>
      <c r="E92" s="16">
        <v>-42350.366999999998</v>
      </c>
      <c r="F92" s="17">
        <v>-0.22453500000000001</v>
      </c>
      <c r="G92" s="18">
        <v>5.3999999999999999E-2</v>
      </c>
      <c r="H92" s="18">
        <v>5.0999999999999997E-2</v>
      </c>
      <c r="I92" s="18">
        <v>-3.0000000000000001E-3</v>
      </c>
      <c r="J92" s="17">
        <v>-5.5555599999999997E-2</v>
      </c>
      <c r="K92" s="17" t="s">
        <v>332</v>
      </c>
      <c r="L92" s="20">
        <v>33.875900000000001</v>
      </c>
      <c r="M92" s="20">
        <v>-118.2491</v>
      </c>
    </row>
    <row r="93" spans="1:13" s="11" customFormat="1" x14ac:dyDescent="0.25">
      <c r="A93" s="12" t="s">
        <v>1445</v>
      </c>
      <c r="B93" s="12" t="s">
        <v>384</v>
      </c>
      <c r="C93" s="16">
        <v>2155557.81</v>
      </c>
      <c r="D93" s="16">
        <v>2221209.71</v>
      </c>
      <c r="E93" s="16">
        <v>65651.903000000006</v>
      </c>
      <c r="F93" s="17">
        <v>3.0457036999999999E-2</v>
      </c>
      <c r="G93" s="18">
        <v>0.64500000000000002</v>
      </c>
      <c r="H93" s="18">
        <v>0.64400000000000002</v>
      </c>
      <c r="I93" s="18">
        <v>-1E-3</v>
      </c>
      <c r="J93" s="17">
        <v>-1.5504E-3</v>
      </c>
      <c r="K93" s="17" t="s">
        <v>332</v>
      </c>
      <c r="L93" s="20">
        <v>38.446100000000001</v>
      </c>
      <c r="M93" s="20">
        <v>-121.4614</v>
      </c>
    </row>
    <row r="94" spans="1:13" s="11" customFormat="1" x14ac:dyDescent="0.25">
      <c r="A94" s="12" t="s">
        <v>403</v>
      </c>
      <c r="B94" s="12" t="s">
        <v>384</v>
      </c>
      <c r="C94" s="16">
        <v>231665.641</v>
      </c>
      <c r="D94" s="16">
        <v>255569.43700000001</v>
      </c>
      <c r="E94" s="16">
        <v>23903.795999999998</v>
      </c>
      <c r="F94" s="17">
        <v>0.10318231</v>
      </c>
      <c r="G94" s="18">
        <v>4.8000000000000001E-2</v>
      </c>
      <c r="H94" s="18">
        <v>5.3999999999999999E-2</v>
      </c>
      <c r="I94" s="18">
        <v>6.0000000000000001E-3</v>
      </c>
      <c r="J94" s="17">
        <v>0.125</v>
      </c>
      <c r="K94" s="17" t="s">
        <v>332</v>
      </c>
      <c r="L94" s="20">
        <v>33.929699999999997</v>
      </c>
      <c r="M94" s="20">
        <v>-118.10469999999999</v>
      </c>
    </row>
    <row r="95" spans="1:13" s="11" customFormat="1" x14ac:dyDescent="0.25">
      <c r="A95" s="12" t="s">
        <v>404</v>
      </c>
      <c r="B95" s="12" t="s">
        <v>384</v>
      </c>
      <c r="C95" s="16">
        <v>45498.150999999998</v>
      </c>
      <c r="D95" s="16">
        <v>74133.790999999997</v>
      </c>
      <c r="E95" s="16">
        <v>28635.64</v>
      </c>
      <c r="F95" s="17">
        <v>0.62938030199999995</v>
      </c>
      <c r="G95" s="18">
        <v>1.4E-2</v>
      </c>
      <c r="H95" s="18">
        <v>1.6E-2</v>
      </c>
      <c r="I95" s="18">
        <v>2E-3</v>
      </c>
      <c r="J95" s="17">
        <v>0.14285714299999999</v>
      </c>
      <c r="K95" s="17" t="s">
        <v>332</v>
      </c>
      <c r="L95" s="20">
        <v>32.5914</v>
      </c>
      <c r="M95" s="20">
        <v>-117.0586</v>
      </c>
    </row>
    <row r="96" spans="1:13" s="11" customFormat="1" x14ac:dyDescent="0.25">
      <c r="A96" s="12" t="s">
        <v>405</v>
      </c>
      <c r="B96" s="12" t="s">
        <v>384</v>
      </c>
      <c r="C96" s="16">
        <v>21854886.600000001</v>
      </c>
      <c r="D96" s="16">
        <v>16019065.9</v>
      </c>
      <c r="E96" s="16">
        <v>-5835820.7000000002</v>
      </c>
      <c r="F96" s="17">
        <v>-0.26702589999999998</v>
      </c>
      <c r="G96" s="18">
        <v>6.5449999999999999</v>
      </c>
      <c r="H96" s="18">
        <v>4.8019999999999996</v>
      </c>
      <c r="I96" s="18">
        <v>-1.7430000000000001</v>
      </c>
      <c r="J96" s="17">
        <v>-0.2663102</v>
      </c>
      <c r="K96" s="17" t="s">
        <v>332</v>
      </c>
      <c r="L96" s="20">
        <v>39.364800000000002</v>
      </c>
      <c r="M96" s="20">
        <v>-122.268</v>
      </c>
    </row>
    <row r="97" spans="1:13" s="11" customFormat="1" x14ac:dyDescent="0.25">
      <c r="A97" s="12" t="s">
        <v>406</v>
      </c>
      <c r="B97" s="12" t="s">
        <v>384</v>
      </c>
      <c r="C97" s="16">
        <v>26305883.100000001</v>
      </c>
      <c r="D97" s="16">
        <v>28354661.600000001</v>
      </c>
      <c r="E97" s="16">
        <v>2048778.48</v>
      </c>
      <c r="F97" s="17">
        <v>7.7882901000000004E-2</v>
      </c>
      <c r="G97" s="18">
        <v>7.8920000000000003</v>
      </c>
      <c r="H97" s="18">
        <v>8.5169999999999995</v>
      </c>
      <c r="I97" s="18">
        <v>0.625</v>
      </c>
      <c r="J97" s="17">
        <v>7.9194121000000006E-2</v>
      </c>
      <c r="K97" s="17" t="s">
        <v>332</v>
      </c>
      <c r="L97" s="20">
        <v>38.338299999999997</v>
      </c>
      <c r="M97" s="20">
        <v>-121.12390000000001</v>
      </c>
    </row>
    <row r="98" spans="1:13" s="11" customFormat="1" x14ac:dyDescent="0.25">
      <c r="A98" s="12" t="s">
        <v>407</v>
      </c>
      <c r="B98" s="12" t="s">
        <v>384</v>
      </c>
      <c r="C98" s="16">
        <v>195652.372</v>
      </c>
      <c r="D98" s="16">
        <v>163171.967</v>
      </c>
      <c r="E98" s="16">
        <v>-32480.404999999999</v>
      </c>
      <c r="F98" s="17">
        <v>-0.16601079999999999</v>
      </c>
      <c r="G98" s="18">
        <v>4.2000000000000003E-2</v>
      </c>
      <c r="H98" s="18">
        <v>3.5000000000000003E-2</v>
      </c>
      <c r="I98" s="18">
        <v>-7.0000000000000001E-3</v>
      </c>
      <c r="J98" s="17">
        <v>-0.1666667</v>
      </c>
      <c r="K98" s="17" t="s">
        <v>332</v>
      </c>
      <c r="L98" s="20">
        <v>38.241900000000001</v>
      </c>
      <c r="M98" s="20">
        <v>-121.85509999999999</v>
      </c>
    </row>
    <row r="99" spans="1:13" s="11" customFormat="1" x14ac:dyDescent="0.25">
      <c r="A99" s="12" t="s">
        <v>408</v>
      </c>
      <c r="B99" s="12" t="s">
        <v>384</v>
      </c>
      <c r="C99" s="16">
        <v>77963.960999999996</v>
      </c>
      <c r="D99" s="16">
        <v>93905.676000000007</v>
      </c>
      <c r="E99" s="16">
        <v>15941.715</v>
      </c>
      <c r="F99" s="17">
        <v>0.20447543700000001</v>
      </c>
      <c r="G99" s="18">
        <v>1.2999999999999999E-2</v>
      </c>
      <c r="H99" s="18">
        <v>1.7999999999999999E-2</v>
      </c>
      <c r="I99" s="18">
        <v>5.0000000000000001E-3</v>
      </c>
      <c r="J99" s="17">
        <v>0.38461538499999998</v>
      </c>
      <c r="K99" s="17" t="s">
        <v>332</v>
      </c>
      <c r="L99" s="20">
        <v>32.7971</v>
      </c>
      <c r="M99" s="20">
        <v>-116.97199999999999</v>
      </c>
    </row>
    <row r="100" spans="1:13" s="11" customFormat="1" x14ac:dyDescent="0.25">
      <c r="A100" s="12" t="s">
        <v>409</v>
      </c>
      <c r="B100" s="12" t="s">
        <v>384</v>
      </c>
      <c r="C100" s="16">
        <v>5953988.9900000002</v>
      </c>
      <c r="D100" s="16">
        <v>5686685.1200000001</v>
      </c>
      <c r="E100" s="16">
        <v>-267303.87</v>
      </c>
      <c r="F100" s="17">
        <v>-4.4894900000000001E-2</v>
      </c>
      <c r="G100" s="18">
        <v>6.6000000000000003E-2</v>
      </c>
      <c r="H100" s="18">
        <v>0.251</v>
      </c>
      <c r="I100" s="18">
        <v>0.185</v>
      </c>
      <c r="J100" s="17">
        <v>2.8030303000000001</v>
      </c>
      <c r="K100" s="17" t="s">
        <v>332</v>
      </c>
      <c r="L100" s="20">
        <v>37.941600000000001</v>
      </c>
      <c r="M100" s="20">
        <v>-121.32729999999999</v>
      </c>
    </row>
    <row r="101" spans="1:13" s="11" customFormat="1" x14ac:dyDescent="0.25">
      <c r="A101" s="12" t="s">
        <v>410</v>
      </c>
      <c r="B101" s="12" t="s">
        <v>384</v>
      </c>
      <c r="C101" s="16">
        <v>73875.324999999997</v>
      </c>
      <c r="D101" s="16">
        <v>119949.16099999999</v>
      </c>
      <c r="E101" s="16">
        <v>46073.836000000003</v>
      </c>
      <c r="F101" s="17">
        <v>0.623670163</v>
      </c>
      <c r="G101" s="18">
        <v>1.2E-2</v>
      </c>
      <c r="H101" s="18">
        <v>2.4E-2</v>
      </c>
      <c r="I101" s="18">
        <v>1.2E-2</v>
      </c>
      <c r="J101" s="17">
        <v>1</v>
      </c>
      <c r="K101" s="17" t="s">
        <v>332</v>
      </c>
      <c r="L101" s="20">
        <v>35.790900000000001</v>
      </c>
      <c r="M101" s="20">
        <v>-119.2945</v>
      </c>
    </row>
    <row r="102" spans="1:13" s="11" customFormat="1" x14ac:dyDescent="0.25">
      <c r="A102" s="12" t="s">
        <v>411</v>
      </c>
      <c r="B102" s="12" t="s">
        <v>384</v>
      </c>
      <c r="C102" s="16">
        <v>27467300.399999999</v>
      </c>
      <c r="D102" s="16">
        <v>31818809</v>
      </c>
      <c r="E102" s="16">
        <v>4351508.58</v>
      </c>
      <c r="F102" s="17">
        <v>0.15842505500000001</v>
      </c>
      <c r="G102" s="18">
        <v>8.2309999999999999</v>
      </c>
      <c r="H102" s="18">
        <v>9.56</v>
      </c>
      <c r="I102" s="18">
        <v>1.329</v>
      </c>
      <c r="J102" s="17">
        <v>0.16146276300000001</v>
      </c>
      <c r="K102" s="17" t="s">
        <v>332</v>
      </c>
      <c r="L102" s="20">
        <v>38.0167</v>
      </c>
      <c r="M102" s="20">
        <v>-121.8439</v>
      </c>
    </row>
    <row r="103" spans="1:13" s="11" customFormat="1" x14ac:dyDescent="0.25">
      <c r="A103" s="12" t="s">
        <v>412</v>
      </c>
      <c r="B103" s="12" t="s">
        <v>384</v>
      </c>
      <c r="C103" s="16">
        <v>3846163</v>
      </c>
      <c r="D103" s="16">
        <v>6308788.4400000004</v>
      </c>
      <c r="E103" s="16">
        <v>2462625.4500000002</v>
      </c>
      <c r="F103" s="17">
        <v>0.64028109300000002</v>
      </c>
      <c r="G103" s="18">
        <v>1.1100000000000001</v>
      </c>
      <c r="H103" s="18">
        <v>1.8320000000000001</v>
      </c>
      <c r="I103" s="18">
        <v>0.72199999999999998</v>
      </c>
      <c r="J103" s="17">
        <v>0.65045045000000001</v>
      </c>
      <c r="K103" s="17" t="s">
        <v>332</v>
      </c>
      <c r="L103" s="20">
        <v>37.3767</v>
      </c>
      <c r="M103" s="20">
        <v>-121.9508</v>
      </c>
    </row>
    <row r="104" spans="1:13" s="11" customFormat="1" x14ac:dyDescent="0.25">
      <c r="A104" s="12" t="s">
        <v>413</v>
      </c>
      <c r="B104" s="12" t="s">
        <v>384</v>
      </c>
      <c r="C104" s="16">
        <v>71954.22</v>
      </c>
      <c r="D104" s="16">
        <v>72301.153000000006</v>
      </c>
      <c r="E104" s="16">
        <v>346.93299999999999</v>
      </c>
      <c r="F104" s="17">
        <v>4.8215799999999998E-3</v>
      </c>
      <c r="G104" s="18">
        <v>1.4999999999999999E-2</v>
      </c>
      <c r="H104" s="18">
        <v>1.2999999999999999E-2</v>
      </c>
      <c r="I104" s="18">
        <v>-2E-3</v>
      </c>
      <c r="J104" s="17">
        <v>-0.13333329999999999</v>
      </c>
      <c r="K104" s="17" t="s">
        <v>332</v>
      </c>
      <c r="L104" s="20">
        <v>32.7971</v>
      </c>
      <c r="M104" s="20">
        <v>-116.97199999999999</v>
      </c>
    </row>
    <row r="105" spans="1:13" s="11" customFormat="1" x14ac:dyDescent="0.25">
      <c r="A105" s="12" t="s">
        <v>414</v>
      </c>
      <c r="B105" s="12" t="s">
        <v>384</v>
      </c>
      <c r="C105" s="16">
        <v>5363384.6100000003</v>
      </c>
      <c r="D105" s="16">
        <v>8398919.5700000003</v>
      </c>
      <c r="E105" s="16">
        <v>3035534.96</v>
      </c>
      <c r="F105" s="17">
        <v>0.56597376200000005</v>
      </c>
      <c r="G105" s="18">
        <v>1.663</v>
      </c>
      <c r="H105" s="18">
        <v>2.5470000000000002</v>
      </c>
      <c r="I105" s="18">
        <v>0.88400000000000001</v>
      </c>
      <c r="J105" s="17">
        <v>0.53156945300000003</v>
      </c>
      <c r="K105" s="17" t="s">
        <v>332</v>
      </c>
      <c r="L105" s="20">
        <v>32.802199999999999</v>
      </c>
      <c r="M105" s="20">
        <v>-115.54</v>
      </c>
    </row>
    <row r="106" spans="1:13" s="11" customFormat="1" x14ac:dyDescent="0.25">
      <c r="A106" s="12" t="s">
        <v>415</v>
      </c>
      <c r="B106" s="12" t="s">
        <v>384</v>
      </c>
      <c r="C106" s="16">
        <v>3540209.78</v>
      </c>
      <c r="D106" s="16">
        <v>1801696.66</v>
      </c>
      <c r="E106" s="16">
        <v>-1738513.1</v>
      </c>
      <c r="F106" s="17">
        <v>-0.49107630000000002</v>
      </c>
      <c r="G106" s="18">
        <v>1.06</v>
      </c>
      <c r="H106" s="18">
        <v>0.53900000000000003</v>
      </c>
      <c r="I106" s="18">
        <v>-0.52100000000000002</v>
      </c>
      <c r="J106" s="17">
        <v>-0.49150939999999999</v>
      </c>
      <c r="K106" s="17" t="s">
        <v>332</v>
      </c>
      <c r="L106" s="20">
        <v>33.910600000000002</v>
      </c>
      <c r="M106" s="20">
        <v>-118.425</v>
      </c>
    </row>
    <row r="107" spans="1:13" s="11" customFormat="1" x14ac:dyDescent="0.25">
      <c r="A107" s="12" t="s">
        <v>416</v>
      </c>
      <c r="B107" s="12" t="s">
        <v>384</v>
      </c>
      <c r="C107" s="16">
        <v>26427279.800000001</v>
      </c>
      <c r="D107" s="16">
        <v>24654920.100000001</v>
      </c>
      <c r="E107" s="16">
        <v>-1772359.6</v>
      </c>
      <c r="F107" s="17">
        <v>-6.70655E-2</v>
      </c>
      <c r="G107" s="18">
        <v>7.9240000000000004</v>
      </c>
      <c r="H107" s="18">
        <v>7.4260000000000002</v>
      </c>
      <c r="I107" s="18">
        <v>-0.498</v>
      </c>
      <c r="J107" s="17">
        <v>-6.2847E-2</v>
      </c>
      <c r="K107" s="17" t="s">
        <v>332</v>
      </c>
      <c r="L107" s="20">
        <v>35.280200000000001</v>
      </c>
      <c r="M107" s="20">
        <v>-119.4699</v>
      </c>
    </row>
    <row r="108" spans="1:13" s="11" customFormat="1" x14ac:dyDescent="0.25">
      <c r="A108" s="12" t="s">
        <v>417</v>
      </c>
      <c r="B108" s="12" t="s">
        <v>384</v>
      </c>
      <c r="C108" s="16">
        <v>135204.052</v>
      </c>
      <c r="D108" s="16">
        <v>87828.14</v>
      </c>
      <c r="E108" s="16">
        <v>-47375.911999999997</v>
      </c>
      <c r="F108" s="17">
        <v>-0.35040300000000002</v>
      </c>
      <c r="G108" s="18">
        <v>2.1999999999999999E-2</v>
      </c>
      <c r="H108" s="18">
        <v>0.01</v>
      </c>
      <c r="I108" s="18">
        <v>-1.2E-2</v>
      </c>
      <c r="J108" s="17">
        <v>-0.54545449999999995</v>
      </c>
      <c r="K108" s="17" t="s">
        <v>332</v>
      </c>
      <c r="L108" s="20">
        <v>33.126100000000001</v>
      </c>
      <c r="M108" s="20">
        <v>-117.1172</v>
      </c>
    </row>
    <row r="109" spans="1:13" s="11" customFormat="1" x14ac:dyDescent="0.25">
      <c r="A109" s="12" t="s">
        <v>418</v>
      </c>
      <c r="B109" s="12" t="s">
        <v>384</v>
      </c>
      <c r="C109" s="16">
        <v>339638.41200000001</v>
      </c>
      <c r="D109" s="16">
        <v>947591.66099999996</v>
      </c>
      <c r="E109" s="16">
        <v>607953.24899999995</v>
      </c>
      <c r="F109" s="17">
        <v>1.7900014500000001</v>
      </c>
      <c r="G109" s="18">
        <v>9.1999999999999998E-2</v>
      </c>
      <c r="H109" s="18">
        <v>0.28299999999999997</v>
      </c>
      <c r="I109" s="18">
        <v>0.191</v>
      </c>
      <c r="J109" s="17">
        <v>2.07608696</v>
      </c>
      <c r="K109" s="17" t="s">
        <v>332</v>
      </c>
      <c r="L109" s="20">
        <v>39.108800000000002</v>
      </c>
      <c r="M109" s="20">
        <v>-121.6133</v>
      </c>
    </row>
    <row r="110" spans="1:13" s="11" customFormat="1" x14ac:dyDescent="0.25">
      <c r="A110" s="12" t="s">
        <v>419</v>
      </c>
      <c r="B110" s="12" t="s">
        <v>384</v>
      </c>
      <c r="C110" s="16">
        <v>24683.833999999999</v>
      </c>
      <c r="D110" s="16">
        <v>51890.267999999996</v>
      </c>
      <c r="E110" s="16">
        <v>27206.434000000001</v>
      </c>
      <c r="F110" s="17">
        <v>1.1021964399999999</v>
      </c>
      <c r="G110" s="18">
        <v>7.0000000000000001E-3</v>
      </c>
      <c r="H110" s="18">
        <v>0.01</v>
      </c>
      <c r="I110" s="18">
        <v>3.0000000000000001E-3</v>
      </c>
      <c r="J110" s="17">
        <v>0.428571429</v>
      </c>
      <c r="K110" s="17" t="s">
        <v>332</v>
      </c>
      <c r="L110" s="20">
        <v>36.618299999999998</v>
      </c>
      <c r="M110" s="20">
        <v>-120.1</v>
      </c>
    </row>
    <row r="111" spans="1:13" s="11" customFormat="1" x14ac:dyDescent="0.25">
      <c r="A111" s="12" t="s">
        <v>420</v>
      </c>
      <c r="B111" s="12" t="s">
        <v>384</v>
      </c>
      <c r="C111" s="16">
        <v>21186064.800000001</v>
      </c>
      <c r="D111" s="16">
        <v>25262578.699999999</v>
      </c>
      <c r="E111" s="16">
        <v>4076513.91</v>
      </c>
      <c r="F111" s="17">
        <v>0.19241486999999999</v>
      </c>
      <c r="G111" s="18">
        <v>6.35</v>
      </c>
      <c r="H111" s="18">
        <v>7.5720000000000001</v>
      </c>
      <c r="I111" s="18">
        <v>1.222</v>
      </c>
      <c r="J111" s="17">
        <v>0.192440945</v>
      </c>
      <c r="K111" s="17" t="s">
        <v>332</v>
      </c>
      <c r="L111" s="20">
        <v>38.0167</v>
      </c>
      <c r="M111" s="20">
        <v>-121.75920000000001</v>
      </c>
    </row>
    <row r="112" spans="1:13" s="11" customFormat="1" x14ac:dyDescent="0.25">
      <c r="A112" s="12" t="s">
        <v>421</v>
      </c>
      <c r="B112" s="12" t="s">
        <v>384</v>
      </c>
      <c r="C112" s="16">
        <v>352307.75300000003</v>
      </c>
      <c r="D112" s="16">
        <v>256855.11799999999</v>
      </c>
      <c r="E112" s="16">
        <v>-95452.634999999995</v>
      </c>
      <c r="F112" s="17">
        <v>-0.27093539999999999</v>
      </c>
      <c r="G112" s="18">
        <v>4.4999999999999998E-2</v>
      </c>
      <c r="H112" s="18">
        <v>4.2999999999999997E-2</v>
      </c>
      <c r="I112" s="18">
        <v>-2E-3</v>
      </c>
      <c r="J112" s="17">
        <v>-4.4444400000000002E-2</v>
      </c>
      <c r="K112" s="17" t="s">
        <v>332</v>
      </c>
      <c r="L112" s="20">
        <v>36.999000000000002</v>
      </c>
      <c r="M112" s="20">
        <v>-121.5363</v>
      </c>
    </row>
    <row r="113" spans="1:13" s="11" customFormat="1" x14ac:dyDescent="0.25">
      <c r="A113" s="12" t="s">
        <v>422</v>
      </c>
      <c r="B113" s="12" t="s">
        <v>384</v>
      </c>
      <c r="C113" s="16">
        <v>553801.55900000001</v>
      </c>
      <c r="D113" s="16">
        <v>179634.345</v>
      </c>
      <c r="E113" s="16">
        <v>-374167.21</v>
      </c>
      <c r="F113" s="17">
        <v>-0.67563410000000002</v>
      </c>
      <c r="G113" s="18">
        <v>0.107</v>
      </c>
      <c r="H113" s="18">
        <v>2.8000000000000001E-2</v>
      </c>
      <c r="I113" s="18">
        <v>-7.9000000000000001E-2</v>
      </c>
      <c r="J113" s="17">
        <v>-0.73831780000000002</v>
      </c>
      <c r="K113" s="17" t="s">
        <v>332</v>
      </c>
      <c r="L113" s="20">
        <v>34.125599999999999</v>
      </c>
      <c r="M113" s="20">
        <v>-118.1474</v>
      </c>
    </row>
    <row r="114" spans="1:13" s="11" customFormat="1" x14ac:dyDescent="0.25">
      <c r="A114" s="12" t="s">
        <v>423</v>
      </c>
      <c r="B114" s="12" t="s">
        <v>384</v>
      </c>
      <c r="C114" s="16">
        <v>170920.88399999999</v>
      </c>
      <c r="D114" s="16">
        <v>157391.69099999999</v>
      </c>
      <c r="E114" s="16">
        <v>-13529.192999999999</v>
      </c>
      <c r="F114" s="17">
        <v>-7.9154699999999995E-2</v>
      </c>
      <c r="G114" s="18">
        <v>5.1999999999999998E-2</v>
      </c>
      <c r="H114" s="18">
        <v>5.1999999999999998E-2</v>
      </c>
      <c r="I114" s="18">
        <v>0</v>
      </c>
      <c r="J114" s="17">
        <v>0</v>
      </c>
      <c r="K114" s="17" t="s">
        <v>332</v>
      </c>
      <c r="L114" s="20">
        <v>33.118499999999997</v>
      </c>
      <c r="M114" s="20">
        <v>-117.09950000000001</v>
      </c>
    </row>
    <row r="115" spans="1:13" s="11" customFormat="1" x14ac:dyDescent="0.25">
      <c r="A115" s="12" t="s">
        <v>424</v>
      </c>
      <c r="B115" s="12" t="s">
        <v>384</v>
      </c>
      <c r="C115" s="16">
        <v>193102.84299999999</v>
      </c>
      <c r="D115" s="16">
        <v>157370.198</v>
      </c>
      <c r="E115" s="16">
        <v>-35732.644999999997</v>
      </c>
      <c r="F115" s="17">
        <v>-0.1850446</v>
      </c>
      <c r="G115" s="18">
        <v>4.1000000000000002E-2</v>
      </c>
      <c r="H115" s="18">
        <v>3.5000000000000003E-2</v>
      </c>
      <c r="I115" s="18">
        <v>-6.0000000000000001E-3</v>
      </c>
      <c r="J115" s="17">
        <v>-0.14634150000000001</v>
      </c>
      <c r="K115" s="17" t="s">
        <v>332</v>
      </c>
      <c r="L115" s="20">
        <v>38.2271</v>
      </c>
      <c r="M115" s="20">
        <v>-121.84399999999999</v>
      </c>
    </row>
    <row r="116" spans="1:13" s="11" customFormat="1" x14ac:dyDescent="0.25">
      <c r="A116" s="12" t="s">
        <v>425</v>
      </c>
      <c r="B116" s="12" t="s">
        <v>384</v>
      </c>
      <c r="C116" s="16">
        <v>199560.99299999999</v>
      </c>
      <c r="D116" s="16">
        <v>248957.44399999999</v>
      </c>
      <c r="E116" s="16">
        <v>49396.451000000001</v>
      </c>
      <c r="F116" s="17">
        <v>0.24752558199999999</v>
      </c>
      <c r="G116" s="18">
        <v>3.7999999999999999E-2</v>
      </c>
      <c r="H116" s="18">
        <v>4.7E-2</v>
      </c>
      <c r="I116" s="18">
        <v>8.9999999999999993E-3</v>
      </c>
      <c r="J116" s="17">
        <v>0.236842105</v>
      </c>
      <c r="K116" s="17" t="s">
        <v>332</v>
      </c>
      <c r="L116" s="20">
        <v>34.090000000000003</v>
      </c>
      <c r="M116" s="20">
        <v>-117.53400000000001</v>
      </c>
    </row>
    <row r="117" spans="1:13" s="11" customFormat="1" x14ac:dyDescent="0.25">
      <c r="A117" s="12" t="s">
        <v>426</v>
      </c>
      <c r="B117" s="12" t="s">
        <v>384</v>
      </c>
      <c r="C117" s="16">
        <v>1676318.12</v>
      </c>
      <c r="D117" s="16">
        <v>1954660.39</v>
      </c>
      <c r="E117" s="16">
        <v>278342.26500000001</v>
      </c>
      <c r="F117" s="17">
        <v>0.16604382000000001</v>
      </c>
      <c r="G117" s="18">
        <v>0.39300000000000002</v>
      </c>
      <c r="H117" s="18">
        <v>0.45300000000000001</v>
      </c>
      <c r="I117" s="18">
        <v>0.06</v>
      </c>
      <c r="J117" s="17">
        <v>0.15267175599999999</v>
      </c>
      <c r="K117" s="17" t="s">
        <v>332</v>
      </c>
      <c r="L117" s="20">
        <v>34.1556</v>
      </c>
      <c r="M117" s="20">
        <v>-118.2782</v>
      </c>
    </row>
    <row r="118" spans="1:13" s="11" customFormat="1" x14ac:dyDescent="0.25">
      <c r="A118" s="12" t="s">
        <v>427</v>
      </c>
      <c r="B118" s="12" t="s">
        <v>384</v>
      </c>
      <c r="C118" s="16"/>
      <c r="D118" s="16">
        <v>10484</v>
      </c>
      <c r="E118" s="16"/>
      <c r="F118" s="17"/>
      <c r="G118" s="18"/>
      <c r="H118" s="18">
        <v>3.0000000000000001E-3</v>
      </c>
      <c r="I118" s="18"/>
      <c r="J118" s="17"/>
      <c r="K118" s="17" t="s">
        <v>332</v>
      </c>
      <c r="L118" s="20">
        <v>39.053600000000003</v>
      </c>
      <c r="M118" s="20">
        <v>-121.6942</v>
      </c>
    </row>
    <row r="119" spans="1:13" s="11" customFormat="1" x14ac:dyDescent="0.25">
      <c r="A119" s="12" t="s">
        <v>428</v>
      </c>
      <c r="B119" s="12" t="s">
        <v>384</v>
      </c>
      <c r="C119" s="16">
        <v>214117.93700000001</v>
      </c>
      <c r="D119" s="16">
        <v>86905.192999999999</v>
      </c>
      <c r="E119" s="16">
        <v>-127212.74</v>
      </c>
      <c r="F119" s="17">
        <v>-0.5941246</v>
      </c>
      <c r="G119" s="18">
        <v>3.1E-2</v>
      </c>
      <c r="H119" s="18">
        <v>8.9999999999999993E-3</v>
      </c>
      <c r="I119" s="18">
        <v>-2.1999999999999999E-2</v>
      </c>
      <c r="J119" s="17">
        <v>-0.70967740000000001</v>
      </c>
      <c r="K119" s="17" t="s">
        <v>332</v>
      </c>
      <c r="L119" s="20">
        <v>36.268900000000002</v>
      </c>
      <c r="M119" s="20">
        <v>-119.6469</v>
      </c>
    </row>
    <row r="120" spans="1:13" s="11" customFormat="1" x14ac:dyDescent="0.25">
      <c r="A120" s="12" t="s">
        <v>429</v>
      </c>
      <c r="B120" s="12" t="s">
        <v>384</v>
      </c>
      <c r="C120" s="16">
        <v>765275.75899999996</v>
      </c>
      <c r="D120" s="16">
        <v>1088442.3500000001</v>
      </c>
      <c r="E120" s="16">
        <v>323166.58600000001</v>
      </c>
      <c r="F120" s="17">
        <v>0.42228776000000001</v>
      </c>
      <c r="G120" s="18">
        <v>0.23100000000000001</v>
      </c>
      <c r="H120" s="18">
        <v>0.28599999999999998</v>
      </c>
      <c r="I120" s="18">
        <v>5.5E-2</v>
      </c>
      <c r="J120" s="17">
        <v>0.23809523799999999</v>
      </c>
      <c r="K120" s="17" t="s">
        <v>332</v>
      </c>
      <c r="L120" s="20">
        <v>33.769100000000002</v>
      </c>
      <c r="M120" s="20">
        <v>-118.2662</v>
      </c>
    </row>
    <row r="121" spans="1:13" s="11" customFormat="1" x14ac:dyDescent="0.25">
      <c r="A121" s="12" t="s">
        <v>430</v>
      </c>
      <c r="B121" s="12" t="s">
        <v>384</v>
      </c>
      <c r="C121" s="16">
        <v>28051436</v>
      </c>
      <c r="D121" s="16">
        <v>19919134.5</v>
      </c>
      <c r="E121" s="16">
        <v>-8132301.5</v>
      </c>
      <c r="F121" s="17">
        <v>-0.28990680000000002</v>
      </c>
      <c r="G121" s="18">
        <v>8.4090000000000007</v>
      </c>
      <c r="H121" s="18">
        <v>6.0330000000000004</v>
      </c>
      <c r="I121" s="18">
        <v>-2.3759999999999999</v>
      </c>
      <c r="J121" s="17">
        <v>-0.28255439999999998</v>
      </c>
      <c r="K121" s="17" t="s">
        <v>332</v>
      </c>
      <c r="L121" s="20">
        <v>33.7639</v>
      </c>
      <c r="M121" s="20">
        <v>-118.0942</v>
      </c>
    </row>
    <row r="122" spans="1:13" s="11" customFormat="1" x14ac:dyDescent="0.25">
      <c r="A122" s="12" t="s">
        <v>431</v>
      </c>
      <c r="B122" s="12" t="s">
        <v>384</v>
      </c>
      <c r="C122" s="16">
        <v>328624.255</v>
      </c>
      <c r="D122" s="16">
        <v>251300.95300000001</v>
      </c>
      <c r="E122" s="16">
        <v>-77323.301999999996</v>
      </c>
      <c r="F122" s="17">
        <v>-0.235294</v>
      </c>
      <c r="G122" s="18">
        <v>3.3000000000000002E-2</v>
      </c>
      <c r="H122" s="18">
        <v>0.04</v>
      </c>
      <c r="I122" s="18">
        <v>7.0000000000000001E-3</v>
      </c>
      <c r="J122" s="17">
        <v>0.212121212</v>
      </c>
      <c r="K122" s="17" t="s">
        <v>332</v>
      </c>
      <c r="L122" s="20">
        <v>36.239699999999999</v>
      </c>
      <c r="M122" s="20">
        <v>-119.9044</v>
      </c>
    </row>
    <row r="123" spans="1:13" s="11" customFormat="1" x14ac:dyDescent="0.25">
      <c r="A123" s="12" t="s">
        <v>432</v>
      </c>
      <c r="B123" s="12" t="s">
        <v>384</v>
      </c>
      <c r="C123" s="16">
        <v>23703996.199999999</v>
      </c>
      <c r="D123" s="16">
        <v>28494877.800000001</v>
      </c>
      <c r="E123" s="16">
        <v>4790881.5599999996</v>
      </c>
      <c r="F123" s="17">
        <v>0.202112822</v>
      </c>
      <c r="G123" s="18">
        <v>7.1120000000000001</v>
      </c>
      <c r="H123" s="18">
        <v>8.5649999999999995</v>
      </c>
      <c r="I123" s="18">
        <v>1.4530000000000001</v>
      </c>
      <c r="J123" s="17">
        <v>0.20430258700000001</v>
      </c>
      <c r="K123" s="17" t="s">
        <v>332</v>
      </c>
      <c r="L123" s="20">
        <v>34.595300000000002</v>
      </c>
      <c r="M123" s="20">
        <v>-117.3647</v>
      </c>
    </row>
    <row r="124" spans="1:13" s="11" customFormat="1" x14ac:dyDescent="0.25">
      <c r="A124" s="12" t="s">
        <v>433</v>
      </c>
      <c r="B124" s="12" t="s">
        <v>384</v>
      </c>
      <c r="C124" s="16">
        <v>437200.97200000001</v>
      </c>
      <c r="D124" s="16">
        <v>349094.53499999997</v>
      </c>
      <c r="E124" s="16">
        <v>-88106.437000000005</v>
      </c>
      <c r="F124" s="17">
        <v>-0.20152390000000001</v>
      </c>
      <c r="G124" s="18">
        <v>8.2000000000000003E-2</v>
      </c>
      <c r="H124" s="18">
        <v>4.8000000000000001E-2</v>
      </c>
      <c r="I124" s="18">
        <v>-3.4000000000000002E-2</v>
      </c>
      <c r="J124" s="17">
        <v>-0.41463410000000001</v>
      </c>
      <c r="K124" s="17" t="s">
        <v>332</v>
      </c>
      <c r="L124" s="20">
        <v>33.9114</v>
      </c>
      <c r="M124" s="20">
        <v>-116.55329999999999</v>
      </c>
    </row>
    <row r="125" spans="1:13" s="11" customFormat="1" x14ac:dyDescent="0.25">
      <c r="A125" s="12" t="s">
        <v>434</v>
      </c>
      <c r="B125" s="12" t="s">
        <v>384</v>
      </c>
      <c r="C125" s="16">
        <v>484786</v>
      </c>
      <c r="D125" s="16">
        <v>532144.4</v>
      </c>
      <c r="E125" s="16">
        <v>47358.400000000001</v>
      </c>
      <c r="F125" s="17">
        <v>9.7689289999999998E-2</v>
      </c>
      <c r="G125" s="18">
        <v>0.129</v>
      </c>
      <c r="H125" s="18">
        <v>0.11799999999999999</v>
      </c>
      <c r="I125" s="18">
        <v>-1.0999999999999999E-2</v>
      </c>
      <c r="J125" s="17">
        <v>-8.5271299999999994E-2</v>
      </c>
      <c r="K125" s="17" t="s">
        <v>332</v>
      </c>
      <c r="L125" s="20">
        <v>35.535600000000002</v>
      </c>
      <c r="M125" s="20">
        <v>-115.4515</v>
      </c>
    </row>
    <row r="126" spans="1:13" s="11" customFormat="1" x14ac:dyDescent="0.25">
      <c r="A126" s="12" t="s">
        <v>435</v>
      </c>
      <c r="B126" s="12" t="s">
        <v>384</v>
      </c>
      <c r="C126" s="16">
        <v>476779.2</v>
      </c>
      <c r="D126" s="16">
        <v>374989</v>
      </c>
      <c r="E126" s="16">
        <v>-101790.2</v>
      </c>
      <c r="F126" s="17">
        <v>-0.2134955</v>
      </c>
      <c r="G126" s="18">
        <v>0.124</v>
      </c>
      <c r="H126" s="18">
        <v>8.7999999999999995E-2</v>
      </c>
      <c r="I126" s="18">
        <v>-3.5999999999999997E-2</v>
      </c>
      <c r="J126" s="17">
        <v>-0.29032259999999999</v>
      </c>
      <c r="K126" s="17" t="s">
        <v>332</v>
      </c>
      <c r="L126" s="20">
        <v>35.556100000000001</v>
      </c>
      <c r="M126" s="20">
        <v>-115.4686</v>
      </c>
    </row>
    <row r="127" spans="1:13" s="11" customFormat="1" x14ac:dyDescent="0.25">
      <c r="A127" s="12" t="s">
        <v>436</v>
      </c>
      <c r="B127" s="12" t="s">
        <v>384</v>
      </c>
      <c r="C127" s="16">
        <v>480863.2</v>
      </c>
      <c r="D127" s="16">
        <v>439707</v>
      </c>
      <c r="E127" s="16">
        <v>-41156.199999999997</v>
      </c>
      <c r="F127" s="17">
        <v>-8.5588200000000003E-2</v>
      </c>
      <c r="G127" s="18">
        <v>0.11700000000000001</v>
      </c>
      <c r="H127" s="18">
        <v>0.104</v>
      </c>
      <c r="I127" s="18">
        <v>-1.2999999999999999E-2</v>
      </c>
      <c r="J127" s="17">
        <v>-0.1111111</v>
      </c>
      <c r="K127" s="17" t="s">
        <v>332</v>
      </c>
      <c r="L127" s="20">
        <v>35.580800000000004</v>
      </c>
      <c r="M127" s="20">
        <v>-115.4825</v>
      </c>
    </row>
    <row r="128" spans="1:13" s="11" customFormat="1" x14ac:dyDescent="0.25">
      <c r="A128" s="12" t="s">
        <v>437</v>
      </c>
      <c r="B128" s="12" t="s">
        <v>384</v>
      </c>
      <c r="C128" s="16">
        <v>633703.08900000004</v>
      </c>
      <c r="D128" s="16">
        <v>810330.55</v>
      </c>
      <c r="E128" s="16">
        <v>176627.46100000001</v>
      </c>
      <c r="F128" s="17">
        <v>0.27872274000000002</v>
      </c>
      <c r="G128" s="18">
        <v>0.17599999999999999</v>
      </c>
      <c r="H128" s="18">
        <v>0.22800000000000001</v>
      </c>
      <c r="I128" s="18">
        <v>5.1999999999999998E-2</v>
      </c>
      <c r="J128" s="17">
        <v>0.29545454500000001</v>
      </c>
      <c r="K128" s="17" t="s">
        <v>332</v>
      </c>
      <c r="L128" s="20">
        <v>36.225000000000001</v>
      </c>
      <c r="M128" s="20">
        <v>-121.12779999999999</v>
      </c>
    </row>
    <row r="129" spans="1:13" s="11" customFormat="1" x14ac:dyDescent="0.25">
      <c r="A129" s="12" t="s">
        <v>438</v>
      </c>
      <c r="B129" s="12" t="s">
        <v>384</v>
      </c>
      <c r="C129" s="16">
        <v>36446.521000000001</v>
      </c>
      <c r="D129" s="16">
        <v>128629.56299999999</v>
      </c>
      <c r="E129" s="16">
        <v>92183.042000000001</v>
      </c>
      <c r="F129" s="17">
        <v>2.5292686199999999</v>
      </c>
      <c r="G129" s="18">
        <v>1.4E-2</v>
      </c>
      <c r="H129" s="18">
        <v>2.9000000000000001E-2</v>
      </c>
      <c r="I129" s="18">
        <v>1.4999999999999999E-2</v>
      </c>
      <c r="J129" s="17">
        <v>1.0714285699999999</v>
      </c>
      <c r="K129" s="17" t="s">
        <v>332</v>
      </c>
      <c r="L129" s="20">
        <v>36.546999999999997</v>
      </c>
      <c r="M129" s="20">
        <v>-119.578</v>
      </c>
    </row>
    <row r="130" spans="1:13" s="11" customFormat="1" x14ac:dyDescent="0.25">
      <c r="A130" s="12" t="s">
        <v>439</v>
      </c>
      <c r="B130" s="12" t="s">
        <v>384</v>
      </c>
      <c r="C130" s="16">
        <v>12327116.199999999</v>
      </c>
      <c r="D130" s="16">
        <v>9905903.3200000003</v>
      </c>
      <c r="E130" s="16">
        <v>-2421212.7999999998</v>
      </c>
      <c r="F130" s="17">
        <v>-0.19641359999999999</v>
      </c>
      <c r="G130" s="18">
        <v>3.6989999999999998</v>
      </c>
      <c r="H130" s="18">
        <v>2.9649999999999999</v>
      </c>
      <c r="I130" s="18">
        <v>-0.73399999999999999</v>
      </c>
      <c r="J130" s="17">
        <v>-0.198432</v>
      </c>
      <c r="K130" s="17" t="s">
        <v>332</v>
      </c>
      <c r="L130" s="20">
        <v>35.2956</v>
      </c>
      <c r="M130" s="20">
        <v>-119.5919</v>
      </c>
    </row>
    <row r="131" spans="1:13" s="11" customFormat="1" x14ac:dyDescent="0.25">
      <c r="A131" s="12" t="s">
        <v>440</v>
      </c>
      <c r="B131" s="12" t="s">
        <v>384</v>
      </c>
      <c r="C131" s="16">
        <v>167376.478</v>
      </c>
      <c r="D131" s="16">
        <v>227453.15700000001</v>
      </c>
      <c r="E131" s="16">
        <v>60076.678999999996</v>
      </c>
      <c r="F131" s="17">
        <v>0.35893143199999999</v>
      </c>
      <c r="G131" s="18">
        <v>5.1999999999999998E-2</v>
      </c>
      <c r="H131" s="18">
        <v>6.8000000000000005E-2</v>
      </c>
      <c r="I131" s="18">
        <v>1.6E-2</v>
      </c>
      <c r="J131" s="17">
        <v>0.30769230800000003</v>
      </c>
      <c r="K131" s="17" t="s">
        <v>332</v>
      </c>
      <c r="L131" s="20">
        <v>34.177500000000002</v>
      </c>
      <c r="M131" s="20">
        <v>-118.3147</v>
      </c>
    </row>
    <row r="132" spans="1:13" s="11" customFormat="1" x14ac:dyDescent="0.25">
      <c r="A132" s="12" t="s">
        <v>441</v>
      </c>
      <c r="B132" s="12" t="s">
        <v>384</v>
      </c>
      <c r="C132" s="16">
        <v>165186.62100000001</v>
      </c>
      <c r="D132" s="16">
        <v>140637.32</v>
      </c>
      <c r="E132" s="16">
        <v>-24549.300999999999</v>
      </c>
      <c r="F132" s="17">
        <v>-0.14861559999999999</v>
      </c>
      <c r="G132" s="18">
        <v>3.4000000000000002E-2</v>
      </c>
      <c r="H132" s="18">
        <v>2.7E-2</v>
      </c>
      <c r="I132" s="18">
        <v>-7.0000000000000001E-3</v>
      </c>
      <c r="J132" s="17">
        <v>-0.20588239999999999</v>
      </c>
      <c r="K132" s="17" t="s">
        <v>332</v>
      </c>
      <c r="L132" s="20">
        <v>38.221600000000002</v>
      </c>
      <c r="M132" s="20">
        <v>-121.8683</v>
      </c>
    </row>
    <row r="133" spans="1:13" s="11" customFormat="1" x14ac:dyDescent="0.25">
      <c r="A133" s="12" t="s">
        <v>442</v>
      </c>
      <c r="B133" s="12" t="s">
        <v>384</v>
      </c>
      <c r="C133" s="16">
        <v>349904.717</v>
      </c>
      <c r="D133" s="16">
        <v>323872.26</v>
      </c>
      <c r="E133" s="16">
        <v>-26032.456999999999</v>
      </c>
      <c r="F133" s="17">
        <v>-7.4398699999999998E-2</v>
      </c>
      <c r="G133" s="18">
        <v>7.4999999999999997E-2</v>
      </c>
      <c r="H133" s="18">
        <v>6.8000000000000005E-2</v>
      </c>
      <c r="I133" s="18">
        <v>-7.0000000000000001E-3</v>
      </c>
      <c r="J133" s="17">
        <v>-9.3333299999999994E-2</v>
      </c>
      <c r="K133" s="17" t="s">
        <v>332</v>
      </c>
      <c r="L133" s="20">
        <v>32.5672</v>
      </c>
      <c r="M133" s="20">
        <v>-116.9444</v>
      </c>
    </row>
    <row r="134" spans="1:13" s="11" customFormat="1" x14ac:dyDescent="0.25">
      <c r="A134" s="12" t="s">
        <v>443</v>
      </c>
      <c r="B134" s="12" t="s">
        <v>384</v>
      </c>
      <c r="C134" s="16">
        <v>196218.7</v>
      </c>
      <c r="D134" s="16">
        <v>309978.95</v>
      </c>
      <c r="E134" s="16">
        <v>113760.25</v>
      </c>
      <c r="F134" s="17">
        <v>0.57976253</v>
      </c>
      <c r="G134" s="18">
        <v>6.6000000000000003E-2</v>
      </c>
      <c r="H134" s="18">
        <v>0.10199999999999999</v>
      </c>
      <c r="I134" s="18">
        <v>3.5999999999999997E-2</v>
      </c>
      <c r="J134" s="17">
        <v>0.54545454500000001</v>
      </c>
      <c r="K134" s="17" t="s">
        <v>332</v>
      </c>
      <c r="L134" s="20">
        <v>35.483699999999999</v>
      </c>
      <c r="M134" s="20">
        <v>-119.02979999999999</v>
      </c>
    </row>
    <row r="135" spans="1:13" s="11" customFormat="1" x14ac:dyDescent="0.25">
      <c r="A135" s="12" t="s">
        <v>444</v>
      </c>
      <c r="B135" s="12" t="s">
        <v>384</v>
      </c>
      <c r="C135" s="16">
        <v>5065499.26</v>
      </c>
      <c r="D135" s="16">
        <v>12091843.699999999</v>
      </c>
      <c r="E135" s="16">
        <v>7026344.4800000004</v>
      </c>
      <c r="F135" s="17">
        <v>1.3870981200000001</v>
      </c>
      <c r="G135" s="18">
        <v>1.516</v>
      </c>
      <c r="H135" s="18">
        <v>3.637</v>
      </c>
      <c r="I135" s="18">
        <v>2.121</v>
      </c>
      <c r="J135" s="17">
        <v>1.3990765199999999</v>
      </c>
      <c r="K135" s="17" t="s">
        <v>332</v>
      </c>
      <c r="L135" s="20">
        <v>38.088000000000001</v>
      </c>
      <c r="M135" s="20">
        <v>-121.3867</v>
      </c>
    </row>
    <row r="136" spans="1:13" s="11" customFormat="1" x14ac:dyDescent="0.25">
      <c r="A136" s="12" t="s">
        <v>445</v>
      </c>
      <c r="B136" s="12" t="s">
        <v>384</v>
      </c>
      <c r="C136" s="16">
        <v>573005.99899999995</v>
      </c>
      <c r="D136" s="16">
        <v>258578.58900000001</v>
      </c>
      <c r="E136" s="16">
        <v>-314427.40999999997</v>
      </c>
      <c r="F136" s="17">
        <v>-0.54873320000000003</v>
      </c>
      <c r="G136" s="18">
        <v>0.217</v>
      </c>
      <c r="H136" s="18">
        <v>8.8999999999999996E-2</v>
      </c>
      <c r="I136" s="18">
        <v>-0.128</v>
      </c>
      <c r="J136" s="17">
        <v>-0.58986179999999999</v>
      </c>
      <c r="K136" s="17" t="s">
        <v>332</v>
      </c>
      <c r="L136" s="20">
        <v>33.764099999999999</v>
      </c>
      <c r="M136" s="20">
        <v>-118.2248</v>
      </c>
    </row>
    <row r="137" spans="1:13" s="11" customFormat="1" x14ac:dyDescent="0.25">
      <c r="A137" s="12" t="s">
        <v>446</v>
      </c>
      <c r="B137" s="12" t="s">
        <v>384</v>
      </c>
      <c r="C137" s="16">
        <v>2390644.58</v>
      </c>
      <c r="D137" s="16">
        <v>2565489.13</v>
      </c>
      <c r="E137" s="16">
        <v>174844.552</v>
      </c>
      <c r="F137" s="17">
        <v>7.3136990999999998E-2</v>
      </c>
      <c r="G137" s="18">
        <v>0.70599999999999996</v>
      </c>
      <c r="H137" s="18">
        <v>0.77400000000000002</v>
      </c>
      <c r="I137" s="18">
        <v>6.8000000000000005E-2</v>
      </c>
      <c r="J137" s="17">
        <v>9.6317280000000005E-2</v>
      </c>
      <c r="K137" s="17" t="s">
        <v>332</v>
      </c>
      <c r="L137" s="20">
        <v>37.424999999999997</v>
      </c>
      <c r="M137" s="20">
        <v>-121.9319</v>
      </c>
    </row>
    <row r="138" spans="1:13" s="11" customFormat="1" x14ac:dyDescent="0.25">
      <c r="A138" s="12" t="s">
        <v>447</v>
      </c>
      <c r="B138" s="12" t="s">
        <v>384</v>
      </c>
      <c r="C138" s="16">
        <v>23003662.199999999</v>
      </c>
      <c r="D138" s="16">
        <v>25586868.399999999</v>
      </c>
      <c r="E138" s="16">
        <v>2583206.2799999998</v>
      </c>
      <c r="F138" s="17">
        <v>0.112295436</v>
      </c>
      <c r="G138" s="18">
        <v>6.907</v>
      </c>
      <c r="H138" s="18">
        <v>7.6829999999999998</v>
      </c>
      <c r="I138" s="18">
        <v>0.77600000000000002</v>
      </c>
      <c r="J138" s="17">
        <v>0.11234979</v>
      </c>
      <c r="K138" s="17" t="s">
        <v>332</v>
      </c>
      <c r="L138" s="20">
        <v>38.03</v>
      </c>
      <c r="M138" s="20">
        <v>-121.8708</v>
      </c>
    </row>
    <row r="139" spans="1:13" s="11" customFormat="1" x14ac:dyDescent="0.25">
      <c r="A139" s="12" t="s">
        <v>448</v>
      </c>
      <c r="B139" s="12" t="s">
        <v>384</v>
      </c>
      <c r="C139" s="16">
        <v>10040818.300000001</v>
      </c>
      <c r="D139" s="16">
        <v>7978457.5700000003</v>
      </c>
      <c r="E139" s="16">
        <v>-2062360.7</v>
      </c>
      <c r="F139" s="17">
        <v>-0.20539769999999999</v>
      </c>
      <c r="G139" s="18">
        <v>3.0350000000000001</v>
      </c>
      <c r="H139" s="18">
        <v>2.4049999999999998</v>
      </c>
      <c r="I139" s="18">
        <v>-0.63</v>
      </c>
      <c r="J139" s="17">
        <v>-0.20757829999999999</v>
      </c>
      <c r="K139" s="17" t="s">
        <v>332</v>
      </c>
      <c r="L139" s="20">
        <v>34.178800000000003</v>
      </c>
      <c r="M139" s="20">
        <v>-118.31529999999999</v>
      </c>
    </row>
    <row r="140" spans="1:13" s="11" customFormat="1" x14ac:dyDescent="0.25">
      <c r="A140" s="12" t="s">
        <v>449</v>
      </c>
      <c r="B140" s="12" t="s">
        <v>384</v>
      </c>
      <c r="C140" s="16">
        <v>133407.55900000001</v>
      </c>
      <c r="D140" s="16">
        <v>244970.652</v>
      </c>
      <c r="E140" s="16">
        <v>111563.09299999999</v>
      </c>
      <c r="F140" s="17">
        <v>0.83625765900000004</v>
      </c>
      <c r="G140" s="18">
        <v>1.7999999999999999E-2</v>
      </c>
      <c r="H140" s="18">
        <v>4.1000000000000002E-2</v>
      </c>
      <c r="I140" s="18">
        <v>2.3E-2</v>
      </c>
      <c r="J140" s="17">
        <v>1.2777777800000001</v>
      </c>
      <c r="K140" s="17" t="s">
        <v>332</v>
      </c>
      <c r="L140" s="20">
        <v>36.689399999999999</v>
      </c>
      <c r="M140" s="20">
        <v>-119.73990000000001</v>
      </c>
    </row>
    <row r="141" spans="1:13" s="11" customFormat="1" x14ac:dyDescent="0.25">
      <c r="A141" s="12" t="s">
        <v>450</v>
      </c>
      <c r="B141" s="12" t="s">
        <v>384</v>
      </c>
      <c r="C141" s="16">
        <v>5084236.5599999996</v>
      </c>
      <c r="D141" s="16">
        <v>4927597.34</v>
      </c>
      <c r="E141" s="16">
        <v>-156639.22</v>
      </c>
      <c r="F141" s="17">
        <v>-3.0808800000000001E-2</v>
      </c>
      <c r="G141" s="18">
        <v>1.43</v>
      </c>
      <c r="H141" s="18">
        <v>1.3720000000000001</v>
      </c>
      <c r="I141" s="18">
        <v>-5.8000000000000003E-2</v>
      </c>
      <c r="J141" s="17">
        <v>-4.0559400000000002E-2</v>
      </c>
      <c r="K141" s="17" t="s">
        <v>332</v>
      </c>
      <c r="L141" s="20">
        <v>33.9983</v>
      </c>
      <c r="M141" s="20">
        <v>-118.22190000000001</v>
      </c>
    </row>
    <row r="142" spans="1:13" s="11" customFormat="1" x14ac:dyDescent="0.25">
      <c r="A142" s="12" t="s">
        <v>451</v>
      </c>
      <c r="B142" s="12" t="s">
        <v>384</v>
      </c>
      <c r="C142" s="16">
        <v>1143482.5900000001</v>
      </c>
      <c r="D142" s="16">
        <v>937776.41799999995</v>
      </c>
      <c r="E142" s="16">
        <v>-205706.17</v>
      </c>
      <c r="F142" s="17">
        <v>-0.17989450000000001</v>
      </c>
      <c r="G142" s="18">
        <v>0.29699999999999999</v>
      </c>
      <c r="H142" s="18">
        <v>0.20899999999999999</v>
      </c>
      <c r="I142" s="18">
        <v>-8.7999999999999995E-2</v>
      </c>
      <c r="J142" s="17">
        <v>-0.29629630000000001</v>
      </c>
      <c r="K142" s="17" t="s">
        <v>332</v>
      </c>
      <c r="L142" s="20">
        <v>37.796500000000002</v>
      </c>
      <c r="M142" s="20">
        <v>-121.6049</v>
      </c>
    </row>
    <row r="143" spans="1:13" s="11" customFormat="1" x14ac:dyDescent="0.25">
      <c r="A143" s="12" t="s">
        <v>452</v>
      </c>
      <c r="B143" s="12" t="s">
        <v>384</v>
      </c>
      <c r="C143" s="16">
        <v>3034397.62</v>
      </c>
      <c r="D143" s="16">
        <v>2934460.42</v>
      </c>
      <c r="E143" s="16">
        <v>-99937.192999999999</v>
      </c>
      <c r="F143" s="17">
        <v>-3.29348E-2</v>
      </c>
      <c r="G143" s="18">
        <v>0.90600000000000003</v>
      </c>
      <c r="H143" s="18">
        <v>0.88100000000000001</v>
      </c>
      <c r="I143" s="18">
        <v>-2.5000000000000001E-2</v>
      </c>
      <c r="J143" s="17">
        <v>-2.7593800000000002E-2</v>
      </c>
      <c r="K143" s="17" t="s">
        <v>332</v>
      </c>
      <c r="L143" s="20">
        <v>38.017099999999999</v>
      </c>
      <c r="M143" s="20">
        <v>-121.7651</v>
      </c>
    </row>
    <row r="144" spans="1:13" s="11" customFormat="1" x14ac:dyDescent="0.25">
      <c r="A144" s="12" t="s">
        <v>453</v>
      </c>
      <c r="B144" s="12" t="s">
        <v>384</v>
      </c>
      <c r="C144" s="16">
        <v>222666.32199999999</v>
      </c>
      <c r="D144" s="16">
        <v>110227.91099999999</v>
      </c>
      <c r="E144" s="16">
        <v>-112438.41</v>
      </c>
      <c r="F144" s="17">
        <v>-0.50496370000000002</v>
      </c>
      <c r="G144" s="18">
        <v>5.0999999999999997E-2</v>
      </c>
      <c r="H144" s="18">
        <v>2.5000000000000001E-2</v>
      </c>
      <c r="I144" s="18">
        <v>-2.5999999999999999E-2</v>
      </c>
      <c r="J144" s="17">
        <v>-0.50980389999999998</v>
      </c>
      <c r="K144" s="17" t="s">
        <v>332</v>
      </c>
      <c r="L144" s="20">
        <v>34.205399999999997</v>
      </c>
      <c r="M144" s="20">
        <v>-119.2478</v>
      </c>
    </row>
    <row r="145" spans="1:13" s="11" customFormat="1" x14ac:dyDescent="0.25">
      <c r="A145" s="12" t="s">
        <v>454</v>
      </c>
      <c r="B145" s="12" t="s">
        <v>384</v>
      </c>
      <c r="C145" s="16">
        <v>157919.32500000001</v>
      </c>
      <c r="D145" s="16">
        <v>175409.35</v>
      </c>
      <c r="E145" s="16">
        <v>17490.025000000001</v>
      </c>
      <c r="F145" s="17">
        <v>0.110752911</v>
      </c>
      <c r="G145" s="18">
        <v>5.1999999999999998E-2</v>
      </c>
      <c r="H145" s="18">
        <v>5.8999999999999997E-2</v>
      </c>
      <c r="I145" s="18">
        <v>7.0000000000000001E-3</v>
      </c>
      <c r="J145" s="17">
        <v>0.134615385</v>
      </c>
      <c r="K145" s="17" t="s">
        <v>332</v>
      </c>
      <c r="L145" s="20">
        <v>35.319499999999998</v>
      </c>
      <c r="M145" s="20">
        <v>-119.66200000000001</v>
      </c>
    </row>
    <row r="146" spans="1:13" s="11" customFormat="1" x14ac:dyDescent="0.25">
      <c r="A146" s="12" t="s">
        <v>455</v>
      </c>
      <c r="B146" s="12" t="s">
        <v>384</v>
      </c>
      <c r="C146" s="16">
        <v>17624841.100000001</v>
      </c>
      <c r="D146" s="16">
        <v>17368254.100000001</v>
      </c>
      <c r="E146" s="16">
        <v>-256587.04</v>
      </c>
      <c r="F146" s="17">
        <v>-1.45583E-2</v>
      </c>
      <c r="G146" s="18">
        <v>5.2949999999999999</v>
      </c>
      <c r="H146" s="18">
        <v>5.2110000000000003</v>
      </c>
      <c r="I146" s="18">
        <v>-8.4000000000000005E-2</v>
      </c>
      <c r="J146" s="17">
        <v>-1.5864E-2</v>
      </c>
      <c r="K146" s="17" t="s">
        <v>332</v>
      </c>
      <c r="L146" s="20">
        <v>37.216900000000003</v>
      </c>
      <c r="M146" s="20">
        <v>-121.7439</v>
      </c>
    </row>
    <row r="147" spans="1:13" s="11" customFormat="1" x14ac:dyDescent="0.25">
      <c r="A147" s="12" t="s">
        <v>456</v>
      </c>
      <c r="B147" s="12" t="s">
        <v>384</v>
      </c>
      <c r="C147" s="16">
        <v>348478.315</v>
      </c>
      <c r="D147" s="16">
        <v>275885.65899999999</v>
      </c>
      <c r="E147" s="16">
        <v>-72592.656000000003</v>
      </c>
      <c r="F147" s="17">
        <v>-0.20831330000000001</v>
      </c>
      <c r="G147" s="18">
        <v>8.5999999999999993E-2</v>
      </c>
      <c r="H147" s="18">
        <v>7.5999999999999998E-2</v>
      </c>
      <c r="I147" s="18">
        <v>-0.01</v>
      </c>
      <c r="J147" s="17">
        <v>-0.1162791</v>
      </c>
      <c r="K147" s="17" t="s">
        <v>332</v>
      </c>
      <c r="L147" s="20">
        <v>36.654000000000003</v>
      </c>
      <c r="M147" s="20">
        <v>-120.5797</v>
      </c>
    </row>
    <row r="148" spans="1:13" s="11" customFormat="1" x14ac:dyDescent="0.25">
      <c r="A148" s="12" t="s">
        <v>457</v>
      </c>
      <c r="B148" s="12" t="s">
        <v>384</v>
      </c>
      <c r="C148" s="16">
        <v>208546.39799999999</v>
      </c>
      <c r="D148" s="16">
        <v>244958.79300000001</v>
      </c>
      <c r="E148" s="16">
        <v>36412.394999999997</v>
      </c>
      <c r="F148" s="17">
        <v>0.17460092999999999</v>
      </c>
      <c r="G148" s="18">
        <v>4.4999999999999998E-2</v>
      </c>
      <c r="H148" s="18">
        <v>0.05</v>
      </c>
      <c r="I148" s="18">
        <v>5.0000000000000001E-3</v>
      </c>
      <c r="J148" s="17">
        <v>0.111111111</v>
      </c>
      <c r="K148" s="17" t="s">
        <v>332</v>
      </c>
      <c r="L148" s="20">
        <v>34.005400000000002</v>
      </c>
      <c r="M148" s="20">
        <v>-117.5604</v>
      </c>
    </row>
    <row r="149" spans="1:13" s="11" customFormat="1" x14ac:dyDescent="0.25">
      <c r="A149" s="12" t="s">
        <v>458</v>
      </c>
      <c r="B149" s="12" t="s">
        <v>384</v>
      </c>
      <c r="C149" s="16">
        <v>815270.61600000004</v>
      </c>
      <c r="D149" s="16">
        <v>208984.55</v>
      </c>
      <c r="E149" s="16">
        <v>-606286.06999999995</v>
      </c>
      <c r="F149" s="17">
        <v>-0.74366239999999995</v>
      </c>
      <c r="G149" s="18">
        <v>0.22</v>
      </c>
      <c r="H149" s="18">
        <v>4.2999999999999997E-2</v>
      </c>
      <c r="I149" s="18">
        <v>-0.17699999999999999</v>
      </c>
      <c r="J149" s="17">
        <v>-0.80454550000000002</v>
      </c>
      <c r="K149" s="17" t="s">
        <v>332</v>
      </c>
      <c r="L149" s="20">
        <v>32.876899999999999</v>
      </c>
      <c r="M149" s="20">
        <v>-117.1664</v>
      </c>
    </row>
    <row r="150" spans="1:13" s="11" customFormat="1" x14ac:dyDescent="0.25">
      <c r="A150" s="12" t="s">
        <v>1446</v>
      </c>
      <c r="B150" s="12" t="s">
        <v>384</v>
      </c>
      <c r="C150" s="16">
        <v>38567163.399999999</v>
      </c>
      <c r="D150" s="16">
        <v>38874413.200000003</v>
      </c>
      <c r="E150" s="16">
        <v>307249.81800000003</v>
      </c>
      <c r="F150" s="17">
        <v>7.9666170000000005E-3</v>
      </c>
      <c r="G150" s="18">
        <v>11.542999999999999</v>
      </c>
      <c r="H150" s="18">
        <v>11.653</v>
      </c>
      <c r="I150" s="18">
        <v>0.11</v>
      </c>
      <c r="J150" s="17">
        <v>9.5295850000000001E-3</v>
      </c>
      <c r="K150" s="17" t="s">
        <v>332</v>
      </c>
      <c r="L150" s="20">
        <v>36.804200000000002</v>
      </c>
      <c r="M150" s="20">
        <v>-121.7775</v>
      </c>
    </row>
    <row r="151" spans="1:13" s="11" customFormat="1" x14ac:dyDescent="0.25">
      <c r="A151" s="12" t="s">
        <v>459</v>
      </c>
      <c r="B151" s="12" t="s">
        <v>384</v>
      </c>
      <c r="C151" s="16">
        <v>21384891.699999999</v>
      </c>
      <c r="D151" s="16">
        <v>15270502.9</v>
      </c>
      <c r="E151" s="16">
        <v>-6114388.7999999998</v>
      </c>
      <c r="F151" s="17">
        <v>-0.28592099999999998</v>
      </c>
      <c r="G151" s="18">
        <v>6.41</v>
      </c>
      <c r="H151" s="18">
        <v>4.5880000000000001</v>
      </c>
      <c r="I151" s="18">
        <v>-1.8220000000000001</v>
      </c>
      <c r="J151" s="17">
        <v>-0.28424339999999998</v>
      </c>
      <c r="K151" s="17" t="s">
        <v>332</v>
      </c>
      <c r="L151" s="20">
        <v>34.083599999999997</v>
      </c>
      <c r="M151" s="20">
        <v>-117.24079999999999</v>
      </c>
    </row>
    <row r="152" spans="1:13" s="11" customFormat="1" x14ac:dyDescent="0.25">
      <c r="A152" s="12" t="s">
        <v>460</v>
      </c>
      <c r="B152" s="12" t="s">
        <v>384</v>
      </c>
      <c r="C152" s="16">
        <v>277134.76699999999</v>
      </c>
      <c r="D152" s="16">
        <v>247868.58900000001</v>
      </c>
      <c r="E152" s="16">
        <v>-29266.178</v>
      </c>
      <c r="F152" s="17">
        <v>-0.10560269999999999</v>
      </c>
      <c r="G152" s="18">
        <v>9.4E-2</v>
      </c>
      <c r="H152" s="18">
        <v>8.8999999999999996E-2</v>
      </c>
      <c r="I152" s="18">
        <v>-5.0000000000000001E-3</v>
      </c>
      <c r="J152" s="17">
        <v>-5.3191500000000003E-2</v>
      </c>
      <c r="K152" s="17" t="s">
        <v>332</v>
      </c>
      <c r="L152" s="20">
        <v>38.088000000000001</v>
      </c>
      <c r="M152" s="20">
        <v>-121.3871</v>
      </c>
    </row>
    <row r="153" spans="1:13" s="11" customFormat="1" x14ac:dyDescent="0.25">
      <c r="A153" s="12" t="s">
        <v>461</v>
      </c>
      <c r="B153" s="12" t="s">
        <v>384</v>
      </c>
      <c r="C153" s="16">
        <v>1066096.06</v>
      </c>
      <c r="D153" s="16">
        <v>879814.05299999996</v>
      </c>
      <c r="E153" s="16">
        <v>-186282</v>
      </c>
      <c r="F153" s="17">
        <v>-0.1747329</v>
      </c>
      <c r="G153" s="18">
        <v>0.315</v>
      </c>
      <c r="H153" s="18">
        <v>0.27100000000000002</v>
      </c>
      <c r="I153" s="18">
        <v>-4.3999999999999997E-2</v>
      </c>
      <c r="J153" s="17">
        <v>-0.13968249999999999</v>
      </c>
      <c r="K153" s="17" t="s">
        <v>332</v>
      </c>
      <c r="L153" s="20">
        <v>33.243200000000002</v>
      </c>
      <c r="M153" s="20">
        <v>-115.498</v>
      </c>
    </row>
    <row r="154" spans="1:13" s="11" customFormat="1" x14ac:dyDescent="0.25">
      <c r="A154" s="12" t="s">
        <v>462</v>
      </c>
      <c r="B154" s="12" t="s">
        <v>384</v>
      </c>
      <c r="C154" s="16">
        <v>197457.356</v>
      </c>
      <c r="D154" s="16">
        <v>162805.29999999999</v>
      </c>
      <c r="E154" s="16">
        <v>-34652.055999999997</v>
      </c>
      <c r="F154" s="17">
        <v>-0.17549129999999999</v>
      </c>
      <c r="G154" s="18">
        <v>0.03</v>
      </c>
      <c r="H154" s="18">
        <v>2.9000000000000001E-2</v>
      </c>
      <c r="I154" s="18">
        <v>-1E-3</v>
      </c>
      <c r="J154" s="17">
        <v>-3.3333300000000003E-2</v>
      </c>
      <c r="K154" s="17" t="s">
        <v>332</v>
      </c>
      <c r="L154" s="20">
        <v>33.359000000000002</v>
      </c>
      <c r="M154" s="20">
        <v>-117.111</v>
      </c>
    </row>
    <row r="155" spans="1:13" s="11" customFormat="1" x14ac:dyDescent="0.25">
      <c r="A155" s="12" t="s">
        <v>1339</v>
      </c>
      <c r="B155" s="12" t="s">
        <v>384</v>
      </c>
      <c r="C155" s="16">
        <v>7227871.5300000003</v>
      </c>
      <c r="D155" s="16">
        <v>5090555.3499999996</v>
      </c>
      <c r="E155" s="16">
        <v>-2137316.2000000002</v>
      </c>
      <c r="F155" s="17">
        <v>-0.29570479999999999</v>
      </c>
      <c r="G155" s="18">
        <v>2.169</v>
      </c>
      <c r="H155" s="18">
        <v>1.5269999999999999</v>
      </c>
      <c r="I155" s="18">
        <v>-0.64200000000000002</v>
      </c>
      <c r="J155" s="17">
        <v>-0.2959889</v>
      </c>
      <c r="K155" s="17" t="s">
        <v>332</v>
      </c>
      <c r="L155" s="20">
        <v>34.129199999999997</v>
      </c>
      <c r="M155" s="20">
        <v>-119.16889999999999</v>
      </c>
    </row>
    <row r="156" spans="1:13" s="11" customFormat="1" x14ac:dyDescent="0.25">
      <c r="A156" s="12" t="s">
        <v>463</v>
      </c>
      <c r="B156" s="12" t="s">
        <v>384</v>
      </c>
      <c r="C156" s="16">
        <v>15281656.699999999</v>
      </c>
      <c r="D156" s="16">
        <v>15369904.300000001</v>
      </c>
      <c r="E156" s="16">
        <v>88247.644</v>
      </c>
      <c r="F156" s="17">
        <v>5.7747429999999997E-3</v>
      </c>
      <c r="G156" s="18">
        <v>4.5940000000000003</v>
      </c>
      <c r="H156" s="18">
        <v>4.6239999999999997</v>
      </c>
      <c r="I156" s="18">
        <v>0.03</v>
      </c>
      <c r="J156" s="17">
        <v>6.5302570000000002E-3</v>
      </c>
      <c r="K156" s="17" t="s">
        <v>332</v>
      </c>
      <c r="L156" s="20">
        <v>32.573300000000003</v>
      </c>
      <c r="M156" s="20">
        <v>-116.9153</v>
      </c>
    </row>
    <row r="157" spans="1:13" s="11" customFormat="1" x14ac:dyDescent="0.25">
      <c r="A157" s="12" t="s">
        <v>464</v>
      </c>
      <c r="B157" s="12" t="s">
        <v>384</v>
      </c>
      <c r="C157" s="16">
        <v>14586585</v>
      </c>
      <c r="D157" s="16">
        <v>13058676.199999999</v>
      </c>
      <c r="E157" s="16">
        <v>-1527908.8</v>
      </c>
      <c r="F157" s="17">
        <v>-0.10474749999999999</v>
      </c>
      <c r="G157" s="18">
        <v>4.375</v>
      </c>
      <c r="H157" s="18">
        <v>3.911</v>
      </c>
      <c r="I157" s="18">
        <v>-0.46400000000000002</v>
      </c>
      <c r="J157" s="17">
        <v>-0.1060571</v>
      </c>
      <c r="K157" s="17" t="s">
        <v>332</v>
      </c>
      <c r="L157" s="20">
        <v>33.119199999999999</v>
      </c>
      <c r="M157" s="20">
        <v>-117.11799999999999</v>
      </c>
    </row>
    <row r="158" spans="1:13" s="11" customFormat="1" x14ac:dyDescent="0.25">
      <c r="A158" s="12" t="s">
        <v>465</v>
      </c>
      <c r="B158" s="12" t="s">
        <v>384</v>
      </c>
      <c r="C158" s="16">
        <v>5186319.3600000003</v>
      </c>
      <c r="D158" s="16">
        <v>6239125.5800000001</v>
      </c>
      <c r="E158" s="16">
        <v>1052806.23</v>
      </c>
      <c r="F158" s="17">
        <v>0.20299679800000001</v>
      </c>
      <c r="G158" s="18">
        <v>1.5569999999999999</v>
      </c>
      <c r="H158" s="18">
        <v>1.8520000000000001</v>
      </c>
      <c r="I158" s="18">
        <v>0.29499999999999998</v>
      </c>
      <c r="J158" s="17">
        <v>0.18946692400000001</v>
      </c>
      <c r="K158" s="17" t="s">
        <v>332</v>
      </c>
      <c r="L158" s="20">
        <v>36.651299999999999</v>
      </c>
      <c r="M158" s="20">
        <v>-120.58329999999999</v>
      </c>
    </row>
    <row r="159" spans="1:13" s="11" customFormat="1" x14ac:dyDescent="0.25">
      <c r="A159" s="12" t="s">
        <v>466</v>
      </c>
      <c r="B159" s="12" t="s">
        <v>384</v>
      </c>
      <c r="C159" s="16">
        <v>33505208.899999999</v>
      </c>
      <c r="D159" s="16">
        <v>32895290</v>
      </c>
      <c r="E159" s="16">
        <v>-609918.97</v>
      </c>
      <c r="F159" s="17">
        <v>-1.82037E-2</v>
      </c>
      <c r="G159" s="18">
        <v>10.048</v>
      </c>
      <c r="H159" s="18">
        <v>9.8699999999999992</v>
      </c>
      <c r="I159" s="18">
        <v>-0.17799999999999999</v>
      </c>
      <c r="J159" s="17">
        <v>-1.7715000000000002E-2</v>
      </c>
      <c r="K159" s="17" t="s">
        <v>332</v>
      </c>
      <c r="L159" s="20">
        <v>34.955599999999997</v>
      </c>
      <c r="M159" s="20">
        <v>-118.84399999999999</v>
      </c>
    </row>
    <row r="160" spans="1:13" s="11" customFormat="1" x14ac:dyDescent="0.25">
      <c r="A160" s="12" t="s">
        <v>467</v>
      </c>
      <c r="B160" s="12" t="s">
        <v>384</v>
      </c>
      <c r="C160" s="16">
        <v>1006895.17</v>
      </c>
      <c r="D160" s="16">
        <v>739107.18799999997</v>
      </c>
      <c r="E160" s="16">
        <v>-267787.99</v>
      </c>
      <c r="F160" s="17">
        <v>-0.26595419999999997</v>
      </c>
      <c r="G160" s="18">
        <v>0.24</v>
      </c>
      <c r="H160" s="18">
        <v>0.191</v>
      </c>
      <c r="I160" s="18">
        <v>-4.9000000000000002E-2</v>
      </c>
      <c r="J160" s="17">
        <v>-0.20416670000000001</v>
      </c>
      <c r="K160" s="17" t="s">
        <v>332</v>
      </c>
      <c r="L160" s="20">
        <v>32.573900000000002</v>
      </c>
      <c r="M160" s="20">
        <v>-116.9178</v>
      </c>
    </row>
    <row r="161" spans="1:13" s="11" customFormat="1" x14ac:dyDescent="0.25">
      <c r="A161" s="12" t="s">
        <v>1447</v>
      </c>
      <c r="B161" s="12" t="s">
        <v>384</v>
      </c>
      <c r="C161" s="16">
        <v>5791207.8099999996</v>
      </c>
      <c r="D161" s="16">
        <v>5856848.4400000004</v>
      </c>
      <c r="E161" s="16">
        <v>65640.635999999999</v>
      </c>
      <c r="F161" s="17">
        <v>1.1334533000000001E-2</v>
      </c>
      <c r="G161" s="18">
        <v>1.776</v>
      </c>
      <c r="H161" s="18">
        <v>1.7749999999999999</v>
      </c>
      <c r="I161" s="18">
        <v>-1E-3</v>
      </c>
      <c r="J161" s="17">
        <v>-5.6309999999999997E-4</v>
      </c>
      <c r="K161" s="17" t="s">
        <v>332</v>
      </c>
      <c r="L161" s="20">
        <v>38.5306</v>
      </c>
      <c r="M161" s="20">
        <v>-121.399</v>
      </c>
    </row>
    <row r="162" spans="1:13" s="11" customFormat="1" x14ac:dyDescent="0.25">
      <c r="A162" s="12" t="s">
        <v>468</v>
      </c>
      <c r="B162" s="12" t="s">
        <v>384</v>
      </c>
      <c r="C162" s="16">
        <v>2737669.89</v>
      </c>
      <c r="D162" s="16">
        <v>3047729.56</v>
      </c>
      <c r="E162" s="16">
        <v>310059.67</v>
      </c>
      <c r="F162" s="17">
        <v>0.113256777</v>
      </c>
      <c r="G162" s="18">
        <v>0.82399999999999995</v>
      </c>
      <c r="H162" s="18">
        <v>0.88500000000000001</v>
      </c>
      <c r="I162" s="18">
        <v>6.0999999999999999E-2</v>
      </c>
      <c r="J162" s="17">
        <v>7.4029126000000001E-2</v>
      </c>
      <c r="K162" s="17" t="s">
        <v>332</v>
      </c>
      <c r="L162" s="20">
        <v>40.508299999999998</v>
      </c>
      <c r="M162" s="20">
        <v>-122.42529999999999</v>
      </c>
    </row>
    <row r="163" spans="1:13" s="11" customFormat="1" x14ac:dyDescent="0.25">
      <c r="A163" s="12" t="s">
        <v>469</v>
      </c>
      <c r="B163" s="12" t="s">
        <v>384</v>
      </c>
      <c r="C163" s="16">
        <v>192550.90299999999</v>
      </c>
      <c r="D163" s="16">
        <v>378606.788</v>
      </c>
      <c r="E163" s="16">
        <v>186055.88500000001</v>
      </c>
      <c r="F163" s="17">
        <v>0.966268566</v>
      </c>
      <c r="G163" s="18">
        <v>5.2999999999999999E-2</v>
      </c>
      <c r="H163" s="18">
        <v>0.111</v>
      </c>
      <c r="I163" s="18">
        <v>5.8000000000000003E-2</v>
      </c>
      <c r="J163" s="17">
        <v>1.09433962</v>
      </c>
      <c r="K163" s="17" t="s">
        <v>332</v>
      </c>
      <c r="L163" s="20">
        <v>37.731499999999997</v>
      </c>
      <c r="M163" s="20">
        <v>-121.116</v>
      </c>
    </row>
    <row r="164" spans="1:13" s="11" customFormat="1" x14ac:dyDescent="0.25">
      <c r="A164" s="12" t="s">
        <v>470</v>
      </c>
      <c r="B164" s="12" t="s">
        <v>384</v>
      </c>
      <c r="C164" s="16">
        <v>1047800.73</v>
      </c>
      <c r="D164" s="16">
        <v>588545.06599999999</v>
      </c>
      <c r="E164" s="16">
        <v>-459255.67</v>
      </c>
      <c r="F164" s="17">
        <v>-0.43830439999999998</v>
      </c>
      <c r="G164" s="18">
        <v>0.188</v>
      </c>
      <c r="H164" s="18">
        <v>0.10100000000000001</v>
      </c>
      <c r="I164" s="18">
        <v>-8.6999999999999994E-2</v>
      </c>
      <c r="J164" s="17">
        <v>-0.46276600000000001</v>
      </c>
      <c r="K164" s="17" t="s">
        <v>332</v>
      </c>
      <c r="L164" s="20">
        <v>33.9636</v>
      </c>
      <c r="M164" s="20">
        <v>-117.4528</v>
      </c>
    </row>
    <row r="165" spans="1:13" s="11" customFormat="1" x14ac:dyDescent="0.25">
      <c r="A165" s="12" t="s">
        <v>471</v>
      </c>
      <c r="B165" s="12" t="s">
        <v>384</v>
      </c>
      <c r="C165" s="16">
        <v>253745.55900000001</v>
      </c>
      <c r="D165" s="16">
        <v>176925.33799999999</v>
      </c>
      <c r="E165" s="16">
        <v>-76820.221000000005</v>
      </c>
      <c r="F165" s="17">
        <v>-0.30274509999999999</v>
      </c>
      <c r="G165" s="18">
        <v>5.7000000000000002E-2</v>
      </c>
      <c r="H165" s="18">
        <v>4.2000000000000003E-2</v>
      </c>
      <c r="I165" s="18">
        <v>-1.4999999999999999E-2</v>
      </c>
      <c r="J165" s="17">
        <v>-0.2631579</v>
      </c>
      <c r="K165" s="17" t="s">
        <v>332</v>
      </c>
      <c r="L165" s="20">
        <v>38.014499999999998</v>
      </c>
      <c r="M165" s="20">
        <v>-121.7901</v>
      </c>
    </row>
    <row r="166" spans="1:13" s="11" customFormat="1" x14ac:dyDescent="0.25">
      <c r="A166" s="12" t="s">
        <v>472</v>
      </c>
      <c r="B166" s="12" t="s">
        <v>384</v>
      </c>
      <c r="C166" s="16">
        <v>2431617.6800000002</v>
      </c>
      <c r="D166" s="16">
        <v>4296579.84</v>
      </c>
      <c r="E166" s="16">
        <v>1864962.16</v>
      </c>
      <c r="F166" s="17">
        <v>0.76696355999999999</v>
      </c>
      <c r="G166" s="18">
        <v>0.73699999999999999</v>
      </c>
      <c r="H166" s="18">
        <v>1.278</v>
      </c>
      <c r="I166" s="18">
        <v>0.54100000000000004</v>
      </c>
      <c r="J166" s="17">
        <v>0.73405698799999997</v>
      </c>
      <c r="K166" s="17" t="s">
        <v>332</v>
      </c>
      <c r="L166" s="20">
        <v>38.7926</v>
      </c>
      <c r="M166" s="20">
        <v>-121.3823</v>
      </c>
    </row>
    <row r="167" spans="1:13" s="11" customFormat="1" x14ac:dyDescent="0.25">
      <c r="A167" s="12" t="s">
        <v>473</v>
      </c>
      <c r="B167" s="12" t="s">
        <v>384</v>
      </c>
      <c r="C167" s="16">
        <v>7965583.25</v>
      </c>
      <c r="D167" s="16">
        <v>2585934.87</v>
      </c>
      <c r="E167" s="16">
        <v>-5379648.4000000004</v>
      </c>
      <c r="F167" s="17">
        <v>-0.67536149999999995</v>
      </c>
      <c r="G167" s="18">
        <v>2.3860000000000001</v>
      </c>
      <c r="H167" s="18">
        <v>0.77200000000000002</v>
      </c>
      <c r="I167" s="18">
        <v>-1.6140000000000001</v>
      </c>
      <c r="J167" s="17">
        <v>-0.67644590000000004</v>
      </c>
      <c r="K167" s="17" t="s">
        <v>332</v>
      </c>
      <c r="L167" s="20">
        <v>37.634099999999997</v>
      </c>
      <c r="M167" s="20">
        <v>-122.1326</v>
      </c>
    </row>
    <row r="168" spans="1:13" s="11" customFormat="1" x14ac:dyDescent="0.25">
      <c r="A168" s="12" t="s">
        <v>474</v>
      </c>
      <c r="B168" s="12" t="s">
        <v>384</v>
      </c>
      <c r="C168" s="16">
        <v>3338059.14</v>
      </c>
      <c r="D168" s="16">
        <v>3824731.59</v>
      </c>
      <c r="E168" s="16">
        <v>486672.45799999998</v>
      </c>
      <c r="F168" s="17">
        <v>0.14579503799999999</v>
      </c>
      <c r="G168" s="18">
        <v>0.91700000000000004</v>
      </c>
      <c r="H168" s="18">
        <v>1.04</v>
      </c>
      <c r="I168" s="18">
        <v>0.123</v>
      </c>
      <c r="J168" s="17">
        <v>0.13413304300000001</v>
      </c>
      <c r="K168" s="17" t="s">
        <v>332</v>
      </c>
      <c r="L168" s="20">
        <v>35.951500000000003</v>
      </c>
      <c r="M168" s="20">
        <v>-120.86790000000001</v>
      </c>
    </row>
    <row r="169" spans="1:13" s="11" customFormat="1" x14ac:dyDescent="0.25">
      <c r="A169" s="12" t="s">
        <v>475</v>
      </c>
      <c r="B169" s="12" t="s">
        <v>384</v>
      </c>
      <c r="C169" s="16">
        <v>13597388.800000001</v>
      </c>
      <c r="D169" s="16">
        <v>14569074.199999999</v>
      </c>
      <c r="E169" s="16">
        <v>971685.48</v>
      </c>
      <c r="F169" s="17">
        <v>7.1461182999999998E-2</v>
      </c>
      <c r="G169" s="18">
        <v>4.069</v>
      </c>
      <c r="H169" s="18">
        <v>4.3639999999999999</v>
      </c>
      <c r="I169" s="18">
        <v>0.29499999999999998</v>
      </c>
      <c r="J169" s="17">
        <v>7.2499385999999999E-2</v>
      </c>
      <c r="K169" s="17" t="s">
        <v>332</v>
      </c>
      <c r="L169" s="20">
        <v>33.917499999999997</v>
      </c>
      <c r="M169" s="20">
        <v>-118.4258</v>
      </c>
    </row>
    <row r="170" spans="1:13" s="11" customFormat="1" x14ac:dyDescent="0.25">
      <c r="A170" s="12" t="s">
        <v>476</v>
      </c>
      <c r="B170" s="12" t="s">
        <v>384</v>
      </c>
      <c r="C170" s="16">
        <v>5964026.1100000003</v>
      </c>
      <c r="D170" s="16">
        <v>5921029.6799999997</v>
      </c>
      <c r="E170" s="16">
        <v>-42996.436000000002</v>
      </c>
      <c r="F170" s="17">
        <v>-7.2093000000000001E-3</v>
      </c>
      <c r="G170" s="18">
        <v>1.798</v>
      </c>
      <c r="H170" s="18">
        <v>1.7569999999999999</v>
      </c>
      <c r="I170" s="18">
        <v>-4.1000000000000002E-2</v>
      </c>
      <c r="J170" s="17">
        <v>-2.28031E-2</v>
      </c>
      <c r="K170" s="17" t="s">
        <v>332</v>
      </c>
      <c r="L170" s="20">
        <v>33.936599999999999</v>
      </c>
      <c r="M170" s="20">
        <v>-116.5722</v>
      </c>
    </row>
    <row r="171" spans="1:13" s="11" customFormat="1" x14ac:dyDescent="0.25">
      <c r="A171" s="12" t="s">
        <v>1340</v>
      </c>
      <c r="B171" s="12" t="s">
        <v>384</v>
      </c>
      <c r="C171" s="16">
        <v>474567.42099999997</v>
      </c>
      <c r="D171" s="16">
        <v>48260.656000000003</v>
      </c>
      <c r="E171" s="16">
        <v>-426306.77</v>
      </c>
      <c r="F171" s="17">
        <v>-0.89830600000000005</v>
      </c>
      <c r="G171" s="18">
        <v>0.123</v>
      </c>
      <c r="H171" s="18">
        <v>8.9999999999999993E-3</v>
      </c>
      <c r="I171" s="18">
        <v>-0.114</v>
      </c>
      <c r="J171" s="17">
        <v>-0.92682929999999997</v>
      </c>
      <c r="K171" s="17" t="s">
        <v>332</v>
      </c>
      <c r="L171" s="20">
        <v>33.807000000000002</v>
      </c>
      <c r="M171" s="20">
        <v>-117.9864</v>
      </c>
    </row>
    <row r="172" spans="1:13" s="11" customFormat="1" x14ac:dyDescent="0.25">
      <c r="A172" s="12" t="s">
        <v>477</v>
      </c>
      <c r="B172" s="12" t="s">
        <v>384</v>
      </c>
      <c r="C172" s="16">
        <v>20816500.399999999</v>
      </c>
      <c r="D172" s="16">
        <v>18906598.600000001</v>
      </c>
      <c r="E172" s="16">
        <v>-1909901.9</v>
      </c>
      <c r="F172" s="17">
        <v>-9.1749399999999995E-2</v>
      </c>
      <c r="G172" s="18">
        <v>6.2510000000000003</v>
      </c>
      <c r="H172" s="18">
        <v>5.67</v>
      </c>
      <c r="I172" s="18">
        <v>-0.58099999999999996</v>
      </c>
      <c r="J172" s="17">
        <v>-9.2945100000000003E-2</v>
      </c>
      <c r="K172" s="17" t="s">
        <v>332</v>
      </c>
      <c r="L172" s="20">
        <v>35.209699999999998</v>
      </c>
      <c r="M172" s="20">
        <v>-119.58499999999999</v>
      </c>
    </row>
    <row r="173" spans="1:13" s="11" customFormat="1" x14ac:dyDescent="0.25">
      <c r="A173" s="12" t="s">
        <v>478</v>
      </c>
      <c r="B173" s="12" t="s">
        <v>384</v>
      </c>
      <c r="C173" s="16">
        <v>5840826.6399999997</v>
      </c>
      <c r="D173" s="16">
        <v>6680069.3899999997</v>
      </c>
      <c r="E173" s="16">
        <v>839242.75100000005</v>
      </c>
      <c r="F173" s="17">
        <v>0.14368561199999999</v>
      </c>
      <c r="G173" s="18">
        <v>1.7509999999999999</v>
      </c>
      <c r="H173" s="18">
        <v>2.0059999999999998</v>
      </c>
      <c r="I173" s="18">
        <v>0.255</v>
      </c>
      <c r="J173" s="17">
        <v>0.145631068</v>
      </c>
      <c r="K173" s="17" t="s">
        <v>332</v>
      </c>
      <c r="L173" s="20">
        <v>37.710700000000003</v>
      </c>
      <c r="M173" s="20">
        <v>-121.4906</v>
      </c>
    </row>
    <row r="174" spans="1:13" s="11" customFormat="1" x14ac:dyDescent="0.25">
      <c r="A174" s="12" t="s">
        <v>479</v>
      </c>
      <c r="B174" s="12" t="s">
        <v>384</v>
      </c>
      <c r="C174" s="16">
        <v>6397637.3799999999</v>
      </c>
      <c r="D174" s="16">
        <v>8662081.1999999993</v>
      </c>
      <c r="E174" s="16">
        <v>2264443.8199999998</v>
      </c>
      <c r="F174" s="17">
        <v>0.35395001100000001</v>
      </c>
      <c r="G174" s="18">
        <v>1.917</v>
      </c>
      <c r="H174" s="18">
        <v>2.593</v>
      </c>
      <c r="I174" s="18">
        <v>0.67600000000000005</v>
      </c>
      <c r="J174" s="17">
        <v>0.352634324</v>
      </c>
      <c r="K174" s="17" t="s">
        <v>332</v>
      </c>
      <c r="L174" s="20">
        <v>34.248100000000001</v>
      </c>
      <c r="M174" s="20">
        <v>-118.3903</v>
      </c>
    </row>
    <row r="175" spans="1:13" s="11" customFormat="1" x14ac:dyDescent="0.25">
      <c r="A175" s="12" t="s">
        <v>480</v>
      </c>
      <c r="B175" s="12" t="s">
        <v>384</v>
      </c>
      <c r="C175" s="16">
        <v>3995182.76</v>
      </c>
      <c r="D175" s="16">
        <v>2340926.04</v>
      </c>
      <c r="E175" s="16">
        <v>-1654256.7</v>
      </c>
      <c r="F175" s="17">
        <v>-0.41406280000000001</v>
      </c>
      <c r="G175" s="18">
        <v>1.226</v>
      </c>
      <c r="H175" s="18">
        <v>0.68100000000000005</v>
      </c>
      <c r="I175" s="18">
        <v>-0.54500000000000004</v>
      </c>
      <c r="J175" s="17">
        <v>-0.44453510000000002</v>
      </c>
      <c r="K175" s="17" t="s">
        <v>332</v>
      </c>
      <c r="L175" s="20">
        <v>34.007800000000003</v>
      </c>
      <c r="M175" s="20">
        <v>-117.9425</v>
      </c>
    </row>
    <row r="176" spans="1:13" s="11" customFormat="1" x14ac:dyDescent="0.25">
      <c r="A176" s="12" t="s">
        <v>481</v>
      </c>
      <c r="B176" s="12" t="s">
        <v>384</v>
      </c>
      <c r="C176" s="16">
        <v>10275608.1</v>
      </c>
      <c r="D176" s="16">
        <v>9772244.7799999993</v>
      </c>
      <c r="E176" s="16">
        <v>-503363.36</v>
      </c>
      <c r="F176" s="17">
        <v>-4.8986200000000001E-2</v>
      </c>
      <c r="G176" s="18">
        <v>3.0390000000000001</v>
      </c>
      <c r="H176" s="18">
        <v>2.923</v>
      </c>
      <c r="I176" s="18">
        <v>-0.11600000000000001</v>
      </c>
      <c r="J176" s="17">
        <v>-3.8170500000000003E-2</v>
      </c>
      <c r="K176" s="17" t="s">
        <v>332</v>
      </c>
      <c r="L176" s="20">
        <v>37.4878</v>
      </c>
      <c r="M176" s="20">
        <v>-120.8956</v>
      </c>
    </row>
    <row r="177" spans="1:13" s="11" customFormat="1" x14ac:dyDescent="0.25">
      <c r="A177" s="12" t="s">
        <v>482</v>
      </c>
      <c r="B177" s="12" t="s">
        <v>384</v>
      </c>
      <c r="C177" s="16">
        <v>107239.00599999999</v>
      </c>
      <c r="D177" s="16">
        <v>105698.97</v>
      </c>
      <c r="E177" s="16">
        <v>-1540.0360000000001</v>
      </c>
      <c r="F177" s="17">
        <v>-1.43608E-2</v>
      </c>
      <c r="G177" s="18">
        <v>2.1000000000000001E-2</v>
      </c>
      <c r="H177" s="18">
        <v>2.5999999999999999E-2</v>
      </c>
      <c r="I177" s="18">
        <v>5.0000000000000001E-3</v>
      </c>
      <c r="J177" s="17">
        <v>0.23809523799999999</v>
      </c>
      <c r="K177" s="17" t="s">
        <v>332</v>
      </c>
      <c r="L177" s="20">
        <v>38.228200000000001</v>
      </c>
      <c r="M177" s="20">
        <v>-122.07599999999999</v>
      </c>
    </row>
    <row r="178" spans="1:13" s="11" customFormat="1" x14ac:dyDescent="0.25">
      <c r="A178" s="12" t="s">
        <v>483</v>
      </c>
      <c r="B178" s="12" t="s">
        <v>384</v>
      </c>
      <c r="C178" s="16">
        <v>3408812.74</v>
      </c>
      <c r="D178" s="16">
        <v>2881526.48</v>
      </c>
      <c r="E178" s="16">
        <v>-527286.26</v>
      </c>
      <c r="F178" s="17">
        <v>-0.1546833</v>
      </c>
      <c r="G178" s="18">
        <v>1.028</v>
      </c>
      <c r="H178" s="18">
        <v>0.84199999999999997</v>
      </c>
      <c r="I178" s="18">
        <v>-0.186</v>
      </c>
      <c r="J178" s="17">
        <v>-0.18093390000000001</v>
      </c>
      <c r="K178" s="17" t="s">
        <v>332</v>
      </c>
      <c r="L178" s="20">
        <v>37.652799999999999</v>
      </c>
      <c r="M178" s="20">
        <v>-121.0172</v>
      </c>
    </row>
    <row r="179" spans="1:13" s="11" customFormat="1" x14ac:dyDescent="0.25">
      <c r="A179" s="12" t="s">
        <v>484</v>
      </c>
      <c r="B179" s="12" t="s">
        <v>384</v>
      </c>
      <c r="C179" s="16">
        <v>647270.17700000003</v>
      </c>
      <c r="D179" s="16">
        <v>995636.03200000001</v>
      </c>
      <c r="E179" s="16">
        <v>348365.85499999998</v>
      </c>
      <c r="F179" s="17">
        <v>0.53820779500000004</v>
      </c>
      <c r="G179" s="18">
        <v>0.185</v>
      </c>
      <c r="H179" s="18">
        <v>0.29399999999999998</v>
      </c>
      <c r="I179" s="18">
        <v>0.109</v>
      </c>
      <c r="J179" s="17">
        <v>0.58918918899999995</v>
      </c>
      <c r="K179" s="17" t="s">
        <v>332</v>
      </c>
      <c r="L179" s="20">
        <v>39.136499999999998</v>
      </c>
      <c r="M179" s="20">
        <v>-121.6397</v>
      </c>
    </row>
    <row r="180" spans="1:13" s="11" customFormat="1" x14ac:dyDescent="0.25">
      <c r="A180" s="12" t="s">
        <v>485</v>
      </c>
      <c r="B180" s="12" t="s">
        <v>34</v>
      </c>
      <c r="C180" s="16">
        <v>1925000.46</v>
      </c>
      <c r="D180" s="16">
        <v>1842516.24</v>
      </c>
      <c r="E180" s="16">
        <v>-82484.217999999993</v>
      </c>
      <c r="F180" s="17">
        <v>-4.2848900000000002E-2</v>
      </c>
      <c r="G180" s="18">
        <v>0.57099999999999995</v>
      </c>
      <c r="H180" s="18">
        <v>0.54700000000000004</v>
      </c>
      <c r="I180" s="18">
        <v>-2.4E-2</v>
      </c>
      <c r="J180" s="17">
        <v>-4.2031499999999999E-2</v>
      </c>
      <c r="K180" s="17" t="s">
        <v>332</v>
      </c>
      <c r="L180" s="20">
        <v>39.669199999999996</v>
      </c>
      <c r="M180" s="20">
        <v>-105.0018</v>
      </c>
    </row>
    <row r="181" spans="1:13" s="11" customFormat="1" x14ac:dyDescent="0.25">
      <c r="A181" s="12" t="s">
        <v>486</v>
      </c>
      <c r="B181" s="12" t="s">
        <v>34</v>
      </c>
      <c r="C181" s="16">
        <v>6192582.0700000003</v>
      </c>
      <c r="D181" s="16">
        <v>2736146.08</v>
      </c>
      <c r="E181" s="16">
        <v>-3456436</v>
      </c>
      <c r="F181" s="17">
        <v>-0.55815749999999997</v>
      </c>
      <c r="G181" s="18">
        <v>1.8819999999999999</v>
      </c>
      <c r="H181" s="18">
        <v>1.3220000000000001</v>
      </c>
      <c r="I181" s="18">
        <v>-0.56000000000000005</v>
      </c>
      <c r="J181" s="17">
        <v>-0.29755579999999998</v>
      </c>
      <c r="K181" s="17" t="s">
        <v>332</v>
      </c>
      <c r="L181" s="20">
        <v>39.743600000000001</v>
      </c>
      <c r="M181" s="20">
        <v>-104.68</v>
      </c>
    </row>
    <row r="182" spans="1:13" s="11" customFormat="1" x14ac:dyDescent="0.25">
      <c r="A182" s="12" t="s">
        <v>487</v>
      </c>
      <c r="B182" s="12" t="s">
        <v>34</v>
      </c>
      <c r="C182" s="16">
        <v>1205080.81</v>
      </c>
      <c r="D182" s="16">
        <v>1152167.96</v>
      </c>
      <c r="E182" s="16">
        <v>-52912.856</v>
      </c>
      <c r="F182" s="17">
        <v>-4.3908099999999999E-2</v>
      </c>
      <c r="G182" s="18">
        <v>0.36499999999999999</v>
      </c>
      <c r="H182" s="18">
        <v>0.34200000000000003</v>
      </c>
      <c r="I182" s="18">
        <v>-2.3E-2</v>
      </c>
      <c r="J182" s="17">
        <v>-6.3013700000000006E-2</v>
      </c>
      <c r="K182" s="17" t="s">
        <v>332</v>
      </c>
      <c r="L182" s="20">
        <v>40.241500000000002</v>
      </c>
      <c r="M182" s="20">
        <v>-103.631</v>
      </c>
    </row>
    <row r="183" spans="1:13" s="11" customFormat="1" x14ac:dyDescent="0.25">
      <c r="A183" s="12" t="s">
        <v>488</v>
      </c>
      <c r="B183" s="12" t="s">
        <v>34</v>
      </c>
      <c r="C183" s="16">
        <v>31338454.399999999</v>
      </c>
      <c r="D183" s="16">
        <v>25532406.600000001</v>
      </c>
      <c r="E183" s="16">
        <v>-5806047.7000000002</v>
      </c>
      <c r="F183" s="17">
        <v>-0.18526909999999999</v>
      </c>
      <c r="G183" s="18">
        <v>9.4030000000000005</v>
      </c>
      <c r="H183" s="18">
        <v>7.6180000000000003</v>
      </c>
      <c r="I183" s="18">
        <v>-1.7849999999999999</v>
      </c>
      <c r="J183" s="17">
        <v>-0.189833</v>
      </c>
      <c r="K183" s="17" t="s">
        <v>332</v>
      </c>
      <c r="L183" s="20">
        <v>39.8078</v>
      </c>
      <c r="M183" s="20">
        <v>-104.9648</v>
      </c>
    </row>
    <row r="184" spans="1:13" s="11" customFormat="1" x14ac:dyDescent="0.25">
      <c r="A184" s="12" t="s">
        <v>33</v>
      </c>
      <c r="B184" s="12" t="s">
        <v>34</v>
      </c>
      <c r="C184" s="16">
        <v>47269634.100000001</v>
      </c>
      <c r="D184" s="16">
        <v>84175215.400000006</v>
      </c>
      <c r="E184" s="16">
        <v>36905581.299999997</v>
      </c>
      <c r="F184" s="17">
        <v>0.78074607600000001</v>
      </c>
      <c r="G184" s="18">
        <v>1884.5039999999999</v>
      </c>
      <c r="H184" s="18">
        <v>3607.473</v>
      </c>
      <c r="I184" s="18">
        <v>1722.9690000000001</v>
      </c>
      <c r="J184" s="17">
        <v>0.91428248499999998</v>
      </c>
      <c r="K184" s="17" t="s">
        <v>330</v>
      </c>
      <c r="L184" s="20">
        <v>38.208100000000002</v>
      </c>
      <c r="M184" s="20">
        <v>-104.57470000000001</v>
      </c>
    </row>
    <row r="185" spans="1:13" s="11" customFormat="1" x14ac:dyDescent="0.25">
      <c r="A185" s="12" t="s">
        <v>35</v>
      </c>
      <c r="B185" s="12" t="s">
        <v>34</v>
      </c>
      <c r="C185" s="16">
        <v>80418011.599999994</v>
      </c>
      <c r="D185" s="16">
        <v>81661026.400000006</v>
      </c>
      <c r="E185" s="16">
        <v>1243014.81</v>
      </c>
      <c r="F185" s="17">
        <v>1.5456921E-2</v>
      </c>
      <c r="G185" s="18">
        <v>2721.404</v>
      </c>
      <c r="H185" s="18">
        <v>2357.5300000000002</v>
      </c>
      <c r="I185" s="18">
        <v>-363.87400000000002</v>
      </c>
      <c r="J185" s="17">
        <v>-0.1337082</v>
      </c>
      <c r="K185" s="17" t="s">
        <v>330</v>
      </c>
      <c r="L185" s="20">
        <v>40.462699999999998</v>
      </c>
      <c r="M185" s="20">
        <v>-107.5912</v>
      </c>
    </row>
    <row r="186" spans="1:13" s="11" customFormat="1" x14ac:dyDescent="0.25">
      <c r="A186" s="12" t="s">
        <v>489</v>
      </c>
      <c r="B186" s="12" t="s">
        <v>34</v>
      </c>
      <c r="C186" s="16">
        <v>30889043.399999999</v>
      </c>
      <c r="D186" s="16">
        <v>25126866.300000001</v>
      </c>
      <c r="E186" s="16">
        <v>-5762177.2000000002</v>
      </c>
      <c r="F186" s="17">
        <v>-0.1865444</v>
      </c>
      <c r="G186" s="18">
        <v>9.2669999999999995</v>
      </c>
      <c r="H186" s="18">
        <v>7.5439999999999996</v>
      </c>
      <c r="I186" s="18">
        <v>-1.7230000000000001</v>
      </c>
      <c r="J186" s="17">
        <v>-0.1859286</v>
      </c>
      <c r="K186" s="17" t="s">
        <v>332</v>
      </c>
      <c r="L186" s="20">
        <v>40.246099999999998</v>
      </c>
      <c r="M186" s="20">
        <v>-104.8742</v>
      </c>
    </row>
    <row r="187" spans="1:13" s="11" customFormat="1" x14ac:dyDescent="0.25">
      <c r="A187" s="12" t="s">
        <v>490</v>
      </c>
      <c r="B187" s="12" t="s">
        <v>34</v>
      </c>
      <c r="C187" s="16">
        <v>1789184.1</v>
      </c>
      <c r="D187" s="16">
        <v>913505.11</v>
      </c>
      <c r="E187" s="16">
        <v>-875678.99</v>
      </c>
      <c r="F187" s="17">
        <v>-0.48942920000000001</v>
      </c>
      <c r="G187" s="18">
        <v>0.38200000000000001</v>
      </c>
      <c r="H187" s="18">
        <v>0.13100000000000001</v>
      </c>
      <c r="I187" s="18">
        <v>-0.251</v>
      </c>
      <c r="J187" s="17">
        <v>-0.65706810000000004</v>
      </c>
      <c r="K187" s="17" t="s">
        <v>332</v>
      </c>
      <c r="L187" s="20">
        <v>38.556899999999999</v>
      </c>
      <c r="M187" s="20">
        <v>-104.6875</v>
      </c>
    </row>
    <row r="188" spans="1:13" s="11" customFormat="1" x14ac:dyDescent="0.25">
      <c r="A188" s="12" t="s">
        <v>491</v>
      </c>
      <c r="B188" s="12" t="s">
        <v>34</v>
      </c>
      <c r="C188" s="16">
        <v>912492.09900000005</v>
      </c>
      <c r="D188" s="16">
        <v>1564333.48</v>
      </c>
      <c r="E188" s="16">
        <v>651841.37899999996</v>
      </c>
      <c r="F188" s="17">
        <v>0.71435290200000001</v>
      </c>
      <c r="G188" s="18">
        <v>0.28899999999999998</v>
      </c>
      <c r="H188" s="18">
        <v>1.232</v>
      </c>
      <c r="I188" s="18">
        <v>0.94299999999999995</v>
      </c>
      <c r="J188" s="17">
        <v>3.2629757800000001</v>
      </c>
      <c r="K188" s="17" t="s">
        <v>332</v>
      </c>
      <c r="L188" s="20">
        <v>39.941400000000002</v>
      </c>
      <c r="M188" s="20">
        <v>-104.68170000000001</v>
      </c>
    </row>
    <row r="189" spans="1:13" s="11" customFormat="1" x14ac:dyDescent="0.25">
      <c r="A189" s="12" t="s">
        <v>492</v>
      </c>
      <c r="B189" s="12" t="s">
        <v>34</v>
      </c>
      <c r="C189" s="16">
        <v>22508026.199999999</v>
      </c>
      <c r="D189" s="16">
        <v>16296637.199999999</v>
      </c>
      <c r="E189" s="16">
        <v>-6211389</v>
      </c>
      <c r="F189" s="17">
        <v>-0.27596330000000002</v>
      </c>
      <c r="G189" s="18">
        <v>6.7519999999999998</v>
      </c>
      <c r="H189" s="18">
        <v>4.8849999999999998</v>
      </c>
      <c r="I189" s="18">
        <v>-1.867</v>
      </c>
      <c r="J189" s="17">
        <v>-0.2765107</v>
      </c>
      <c r="K189" s="17" t="s">
        <v>332</v>
      </c>
      <c r="L189" s="20">
        <v>38.628100000000003</v>
      </c>
      <c r="M189" s="20">
        <v>-104.7069</v>
      </c>
    </row>
    <row r="190" spans="1:13" s="11" customFormat="1" x14ac:dyDescent="0.25">
      <c r="A190" s="12" t="s">
        <v>36</v>
      </c>
      <c r="B190" s="12" t="s">
        <v>34</v>
      </c>
      <c r="C190" s="16">
        <v>24115724.300000001</v>
      </c>
      <c r="D190" s="16">
        <v>28348096.300000001</v>
      </c>
      <c r="E190" s="16">
        <v>4232371.9800000004</v>
      </c>
      <c r="F190" s="17">
        <v>0.17550258599999999</v>
      </c>
      <c r="G190" s="18">
        <v>1484.0260000000001</v>
      </c>
      <c r="H190" s="18">
        <v>1628.2049999999999</v>
      </c>
      <c r="I190" s="18">
        <v>144.179</v>
      </c>
      <c r="J190" s="17">
        <v>9.7153957999999999E-2</v>
      </c>
      <c r="K190" s="17" t="s">
        <v>330</v>
      </c>
      <c r="L190" s="20">
        <v>40.485599999999998</v>
      </c>
      <c r="M190" s="20">
        <v>-107.185</v>
      </c>
    </row>
    <row r="191" spans="1:13" s="11" customFormat="1" x14ac:dyDescent="0.25">
      <c r="A191" s="12" t="s">
        <v>493</v>
      </c>
      <c r="B191" s="12" t="s">
        <v>34</v>
      </c>
      <c r="C191" s="16">
        <v>6947369.71</v>
      </c>
      <c r="D191" s="16">
        <v>6434317.1500000004</v>
      </c>
      <c r="E191" s="16">
        <v>-513052.56</v>
      </c>
      <c r="F191" s="17">
        <v>-7.3848499999999997E-2</v>
      </c>
      <c r="G191" s="18">
        <v>2.1640000000000001</v>
      </c>
      <c r="H191" s="18">
        <v>1.97</v>
      </c>
      <c r="I191" s="18">
        <v>-0.19400000000000001</v>
      </c>
      <c r="J191" s="17">
        <v>-8.9648800000000001E-2</v>
      </c>
      <c r="K191" s="17" t="s">
        <v>332</v>
      </c>
      <c r="L191" s="20">
        <v>40.097900000000003</v>
      </c>
      <c r="M191" s="20">
        <v>-104.7745</v>
      </c>
    </row>
    <row r="192" spans="1:13" s="11" customFormat="1" x14ac:dyDescent="0.25">
      <c r="A192" s="12" t="s">
        <v>494</v>
      </c>
      <c r="B192" s="12" t="s">
        <v>34</v>
      </c>
      <c r="C192" s="16">
        <v>874973.28599999996</v>
      </c>
      <c r="D192" s="16">
        <v>1449814.14</v>
      </c>
      <c r="E192" s="16">
        <v>574840.85199999996</v>
      </c>
      <c r="F192" s="17">
        <v>0.65698103200000002</v>
      </c>
      <c r="G192" s="18">
        <v>0.28399999999999997</v>
      </c>
      <c r="H192" s="18">
        <v>0.76500000000000001</v>
      </c>
      <c r="I192" s="18">
        <v>0.48099999999999998</v>
      </c>
      <c r="J192" s="17">
        <v>1.69366197</v>
      </c>
      <c r="K192" s="17" t="s">
        <v>332</v>
      </c>
      <c r="L192" s="20">
        <v>39.203800000000001</v>
      </c>
      <c r="M192" s="20">
        <v>-103.70050000000001</v>
      </c>
    </row>
    <row r="193" spans="1:13" s="11" customFormat="1" x14ac:dyDescent="0.25">
      <c r="A193" s="12" t="s">
        <v>495</v>
      </c>
      <c r="B193" s="12" t="s">
        <v>34</v>
      </c>
      <c r="C193" s="16">
        <v>4941013.2699999996</v>
      </c>
      <c r="D193" s="16">
        <v>2871251.19</v>
      </c>
      <c r="E193" s="16">
        <v>-2069762.1</v>
      </c>
      <c r="F193" s="17">
        <v>-0.4188943</v>
      </c>
      <c r="G193" s="18">
        <v>1.4790000000000001</v>
      </c>
      <c r="H193" s="18">
        <v>0.85799999999999998</v>
      </c>
      <c r="I193" s="18">
        <v>-0.621</v>
      </c>
      <c r="J193" s="17">
        <v>-0.41987829999999998</v>
      </c>
      <c r="K193" s="17" t="s">
        <v>332</v>
      </c>
      <c r="L193" s="20">
        <v>40.220100000000002</v>
      </c>
      <c r="M193" s="20">
        <v>-103.679</v>
      </c>
    </row>
    <row r="194" spans="1:13" s="11" customFormat="1" x14ac:dyDescent="0.25">
      <c r="A194" s="12" t="s">
        <v>37</v>
      </c>
      <c r="B194" s="12" t="s">
        <v>34</v>
      </c>
      <c r="C194" s="16">
        <v>5251736.76</v>
      </c>
      <c r="D194" s="16">
        <v>7549715.2400000002</v>
      </c>
      <c r="E194" s="16">
        <v>2297978.48</v>
      </c>
      <c r="F194" s="17">
        <v>0.437565435</v>
      </c>
      <c r="G194" s="18">
        <v>67.626999999999995</v>
      </c>
      <c r="H194" s="18">
        <v>83.683999999999997</v>
      </c>
      <c r="I194" s="18">
        <v>16.056999999999999</v>
      </c>
      <c r="J194" s="17">
        <v>0.237434752</v>
      </c>
      <c r="K194" s="17" t="s">
        <v>330</v>
      </c>
      <c r="L194" s="20">
        <v>38.824399999999997</v>
      </c>
      <c r="M194" s="20">
        <v>-104.8331</v>
      </c>
    </row>
    <row r="195" spans="1:13" s="11" customFormat="1" x14ac:dyDescent="0.25">
      <c r="A195" s="12" t="s">
        <v>38</v>
      </c>
      <c r="B195" s="12" t="s">
        <v>34</v>
      </c>
      <c r="C195" s="16"/>
      <c r="D195" s="16"/>
      <c r="E195" s="16"/>
      <c r="F195" s="17"/>
      <c r="G195" s="18"/>
      <c r="H195" s="18"/>
      <c r="I195" s="18"/>
      <c r="J195" s="17"/>
      <c r="K195" s="17" t="s">
        <v>332</v>
      </c>
      <c r="L195" s="20">
        <v>38.238700000000001</v>
      </c>
      <c r="M195" s="20">
        <v>-108.50830000000001</v>
      </c>
    </row>
    <row r="196" spans="1:13" s="11" customFormat="1" x14ac:dyDescent="0.25">
      <c r="A196" s="12" t="s">
        <v>38</v>
      </c>
      <c r="B196" s="12" t="s">
        <v>34</v>
      </c>
      <c r="C196" s="16"/>
      <c r="D196" s="16"/>
      <c r="E196" s="16"/>
      <c r="F196" s="17"/>
      <c r="G196" s="18"/>
      <c r="H196" s="18"/>
      <c r="I196" s="18"/>
      <c r="J196" s="17"/>
      <c r="K196" s="17" t="s">
        <v>330</v>
      </c>
      <c r="L196" s="20">
        <v>38.238700000000001</v>
      </c>
      <c r="M196" s="20">
        <v>-108.50830000000001</v>
      </c>
    </row>
    <row r="197" spans="1:13" s="11" customFormat="1" x14ac:dyDescent="0.25">
      <c r="A197" s="12" t="s">
        <v>39</v>
      </c>
      <c r="B197" s="12" t="s">
        <v>34</v>
      </c>
      <c r="C197" s="16">
        <v>36728409.399999999</v>
      </c>
      <c r="D197" s="16">
        <v>33279171.300000001</v>
      </c>
      <c r="E197" s="16">
        <v>-3449238.1</v>
      </c>
      <c r="F197" s="17">
        <v>-9.3911999999999995E-2</v>
      </c>
      <c r="G197" s="18">
        <v>1631.8340000000001</v>
      </c>
      <c r="H197" s="18">
        <v>1490.162</v>
      </c>
      <c r="I197" s="18">
        <v>-141.672</v>
      </c>
      <c r="J197" s="17">
        <v>-8.6817699999999998E-2</v>
      </c>
      <c r="K197" s="17" t="s">
        <v>330</v>
      </c>
      <c r="L197" s="20">
        <v>40.221699999999998</v>
      </c>
      <c r="M197" s="20">
        <v>-103.6803</v>
      </c>
    </row>
    <row r="198" spans="1:13" s="11" customFormat="1" x14ac:dyDescent="0.25">
      <c r="A198" s="12" t="s">
        <v>496</v>
      </c>
      <c r="B198" s="12" t="s">
        <v>34</v>
      </c>
      <c r="C198" s="16">
        <v>10597713.199999999</v>
      </c>
      <c r="D198" s="16">
        <v>11237468.800000001</v>
      </c>
      <c r="E198" s="16">
        <v>639755.61499999999</v>
      </c>
      <c r="F198" s="17">
        <v>6.0367326999999998E-2</v>
      </c>
      <c r="G198" s="18">
        <v>3.161</v>
      </c>
      <c r="H198" s="18">
        <v>3.4089999999999998</v>
      </c>
      <c r="I198" s="18">
        <v>0.248</v>
      </c>
      <c r="J198" s="17">
        <v>7.8456184999999998E-2</v>
      </c>
      <c r="K198" s="17" t="s">
        <v>332</v>
      </c>
      <c r="L198" s="20">
        <v>38.322000000000003</v>
      </c>
      <c r="M198" s="20">
        <v>-104.533</v>
      </c>
    </row>
    <row r="199" spans="1:13" s="11" customFormat="1" x14ac:dyDescent="0.25">
      <c r="A199" s="12" t="s">
        <v>40</v>
      </c>
      <c r="B199" s="12" t="s">
        <v>34</v>
      </c>
      <c r="C199" s="16">
        <v>20670571.5</v>
      </c>
      <c r="D199" s="16">
        <v>19153213.399999999</v>
      </c>
      <c r="E199" s="16">
        <v>-1517358</v>
      </c>
      <c r="F199" s="17">
        <v>-7.3406700000000005E-2</v>
      </c>
      <c r="G199" s="18">
        <v>734.83600000000001</v>
      </c>
      <c r="H199" s="18">
        <v>669.14599999999996</v>
      </c>
      <c r="I199" s="18">
        <v>-65.69</v>
      </c>
      <c r="J199" s="17">
        <v>-8.9394100000000004E-2</v>
      </c>
      <c r="K199" s="17" t="s">
        <v>330</v>
      </c>
      <c r="L199" s="20">
        <v>40.8611</v>
      </c>
      <c r="M199" s="20">
        <v>-105.0206</v>
      </c>
    </row>
    <row r="200" spans="1:13" s="11" customFormat="1" x14ac:dyDescent="0.25">
      <c r="A200" s="12" t="s">
        <v>41</v>
      </c>
      <c r="B200" s="12" t="s">
        <v>34</v>
      </c>
      <c r="C200" s="16">
        <v>12034998</v>
      </c>
      <c r="D200" s="16">
        <v>12083554.800000001</v>
      </c>
      <c r="E200" s="16">
        <v>48556.750999999997</v>
      </c>
      <c r="F200" s="17">
        <v>4.0346289999999996E-3</v>
      </c>
      <c r="G200" s="18">
        <v>512.774</v>
      </c>
      <c r="H200" s="18">
        <v>506.83300000000003</v>
      </c>
      <c r="I200" s="18">
        <v>-5.9409999999999998</v>
      </c>
      <c r="J200" s="17">
        <v>-1.1586000000000001E-2</v>
      </c>
      <c r="K200" s="17" t="s">
        <v>330</v>
      </c>
      <c r="L200" s="20">
        <v>38.630600000000001</v>
      </c>
      <c r="M200" s="20">
        <v>-104.7056</v>
      </c>
    </row>
    <row r="201" spans="1:13" s="11" customFormat="1" x14ac:dyDescent="0.25">
      <c r="A201" s="12" t="s">
        <v>497</v>
      </c>
      <c r="B201" s="12" t="s">
        <v>34</v>
      </c>
      <c r="C201" s="16">
        <v>25871837.899999999</v>
      </c>
      <c r="D201" s="16">
        <v>17195126.899999999</v>
      </c>
      <c r="E201" s="16">
        <v>-8676711.0999999996</v>
      </c>
      <c r="F201" s="17">
        <v>-0.33537280000000003</v>
      </c>
      <c r="G201" s="18">
        <v>7.7549999999999999</v>
      </c>
      <c r="H201" s="18">
        <v>5.1559999999999997</v>
      </c>
      <c r="I201" s="18">
        <v>-2.5990000000000002</v>
      </c>
      <c r="J201" s="17">
        <v>-0.33513860000000001</v>
      </c>
      <c r="K201" s="17" t="s">
        <v>332</v>
      </c>
      <c r="L201" s="20">
        <v>40.091099999999997</v>
      </c>
      <c r="M201" s="20">
        <v>-104.5947</v>
      </c>
    </row>
    <row r="202" spans="1:13" s="11" customFormat="1" x14ac:dyDescent="0.25">
      <c r="A202" s="12" t="s">
        <v>498</v>
      </c>
      <c r="B202" s="12" t="s">
        <v>34</v>
      </c>
      <c r="C202" s="16">
        <v>4690835.57</v>
      </c>
      <c r="D202" s="16">
        <v>2065568.49</v>
      </c>
      <c r="E202" s="16">
        <v>-2625267.1</v>
      </c>
      <c r="F202" s="17">
        <v>-0.55965869999999995</v>
      </c>
      <c r="G202" s="18">
        <v>1.4870000000000001</v>
      </c>
      <c r="H202" s="18">
        <v>1.35</v>
      </c>
      <c r="I202" s="18">
        <v>-0.13700000000000001</v>
      </c>
      <c r="J202" s="17">
        <v>-9.21318E-2</v>
      </c>
      <c r="K202" s="17" t="s">
        <v>332</v>
      </c>
      <c r="L202" s="20">
        <v>40.0914</v>
      </c>
      <c r="M202" s="20">
        <v>-104.8819</v>
      </c>
    </row>
    <row r="203" spans="1:13" s="11" customFormat="1" x14ac:dyDescent="0.25">
      <c r="A203" s="12" t="s">
        <v>42</v>
      </c>
      <c r="B203" s="12" t="s">
        <v>34</v>
      </c>
      <c r="C203" s="16"/>
      <c r="D203" s="16"/>
      <c r="E203" s="16"/>
      <c r="F203" s="17"/>
      <c r="G203" s="18"/>
      <c r="H203" s="18"/>
      <c r="I203" s="18"/>
      <c r="J203" s="17"/>
      <c r="K203" s="17" t="s">
        <v>332</v>
      </c>
      <c r="L203" s="20">
        <v>40.019500000000001</v>
      </c>
      <c r="M203" s="20">
        <v>-105.202</v>
      </c>
    </row>
    <row r="204" spans="1:13" s="11" customFormat="1" x14ac:dyDescent="0.25">
      <c r="A204" s="12" t="s">
        <v>42</v>
      </c>
      <c r="B204" s="12" t="s">
        <v>34</v>
      </c>
      <c r="C204" s="16"/>
      <c r="D204" s="16"/>
      <c r="E204" s="16"/>
      <c r="F204" s="17"/>
      <c r="G204" s="18"/>
      <c r="H204" s="18"/>
      <c r="I204" s="18"/>
      <c r="J204" s="17"/>
      <c r="K204" s="17" t="s">
        <v>330</v>
      </c>
      <c r="L204" s="20">
        <v>40.019500000000001</v>
      </c>
      <c r="M204" s="20">
        <v>-105.202</v>
      </c>
    </row>
    <row r="205" spans="1:13" s="11" customFormat="1" x14ac:dyDescent="0.25">
      <c r="A205" s="12" t="s">
        <v>1341</v>
      </c>
      <c r="B205" s="12" t="s">
        <v>34</v>
      </c>
      <c r="C205" s="16">
        <v>112696.77099999999</v>
      </c>
      <c r="D205" s="16">
        <v>177398.497</v>
      </c>
      <c r="E205" s="16">
        <v>64701.726000000002</v>
      </c>
      <c r="F205" s="17">
        <v>0.57412227000000005</v>
      </c>
      <c r="G205" s="18">
        <v>1.7999999999999999E-2</v>
      </c>
      <c r="H205" s="18">
        <v>4.2999999999999997E-2</v>
      </c>
      <c r="I205" s="18">
        <v>2.5000000000000001E-2</v>
      </c>
      <c r="J205" s="17">
        <v>1.38888889</v>
      </c>
      <c r="K205" s="17" t="s">
        <v>332</v>
      </c>
      <c r="L205" s="20">
        <v>40.0197</v>
      </c>
      <c r="M205" s="20">
        <v>-105.202</v>
      </c>
    </row>
    <row r="206" spans="1:13" s="11" customFormat="1" x14ac:dyDescent="0.25">
      <c r="A206" s="12" t="s">
        <v>499</v>
      </c>
      <c r="B206" s="12" t="s">
        <v>44</v>
      </c>
      <c r="C206" s="16">
        <v>22075.072</v>
      </c>
      <c r="D206" s="16">
        <v>58953.108999999997</v>
      </c>
      <c r="E206" s="16">
        <v>36878.036999999997</v>
      </c>
      <c r="F206" s="17">
        <v>1.6705738000000001</v>
      </c>
      <c r="G206" s="18">
        <v>4.0000000000000001E-3</v>
      </c>
      <c r="H206" s="18">
        <v>1.4E-2</v>
      </c>
      <c r="I206" s="18">
        <v>0.01</v>
      </c>
      <c r="J206" s="17">
        <v>2.5</v>
      </c>
      <c r="K206" s="17" t="s">
        <v>332</v>
      </c>
      <c r="L206" s="20">
        <v>41.448500000000003</v>
      </c>
      <c r="M206" s="20">
        <v>-72.834000000000003</v>
      </c>
    </row>
    <row r="207" spans="1:13" s="11" customFormat="1" x14ac:dyDescent="0.25">
      <c r="A207" s="12" t="s">
        <v>500</v>
      </c>
      <c r="B207" s="12" t="s">
        <v>44</v>
      </c>
      <c r="C207" s="16">
        <v>86882.201000000001</v>
      </c>
      <c r="D207" s="16">
        <v>302678.20500000002</v>
      </c>
      <c r="E207" s="16">
        <v>215796.00399999999</v>
      </c>
      <c r="F207" s="17">
        <v>2.4837769000000001</v>
      </c>
      <c r="G207" s="18"/>
      <c r="H207" s="18"/>
      <c r="I207" s="18"/>
      <c r="J207" s="17"/>
      <c r="K207" s="17" t="s">
        <v>332</v>
      </c>
      <c r="L207" s="20">
        <v>41.922699999999999</v>
      </c>
      <c r="M207" s="20">
        <v>-72.625500000000002</v>
      </c>
    </row>
    <row r="208" spans="1:13" s="11" customFormat="1" x14ac:dyDescent="0.25">
      <c r="A208" s="12" t="s">
        <v>501</v>
      </c>
      <c r="B208" s="12" t="s">
        <v>44</v>
      </c>
      <c r="C208" s="16">
        <v>13297680.1</v>
      </c>
      <c r="D208" s="16">
        <v>15935727.699999999</v>
      </c>
      <c r="E208" s="16">
        <v>2638047.6800000002</v>
      </c>
      <c r="F208" s="17">
        <v>0.198384054</v>
      </c>
      <c r="G208" s="18">
        <v>4</v>
      </c>
      <c r="H208" s="18">
        <v>4.7850000000000001</v>
      </c>
      <c r="I208" s="18">
        <v>0.78500000000000003</v>
      </c>
      <c r="J208" s="17">
        <v>0.19625000000000001</v>
      </c>
      <c r="K208" s="17" t="s">
        <v>332</v>
      </c>
      <c r="L208" s="20">
        <v>41.169199999999996</v>
      </c>
      <c r="M208" s="20">
        <v>-73.184399999999997</v>
      </c>
    </row>
    <row r="209" spans="1:13" s="11" customFormat="1" x14ac:dyDescent="0.25">
      <c r="A209" s="12" t="s">
        <v>43</v>
      </c>
      <c r="B209" s="12" t="s">
        <v>44</v>
      </c>
      <c r="C209" s="16">
        <v>23910275.399999999</v>
      </c>
      <c r="D209" s="16">
        <v>26744342.5</v>
      </c>
      <c r="E209" s="16">
        <v>2834067.11</v>
      </c>
      <c r="F209" s="17">
        <v>0.118529254</v>
      </c>
      <c r="G209" s="18">
        <v>11.16</v>
      </c>
      <c r="H209" s="18">
        <v>296.91899999999998</v>
      </c>
      <c r="I209" s="18">
        <v>285.75900000000001</v>
      </c>
      <c r="J209" s="17">
        <v>25.605645200000001</v>
      </c>
      <c r="K209" s="17" t="s">
        <v>330</v>
      </c>
      <c r="L209" s="20">
        <v>41.1706</v>
      </c>
      <c r="M209" s="20">
        <v>-73.184299999999993</v>
      </c>
    </row>
    <row r="210" spans="1:13" s="11" customFormat="1" x14ac:dyDescent="0.25">
      <c r="A210" s="12" t="s">
        <v>502</v>
      </c>
      <c r="B210" s="12" t="s">
        <v>44</v>
      </c>
      <c r="C210" s="16">
        <v>35875057.100000001</v>
      </c>
      <c r="D210" s="16">
        <v>36803163</v>
      </c>
      <c r="E210" s="16">
        <v>928105.97400000005</v>
      </c>
      <c r="F210" s="17">
        <v>2.5870509E-2</v>
      </c>
      <c r="G210" s="18">
        <v>10.746</v>
      </c>
      <c r="H210" s="18">
        <v>11.05</v>
      </c>
      <c r="I210" s="18">
        <v>0.30399999999999999</v>
      </c>
      <c r="J210" s="17">
        <v>2.8289596E-2</v>
      </c>
      <c r="K210" s="17" t="s">
        <v>332</v>
      </c>
      <c r="L210" s="20">
        <v>41.484099999999998</v>
      </c>
      <c r="M210" s="20">
        <v>-73.122900000000001</v>
      </c>
    </row>
    <row r="211" spans="1:13" s="11" customFormat="1" x14ac:dyDescent="0.25">
      <c r="A211" s="12" t="s">
        <v>503</v>
      </c>
      <c r="B211" s="12" t="s">
        <v>44</v>
      </c>
      <c r="C211" s="16">
        <v>99298.289000000004</v>
      </c>
      <c r="D211" s="16"/>
      <c r="E211" s="16"/>
      <c r="F211" s="17"/>
      <c r="G211" s="18">
        <v>2.9000000000000001E-2</v>
      </c>
      <c r="H211" s="18"/>
      <c r="I211" s="18"/>
      <c r="J211" s="17"/>
      <c r="K211" s="17" t="s">
        <v>332</v>
      </c>
      <c r="L211" s="20">
        <v>41.7639</v>
      </c>
      <c r="M211" s="20">
        <v>-72.692499999999995</v>
      </c>
    </row>
    <row r="212" spans="1:13" s="11" customFormat="1" x14ac:dyDescent="0.25">
      <c r="A212" s="12" t="s">
        <v>504</v>
      </c>
      <c r="B212" s="12" t="s">
        <v>44</v>
      </c>
      <c r="C212" s="16">
        <v>128703.007</v>
      </c>
      <c r="D212" s="16">
        <v>89141.932000000001</v>
      </c>
      <c r="E212" s="16">
        <v>-39561.074999999997</v>
      </c>
      <c r="F212" s="17">
        <v>-0.30738270000000001</v>
      </c>
      <c r="G212" s="18">
        <v>0.621</v>
      </c>
      <c r="H212" s="18">
        <v>0.73699999999999999</v>
      </c>
      <c r="I212" s="18">
        <v>0.11600000000000001</v>
      </c>
      <c r="J212" s="17">
        <v>0.18679549100000001</v>
      </c>
      <c r="K212" s="17" t="s">
        <v>332</v>
      </c>
      <c r="L212" s="20">
        <v>41.208300000000001</v>
      </c>
      <c r="M212" s="20">
        <v>-73.109200000000001</v>
      </c>
    </row>
    <row r="213" spans="1:13" s="11" customFormat="1" x14ac:dyDescent="0.25">
      <c r="A213" s="12" t="s">
        <v>505</v>
      </c>
      <c r="B213" s="12" t="s">
        <v>44</v>
      </c>
      <c r="C213" s="16">
        <v>12801399.4</v>
      </c>
      <c r="D213" s="16">
        <v>16975735.699999999</v>
      </c>
      <c r="E213" s="16">
        <v>4174336.29</v>
      </c>
      <c r="F213" s="17">
        <v>0.32608437400000001</v>
      </c>
      <c r="G213" s="18">
        <v>3.8290000000000002</v>
      </c>
      <c r="H213" s="18">
        <v>5.109</v>
      </c>
      <c r="I213" s="18">
        <v>1.28</v>
      </c>
      <c r="J213" s="17">
        <v>0.33429093799999998</v>
      </c>
      <c r="K213" s="17" t="s">
        <v>332</v>
      </c>
      <c r="L213" s="20">
        <v>41.552599999999998</v>
      </c>
      <c r="M213" s="20">
        <v>-72.596999999999994</v>
      </c>
    </row>
    <row r="214" spans="1:13" s="11" customFormat="1" x14ac:dyDescent="0.25">
      <c r="A214" s="12" t="s">
        <v>506</v>
      </c>
      <c r="B214" s="12" t="s">
        <v>44</v>
      </c>
      <c r="C214" s="16">
        <v>39772251.200000003</v>
      </c>
      <c r="D214" s="16">
        <v>38151227.5</v>
      </c>
      <c r="E214" s="16">
        <v>-1621023.7</v>
      </c>
      <c r="F214" s="17">
        <v>-4.0757700000000001E-2</v>
      </c>
      <c r="G214" s="18">
        <v>11.92</v>
      </c>
      <c r="H214" s="18">
        <v>11.442</v>
      </c>
      <c r="I214" s="18">
        <v>-0.47799999999999998</v>
      </c>
      <c r="J214" s="17">
        <v>-4.0100700000000003E-2</v>
      </c>
      <c r="K214" s="17" t="s">
        <v>332</v>
      </c>
      <c r="L214" s="20">
        <v>41.873600000000003</v>
      </c>
      <c r="M214" s="20">
        <v>-71.8947</v>
      </c>
    </row>
    <row r="215" spans="1:13" s="11" customFormat="1" x14ac:dyDescent="0.25">
      <c r="A215" s="12" t="s">
        <v>507</v>
      </c>
      <c r="B215" s="12" t="s">
        <v>44</v>
      </c>
      <c r="C215" s="16">
        <v>3437152.04</v>
      </c>
      <c r="D215" s="16">
        <v>2007245.39</v>
      </c>
      <c r="E215" s="16">
        <v>-1429906.6</v>
      </c>
      <c r="F215" s="17">
        <v>-0.41601500000000002</v>
      </c>
      <c r="G215" s="18">
        <v>53.523000000000003</v>
      </c>
      <c r="H215" s="18">
        <v>21.696999999999999</v>
      </c>
      <c r="I215" s="18">
        <v>-31.826000000000001</v>
      </c>
      <c r="J215" s="17">
        <v>-0.59462289999999995</v>
      </c>
      <c r="K215" s="17" t="s">
        <v>332</v>
      </c>
      <c r="L215" s="20">
        <v>41.554400000000001</v>
      </c>
      <c r="M215" s="20">
        <v>-72.579300000000003</v>
      </c>
    </row>
    <row r="216" spans="1:13" s="11" customFormat="1" x14ac:dyDescent="0.25">
      <c r="A216" s="12" t="s">
        <v>508</v>
      </c>
      <c r="B216" s="12" t="s">
        <v>44</v>
      </c>
      <c r="C216" s="16">
        <v>25675843.5</v>
      </c>
      <c r="D216" s="16">
        <v>24763005.399999999</v>
      </c>
      <c r="E216" s="16">
        <v>-912838.05</v>
      </c>
      <c r="F216" s="17">
        <v>-3.5552399999999998E-2</v>
      </c>
      <c r="G216" s="18">
        <v>7.7039999999999997</v>
      </c>
      <c r="H216" s="18">
        <v>7.4219999999999997</v>
      </c>
      <c r="I216" s="18">
        <v>-0.28199999999999997</v>
      </c>
      <c r="J216" s="17">
        <v>-3.6604400000000002E-2</v>
      </c>
      <c r="K216" s="17" t="s">
        <v>332</v>
      </c>
      <c r="L216" s="20">
        <v>41.2239</v>
      </c>
      <c r="M216" s="20">
        <v>-73.099999999999994</v>
      </c>
    </row>
    <row r="217" spans="1:13" s="11" customFormat="1" x14ac:dyDescent="0.25">
      <c r="A217" s="12" t="s">
        <v>509</v>
      </c>
      <c r="B217" s="12" t="s">
        <v>44</v>
      </c>
      <c r="C217" s="16">
        <v>294037.17300000001</v>
      </c>
      <c r="D217" s="16">
        <v>392710.16</v>
      </c>
      <c r="E217" s="16">
        <v>98672.986999999994</v>
      </c>
      <c r="F217" s="17">
        <v>0.335579974</v>
      </c>
      <c r="G217" s="18">
        <v>24.009</v>
      </c>
      <c r="H217" s="18">
        <v>36.905000000000001</v>
      </c>
      <c r="I217" s="18">
        <v>12.896000000000001</v>
      </c>
      <c r="J217" s="17">
        <v>0.53713190899999996</v>
      </c>
      <c r="K217" s="17" t="s">
        <v>332</v>
      </c>
      <c r="L217" s="20">
        <v>41.428100000000001</v>
      </c>
      <c r="M217" s="20">
        <v>-72.101900000000001</v>
      </c>
    </row>
    <row r="218" spans="1:13" s="11" customFormat="1" x14ac:dyDescent="0.25">
      <c r="A218" s="12" t="s">
        <v>510</v>
      </c>
      <c r="B218" s="12" t="s">
        <v>44</v>
      </c>
      <c r="C218" s="16">
        <v>191627.353</v>
      </c>
      <c r="D218" s="16">
        <v>422896.35800000001</v>
      </c>
      <c r="E218" s="16">
        <v>231269.005</v>
      </c>
      <c r="F218" s="17">
        <v>1.20686844</v>
      </c>
      <c r="G218" s="18">
        <v>2.66</v>
      </c>
      <c r="H218" s="18">
        <v>9.8729999999999993</v>
      </c>
      <c r="I218" s="18">
        <v>7.2130000000000001</v>
      </c>
      <c r="J218" s="17">
        <v>2.7116541399999998</v>
      </c>
      <c r="K218" s="17" t="s">
        <v>332</v>
      </c>
      <c r="L218" s="20">
        <v>41.2836</v>
      </c>
      <c r="M218" s="20">
        <v>-72.904200000000003</v>
      </c>
    </row>
    <row r="219" spans="1:13" s="11" customFormat="1" x14ac:dyDescent="0.25">
      <c r="A219" s="12" t="s">
        <v>511</v>
      </c>
      <c r="B219" s="12" t="s">
        <v>44</v>
      </c>
      <c r="C219" s="16">
        <v>985538.77800000005</v>
      </c>
      <c r="D219" s="16">
        <v>1344309.53</v>
      </c>
      <c r="E219" s="16">
        <v>358770.75099999999</v>
      </c>
      <c r="F219" s="17">
        <v>0.36403514399999998</v>
      </c>
      <c r="G219" s="18"/>
      <c r="H219" s="18"/>
      <c r="I219" s="18"/>
      <c r="J219" s="17"/>
      <c r="K219" s="17" t="s">
        <v>332</v>
      </c>
      <c r="L219" s="20">
        <v>41.75</v>
      </c>
      <c r="M219" s="20">
        <v>-72.634699999999995</v>
      </c>
    </row>
    <row r="220" spans="1:13" s="11" customFormat="1" x14ac:dyDescent="0.25">
      <c r="A220" s="12" t="s">
        <v>512</v>
      </c>
      <c r="B220" s="12" t="s">
        <v>44</v>
      </c>
      <c r="C220" s="16">
        <v>22375.8</v>
      </c>
      <c r="D220" s="16">
        <v>23290.5</v>
      </c>
      <c r="E220" s="16">
        <v>914.7</v>
      </c>
      <c r="F220" s="17">
        <v>4.0878985E-2</v>
      </c>
      <c r="G220" s="18"/>
      <c r="H220" s="18"/>
      <c r="I220" s="18"/>
      <c r="J220" s="17"/>
      <c r="K220" s="17" t="s">
        <v>332</v>
      </c>
      <c r="L220" s="20">
        <v>41.749499999999998</v>
      </c>
      <c r="M220" s="20">
        <v>-72.6524</v>
      </c>
    </row>
    <row r="221" spans="1:13" s="11" customFormat="1" x14ac:dyDescent="0.25">
      <c r="A221" s="12" t="s">
        <v>513</v>
      </c>
      <c r="B221" s="12" t="s">
        <v>44</v>
      </c>
      <c r="C221" s="16">
        <v>1634817.35</v>
      </c>
      <c r="D221" s="16">
        <v>1167536.48</v>
      </c>
      <c r="E221" s="16">
        <v>-467280.87</v>
      </c>
      <c r="F221" s="17">
        <v>-0.28583059999999999</v>
      </c>
      <c r="G221" s="18">
        <v>0.43099999999999999</v>
      </c>
      <c r="H221" s="18">
        <v>0.26200000000000001</v>
      </c>
      <c r="I221" s="18">
        <v>-0.16900000000000001</v>
      </c>
      <c r="J221" s="17">
        <v>-0.3921114</v>
      </c>
      <c r="K221" s="17" t="s">
        <v>332</v>
      </c>
      <c r="L221" s="20">
        <v>41.448599999999999</v>
      </c>
      <c r="M221" s="20">
        <v>-72.835800000000006</v>
      </c>
    </row>
    <row r="222" spans="1:13" s="11" customFormat="1" x14ac:dyDescent="0.25">
      <c r="A222" s="12" t="s">
        <v>514</v>
      </c>
      <c r="B222" s="12" t="s">
        <v>44</v>
      </c>
      <c r="C222" s="16">
        <v>207845.19899999999</v>
      </c>
      <c r="D222" s="16">
        <v>317100.989</v>
      </c>
      <c r="E222" s="16">
        <v>109255.79</v>
      </c>
      <c r="F222" s="17">
        <v>0.52565943599999998</v>
      </c>
      <c r="G222" s="18">
        <v>5.5E-2</v>
      </c>
      <c r="H222" s="18">
        <v>8.7999999999999995E-2</v>
      </c>
      <c r="I222" s="18">
        <v>3.3000000000000002E-2</v>
      </c>
      <c r="J222" s="17">
        <v>0.6</v>
      </c>
      <c r="K222" s="17" t="s">
        <v>332</v>
      </c>
      <c r="L222" s="20">
        <v>41.544400000000003</v>
      </c>
      <c r="M222" s="20">
        <v>-73.041600000000003</v>
      </c>
    </row>
    <row r="223" spans="1:13" s="11" customFormat="1" x14ac:dyDescent="0.25">
      <c r="A223" s="12" t="s">
        <v>515</v>
      </c>
      <c r="B223" s="12" t="s">
        <v>46</v>
      </c>
      <c r="C223" s="16">
        <v>1675</v>
      </c>
      <c r="D223" s="16">
        <v>4365</v>
      </c>
      <c r="E223" s="16">
        <v>2690</v>
      </c>
      <c r="F223" s="17">
        <v>1.6059701500000001</v>
      </c>
      <c r="G223" s="18"/>
      <c r="H223" s="18"/>
      <c r="I223" s="18"/>
      <c r="J223" s="17"/>
      <c r="K223" s="17" t="s">
        <v>332</v>
      </c>
      <c r="L223" s="20">
        <v>39.730200000000004</v>
      </c>
      <c r="M223" s="20">
        <v>-75.537099999999995</v>
      </c>
    </row>
    <row r="224" spans="1:13" s="11" customFormat="1" x14ac:dyDescent="0.25">
      <c r="A224" s="12" t="s">
        <v>516</v>
      </c>
      <c r="B224" s="12" t="s">
        <v>46</v>
      </c>
      <c r="C224" s="16">
        <v>3063615.36</v>
      </c>
      <c r="D224" s="16">
        <v>3503541.29</v>
      </c>
      <c r="E224" s="16">
        <v>439925.93099999998</v>
      </c>
      <c r="F224" s="17">
        <v>0.14359698600000001</v>
      </c>
      <c r="G224" s="18">
        <v>5.5839999999999996</v>
      </c>
      <c r="H224" s="18">
        <v>7.2160000000000002</v>
      </c>
      <c r="I224" s="18">
        <v>1.6319999999999999</v>
      </c>
      <c r="J224" s="17">
        <v>0.29226361000000001</v>
      </c>
      <c r="K224" s="17" t="s">
        <v>332</v>
      </c>
      <c r="L224" s="20">
        <v>39.593600000000002</v>
      </c>
      <c r="M224" s="20">
        <v>-75.633700000000005</v>
      </c>
    </row>
    <row r="225" spans="1:13" s="11" customFormat="1" x14ac:dyDescent="0.25">
      <c r="A225" s="12" t="s">
        <v>517</v>
      </c>
      <c r="B225" s="12" t="s">
        <v>46</v>
      </c>
      <c r="C225" s="16">
        <v>2079395.79</v>
      </c>
      <c r="D225" s="16">
        <v>3755170.68</v>
      </c>
      <c r="E225" s="16">
        <v>1675774.89</v>
      </c>
      <c r="F225" s="17">
        <v>0.80589510900000005</v>
      </c>
      <c r="G225" s="18">
        <v>8.0310000000000006</v>
      </c>
      <c r="H225" s="18">
        <v>14.013999999999999</v>
      </c>
      <c r="I225" s="18">
        <v>5.9829999999999997</v>
      </c>
      <c r="J225" s="17">
        <v>0.74498817100000003</v>
      </c>
      <c r="K225" s="17" t="s">
        <v>332</v>
      </c>
      <c r="L225" s="20">
        <v>39.737200000000001</v>
      </c>
      <c r="M225" s="20">
        <v>-75.503299999999996</v>
      </c>
    </row>
    <row r="226" spans="1:13" s="11" customFormat="1" x14ac:dyDescent="0.25">
      <c r="A226" s="12" t="s">
        <v>1342</v>
      </c>
      <c r="B226" s="12" t="s">
        <v>46</v>
      </c>
      <c r="C226" s="16">
        <v>844882.022</v>
      </c>
      <c r="D226" s="16">
        <v>1165265.3700000001</v>
      </c>
      <c r="E226" s="16">
        <v>320383.348</v>
      </c>
      <c r="F226" s="17">
        <v>0.37920483500000002</v>
      </c>
      <c r="G226" s="18">
        <v>0.252</v>
      </c>
      <c r="H226" s="18">
        <v>0.34899999999999998</v>
      </c>
      <c r="I226" s="18">
        <v>9.7000000000000003E-2</v>
      </c>
      <c r="J226" s="17">
        <v>0.38492063500000001</v>
      </c>
      <c r="K226" s="17" t="s">
        <v>332</v>
      </c>
      <c r="L226" s="20">
        <v>39.146700000000003</v>
      </c>
      <c r="M226" s="20">
        <v>-75.546099999999996</v>
      </c>
    </row>
    <row r="227" spans="1:13" s="11" customFormat="1" x14ac:dyDescent="0.25">
      <c r="A227" s="12" t="s">
        <v>518</v>
      </c>
      <c r="B227" s="12" t="s">
        <v>46</v>
      </c>
      <c r="C227" s="16">
        <v>11074302.300000001</v>
      </c>
      <c r="D227" s="16">
        <v>7818796.3600000003</v>
      </c>
      <c r="E227" s="16">
        <v>-3255506</v>
      </c>
      <c r="F227" s="17">
        <v>-0.29396939999999999</v>
      </c>
      <c r="G227" s="18">
        <v>3.3769999999999998</v>
      </c>
      <c r="H227" s="18">
        <v>2.3450000000000002</v>
      </c>
      <c r="I227" s="18">
        <v>-1.032</v>
      </c>
      <c r="J227" s="17">
        <v>-0.3055967</v>
      </c>
      <c r="K227" s="17" t="s">
        <v>332</v>
      </c>
      <c r="L227" s="20">
        <v>39.188200000000002</v>
      </c>
      <c r="M227" s="20">
        <v>-75.499899999999997</v>
      </c>
    </row>
    <row r="228" spans="1:13" s="11" customFormat="1" x14ac:dyDescent="0.25">
      <c r="A228" s="12" t="s">
        <v>519</v>
      </c>
      <c r="B228" s="12" t="s">
        <v>46</v>
      </c>
      <c r="C228" s="16">
        <v>14348604.6</v>
      </c>
      <c r="D228" s="16">
        <v>10521521.6</v>
      </c>
      <c r="E228" s="16">
        <v>-3827083</v>
      </c>
      <c r="F228" s="17">
        <v>-0.2667216</v>
      </c>
      <c r="G228" s="18">
        <v>3.11</v>
      </c>
      <c r="H228" s="18">
        <v>1.9379999999999999</v>
      </c>
      <c r="I228" s="18">
        <v>-1.1719999999999999</v>
      </c>
      <c r="J228" s="17">
        <v>-0.37684889999999999</v>
      </c>
      <c r="K228" s="17" t="s">
        <v>332</v>
      </c>
      <c r="L228" s="20">
        <v>39.743600000000001</v>
      </c>
      <c r="M228" s="20">
        <v>-75.507199999999997</v>
      </c>
    </row>
    <row r="229" spans="1:13" s="11" customFormat="1" x14ac:dyDescent="0.25">
      <c r="A229" s="12" t="s">
        <v>45</v>
      </c>
      <c r="B229" s="12" t="s">
        <v>46</v>
      </c>
      <c r="C229" s="16">
        <v>1595859.74</v>
      </c>
      <c r="D229" s="16">
        <v>3758853.69</v>
      </c>
      <c r="E229" s="16">
        <v>2162993.9500000002</v>
      </c>
      <c r="F229" s="17">
        <v>1.3553784900000001</v>
      </c>
      <c r="G229" s="18">
        <v>275.87400000000002</v>
      </c>
      <c r="H229" s="18">
        <v>636.83600000000001</v>
      </c>
      <c r="I229" s="18">
        <v>360.96199999999999</v>
      </c>
      <c r="J229" s="17">
        <v>1.30843066</v>
      </c>
      <c r="K229" s="17" t="s">
        <v>330</v>
      </c>
      <c r="L229" s="20">
        <v>38.585700000000003</v>
      </c>
      <c r="M229" s="20">
        <v>-75.234099999999998</v>
      </c>
    </row>
    <row r="230" spans="1:13" s="11" customFormat="1" x14ac:dyDescent="0.25">
      <c r="A230" s="12" t="s">
        <v>520</v>
      </c>
      <c r="B230" s="12" t="s">
        <v>46</v>
      </c>
      <c r="C230" s="16">
        <v>63914.228000000003</v>
      </c>
      <c r="D230" s="16">
        <v>251.89400000000001</v>
      </c>
      <c r="E230" s="16">
        <v>-63662.334000000003</v>
      </c>
      <c r="F230" s="17">
        <v>-0.99605889999999997</v>
      </c>
      <c r="G230" s="18">
        <v>1.9E-2</v>
      </c>
      <c r="H230" s="18">
        <v>0</v>
      </c>
      <c r="I230" s="18">
        <v>-1.9E-2</v>
      </c>
      <c r="J230" s="17">
        <v>-1</v>
      </c>
      <c r="K230" s="17" t="s">
        <v>332</v>
      </c>
      <c r="L230" s="20">
        <v>39.174799999999998</v>
      </c>
      <c r="M230" s="20">
        <v>-75.545500000000004</v>
      </c>
    </row>
    <row r="231" spans="1:13" s="11" customFormat="1" x14ac:dyDescent="0.25">
      <c r="A231" s="12" t="s">
        <v>521</v>
      </c>
      <c r="B231" s="12" t="s">
        <v>46</v>
      </c>
      <c r="C231" s="16">
        <v>99860.114000000001</v>
      </c>
      <c r="D231" s="16">
        <v>82207.157000000007</v>
      </c>
      <c r="E231" s="16">
        <v>-17652.956999999999</v>
      </c>
      <c r="F231" s="17">
        <v>-0.17677689999999999</v>
      </c>
      <c r="G231" s="18">
        <v>0.04</v>
      </c>
      <c r="H231" s="18">
        <v>2.5000000000000001E-2</v>
      </c>
      <c r="I231" s="18">
        <v>-1.4999999999999999E-2</v>
      </c>
      <c r="J231" s="17">
        <v>-0.375</v>
      </c>
      <c r="K231" s="17" t="s">
        <v>332</v>
      </c>
      <c r="L231" s="20">
        <v>39.15</v>
      </c>
      <c r="M231" s="20">
        <v>-75.546599999999998</v>
      </c>
    </row>
    <row r="232" spans="1:13" s="11" customFormat="1" x14ac:dyDescent="0.25">
      <c r="A232" s="12" t="s">
        <v>522</v>
      </c>
      <c r="B232" s="12" t="s">
        <v>46</v>
      </c>
      <c r="C232" s="16">
        <v>320562.20500000002</v>
      </c>
      <c r="D232" s="16">
        <v>257277.09400000001</v>
      </c>
      <c r="E232" s="16">
        <v>-63285.110999999997</v>
      </c>
      <c r="F232" s="17">
        <v>-0.19741909999999999</v>
      </c>
      <c r="G232" s="18">
        <v>0.109</v>
      </c>
      <c r="H232" s="18">
        <v>7.0999999999999994E-2</v>
      </c>
      <c r="I232" s="18">
        <v>-3.7999999999999999E-2</v>
      </c>
      <c r="J232" s="17">
        <v>-0.34862389999999999</v>
      </c>
      <c r="K232" s="17" t="s">
        <v>332</v>
      </c>
      <c r="L232" s="20">
        <v>39.279800000000002</v>
      </c>
      <c r="M232" s="20">
        <v>-75.624600000000001</v>
      </c>
    </row>
    <row r="233" spans="1:13" s="11" customFormat="1" x14ac:dyDescent="0.25">
      <c r="A233" s="12" t="s">
        <v>523</v>
      </c>
      <c r="B233" s="12" t="s">
        <v>48</v>
      </c>
      <c r="C233" s="16">
        <v>25707131.300000001</v>
      </c>
      <c r="D233" s="16">
        <v>23399853.5</v>
      </c>
      <c r="E233" s="16">
        <v>-2307277.7999999998</v>
      </c>
      <c r="F233" s="17">
        <v>-8.9752399999999996E-2</v>
      </c>
      <c r="G233" s="18">
        <v>7.7110000000000003</v>
      </c>
      <c r="H233" s="18">
        <v>7.0119999999999996</v>
      </c>
      <c r="I233" s="18">
        <v>-0.69899999999999995</v>
      </c>
      <c r="J233" s="17">
        <v>-9.06497E-2</v>
      </c>
      <c r="K233" s="17" t="s">
        <v>332</v>
      </c>
      <c r="L233" s="20">
        <v>28.1844</v>
      </c>
      <c r="M233" s="20">
        <v>-82.788700000000006</v>
      </c>
    </row>
    <row r="234" spans="1:13" s="11" customFormat="1" x14ac:dyDescent="0.25">
      <c r="A234" s="12" t="s">
        <v>524</v>
      </c>
      <c r="B234" s="12" t="s">
        <v>48</v>
      </c>
      <c r="C234" s="16">
        <v>11056639.1</v>
      </c>
      <c r="D234" s="16">
        <v>9681248.7899999991</v>
      </c>
      <c r="E234" s="16">
        <v>-1375390.3</v>
      </c>
      <c r="F234" s="17">
        <v>-0.12439500000000001</v>
      </c>
      <c r="G234" s="18">
        <v>3.9809999999999999</v>
      </c>
      <c r="H234" s="18">
        <v>9.1549999999999994</v>
      </c>
      <c r="I234" s="18">
        <v>5.1740000000000004</v>
      </c>
      <c r="J234" s="17">
        <v>1.29967345</v>
      </c>
      <c r="K234" s="17" t="s">
        <v>332</v>
      </c>
      <c r="L234" s="20">
        <v>30.452200000000001</v>
      </c>
      <c r="M234" s="20">
        <v>-84.4</v>
      </c>
    </row>
    <row r="235" spans="1:13" s="11" customFormat="1" x14ac:dyDescent="0.25">
      <c r="A235" s="12" t="s">
        <v>525</v>
      </c>
      <c r="B235" s="12" t="s">
        <v>48</v>
      </c>
      <c r="C235" s="16">
        <v>53789560.5</v>
      </c>
      <c r="D235" s="16">
        <v>58533984.700000003</v>
      </c>
      <c r="E235" s="16">
        <v>4744424.26</v>
      </c>
      <c r="F235" s="17">
        <v>8.8203439999999994E-2</v>
      </c>
      <c r="G235" s="18">
        <v>16.09</v>
      </c>
      <c r="H235" s="18">
        <v>17.542000000000002</v>
      </c>
      <c r="I235" s="18">
        <v>1.452</v>
      </c>
      <c r="J235" s="17">
        <v>9.0242386999999993E-2</v>
      </c>
      <c r="K235" s="17" t="s">
        <v>332</v>
      </c>
      <c r="L235" s="20">
        <v>27.9072</v>
      </c>
      <c r="M235" s="20">
        <v>-82.423100000000005</v>
      </c>
    </row>
    <row r="236" spans="1:13" s="11" customFormat="1" x14ac:dyDescent="0.25">
      <c r="A236" s="12" t="s">
        <v>47</v>
      </c>
      <c r="B236" s="12" t="s">
        <v>48</v>
      </c>
      <c r="C236" s="16">
        <v>40258076.799999997</v>
      </c>
      <c r="D236" s="16">
        <v>41201688.600000001</v>
      </c>
      <c r="E236" s="16">
        <v>943611.82400000002</v>
      </c>
      <c r="F236" s="17">
        <v>2.3439069E-2</v>
      </c>
      <c r="G236" s="18">
        <v>851.98599999999999</v>
      </c>
      <c r="H236" s="18">
        <v>1405.373</v>
      </c>
      <c r="I236" s="18">
        <v>553.38699999999994</v>
      </c>
      <c r="J236" s="17">
        <v>0.649525931</v>
      </c>
      <c r="K236" s="17" t="s">
        <v>330</v>
      </c>
      <c r="L236" s="20">
        <v>27.7944</v>
      </c>
      <c r="M236" s="20">
        <v>-82.403599999999997</v>
      </c>
    </row>
    <row r="237" spans="1:13" s="11" customFormat="1" x14ac:dyDescent="0.25">
      <c r="A237" s="12" t="s">
        <v>526</v>
      </c>
      <c r="B237" s="12" t="s">
        <v>48</v>
      </c>
      <c r="C237" s="16">
        <v>35947312.299999997</v>
      </c>
      <c r="D237" s="16">
        <v>33625303</v>
      </c>
      <c r="E237" s="16">
        <v>-2322009.2999999998</v>
      </c>
      <c r="F237" s="17">
        <v>-6.4594799999999994E-2</v>
      </c>
      <c r="G237" s="18">
        <v>10.795999999999999</v>
      </c>
      <c r="H237" s="18">
        <v>10.071999999999999</v>
      </c>
      <c r="I237" s="18">
        <v>-0.72399999999999998</v>
      </c>
      <c r="J237" s="17">
        <v>-6.7061899999999994E-2</v>
      </c>
      <c r="K237" s="17" t="s">
        <v>332</v>
      </c>
      <c r="L237" s="20">
        <v>30.320599999999999</v>
      </c>
      <c r="M237" s="20">
        <v>-81.948599999999999</v>
      </c>
    </row>
    <row r="238" spans="1:13" s="11" customFormat="1" x14ac:dyDescent="0.25">
      <c r="A238" s="12" t="s">
        <v>49</v>
      </c>
      <c r="B238" s="12" t="s">
        <v>48</v>
      </c>
      <c r="C238" s="16">
        <v>21820771.699999999</v>
      </c>
      <c r="D238" s="16">
        <v>19837708.300000001</v>
      </c>
      <c r="E238" s="16">
        <v>-1983063.3</v>
      </c>
      <c r="F238" s="17">
        <v>-9.0879600000000005E-2</v>
      </c>
      <c r="G238" s="18">
        <v>583.77</v>
      </c>
      <c r="H238" s="18">
        <v>432.75900000000001</v>
      </c>
      <c r="I238" s="18">
        <v>-151.011</v>
      </c>
      <c r="J238" s="17">
        <v>-0.25868239999999998</v>
      </c>
      <c r="K238" s="17" t="s">
        <v>330</v>
      </c>
      <c r="L238" s="20">
        <v>28.0809</v>
      </c>
      <c r="M238" s="20">
        <v>-81.925600000000003</v>
      </c>
    </row>
    <row r="239" spans="1:13" s="11" customFormat="1" x14ac:dyDescent="0.25">
      <c r="A239" s="12" t="s">
        <v>527</v>
      </c>
      <c r="B239" s="12" t="s">
        <v>48</v>
      </c>
      <c r="C239" s="16">
        <v>28456574.800000001</v>
      </c>
      <c r="D239" s="16">
        <v>26262286.100000001</v>
      </c>
      <c r="E239" s="16">
        <v>-2194288.7000000002</v>
      </c>
      <c r="F239" s="17">
        <v>-7.7110100000000001E-2</v>
      </c>
      <c r="G239" s="18">
        <v>8.5809999999999995</v>
      </c>
      <c r="H239" s="18">
        <v>8.3480000000000008</v>
      </c>
      <c r="I239" s="18">
        <v>-0.23300000000000001</v>
      </c>
      <c r="J239" s="17">
        <v>-2.7153E-2</v>
      </c>
      <c r="K239" s="17" t="s">
        <v>332</v>
      </c>
      <c r="L239" s="20">
        <v>28.276399999999999</v>
      </c>
      <c r="M239" s="20">
        <v>-81.533000000000001</v>
      </c>
    </row>
    <row r="240" spans="1:13" s="11" customFormat="1" x14ac:dyDescent="0.25">
      <c r="A240" s="12" t="s">
        <v>528</v>
      </c>
      <c r="B240" s="12" t="s">
        <v>48</v>
      </c>
      <c r="C240" s="16">
        <v>41643131.5</v>
      </c>
      <c r="D240" s="16">
        <v>39056226.200000003</v>
      </c>
      <c r="E240" s="16">
        <v>-2586905.2999999998</v>
      </c>
      <c r="F240" s="17">
        <v>-6.2120799999999997E-2</v>
      </c>
      <c r="G240" s="18">
        <v>12.553000000000001</v>
      </c>
      <c r="H240" s="18">
        <v>11.769</v>
      </c>
      <c r="I240" s="18">
        <v>-0.78400000000000003</v>
      </c>
      <c r="J240" s="17">
        <v>-6.2455200000000002E-2</v>
      </c>
      <c r="K240" s="17" t="s">
        <v>332</v>
      </c>
      <c r="L240" s="20">
        <v>28.4694</v>
      </c>
      <c r="M240" s="20">
        <v>-80.764200000000002</v>
      </c>
    </row>
    <row r="241" spans="1:13" s="11" customFormat="1" x14ac:dyDescent="0.25">
      <c r="A241" s="12" t="s">
        <v>50</v>
      </c>
      <c r="B241" s="12" t="s">
        <v>48</v>
      </c>
      <c r="C241" s="16"/>
      <c r="D241" s="16"/>
      <c r="E241" s="16"/>
      <c r="F241" s="17"/>
      <c r="G241" s="18"/>
      <c r="H241" s="18"/>
      <c r="I241" s="18"/>
      <c r="J241" s="17"/>
      <c r="K241" s="17" t="s">
        <v>330</v>
      </c>
      <c r="L241" s="20">
        <v>30.421900000000001</v>
      </c>
      <c r="M241" s="20">
        <v>-81.607900000000001</v>
      </c>
    </row>
    <row r="242" spans="1:13" s="11" customFormat="1" x14ac:dyDescent="0.25">
      <c r="A242" s="12" t="s">
        <v>529</v>
      </c>
      <c r="B242" s="12" t="s">
        <v>48</v>
      </c>
      <c r="C242" s="16">
        <v>1452965.51</v>
      </c>
      <c r="D242" s="16">
        <v>1520605.69</v>
      </c>
      <c r="E242" s="16">
        <v>67640.182000000001</v>
      </c>
      <c r="F242" s="17">
        <v>4.6553192E-2</v>
      </c>
      <c r="G242" s="18">
        <v>0.437</v>
      </c>
      <c r="H242" s="18">
        <v>0.46500000000000002</v>
      </c>
      <c r="I242" s="18">
        <v>2.8000000000000001E-2</v>
      </c>
      <c r="J242" s="17">
        <v>6.4073226999999996E-2</v>
      </c>
      <c r="K242" s="17" t="s">
        <v>332</v>
      </c>
      <c r="L242" s="20">
        <v>28.049099999999999</v>
      </c>
      <c r="M242" s="20">
        <v>-81.9238</v>
      </c>
    </row>
    <row r="243" spans="1:13" s="11" customFormat="1" x14ac:dyDescent="0.25">
      <c r="A243" s="12" t="s">
        <v>51</v>
      </c>
      <c r="B243" s="12" t="s">
        <v>48</v>
      </c>
      <c r="C243" s="16">
        <v>116870277</v>
      </c>
      <c r="D243" s="16">
        <v>130073033</v>
      </c>
      <c r="E243" s="16">
        <v>13202756.6</v>
      </c>
      <c r="F243" s="17">
        <v>0.11296932699999999</v>
      </c>
      <c r="G243" s="18">
        <v>2656.8850000000002</v>
      </c>
      <c r="H243" s="18">
        <v>3634.7979999999998</v>
      </c>
      <c r="I243" s="18">
        <v>977.91300000000001</v>
      </c>
      <c r="J243" s="17">
        <v>0.36806749300000002</v>
      </c>
      <c r="K243" s="17" t="s">
        <v>330</v>
      </c>
      <c r="L243" s="20">
        <v>28.959399999999999</v>
      </c>
      <c r="M243" s="20">
        <v>-82.700299999999999</v>
      </c>
    </row>
    <row r="244" spans="1:13" s="11" customFormat="1" x14ac:dyDescent="0.25">
      <c r="A244" s="12" t="s">
        <v>52</v>
      </c>
      <c r="B244" s="12" t="s">
        <v>48</v>
      </c>
      <c r="C244" s="16">
        <v>54802139.700000003</v>
      </c>
      <c r="D244" s="16">
        <v>60179527.399999999</v>
      </c>
      <c r="E244" s="16">
        <v>5377387.75</v>
      </c>
      <c r="F244" s="17">
        <v>9.8123682000000004E-2</v>
      </c>
      <c r="G244" s="18">
        <v>2246.2489999999998</v>
      </c>
      <c r="H244" s="18">
        <v>2711.7020000000002</v>
      </c>
      <c r="I244" s="18">
        <v>465.45299999999997</v>
      </c>
      <c r="J244" s="17">
        <v>0.20721344799999999</v>
      </c>
      <c r="K244" s="17" t="s">
        <v>330</v>
      </c>
      <c r="L244" s="20">
        <v>28.483599999999999</v>
      </c>
      <c r="M244" s="20">
        <v>-81.168599999999998</v>
      </c>
    </row>
    <row r="245" spans="1:13" s="11" customFormat="1" x14ac:dyDescent="0.25">
      <c r="A245" s="12" t="s">
        <v>530</v>
      </c>
      <c r="B245" s="12" t="s">
        <v>48</v>
      </c>
      <c r="C245" s="16">
        <v>1880178.91</v>
      </c>
      <c r="D245" s="16">
        <v>2107248.7200000002</v>
      </c>
      <c r="E245" s="16">
        <v>227069.80300000001</v>
      </c>
      <c r="F245" s="17">
        <v>0.120770317</v>
      </c>
      <c r="G245" s="18">
        <v>1.7290000000000001</v>
      </c>
      <c r="H245" s="18">
        <v>3.7970000000000002</v>
      </c>
      <c r="I245" s="18">
        <v>2.0680000000000001</v>
      </c>
      <c r="J245" s="17">
        <v>1.1960670900000001</v>
      </c>
      <c r="K245" s="17" t="s">
        <v>332</v>
      </c>
      <c r="L245" s="20">
        <v>28.904699999999998</v>
      </c>
      <c r="M245" s="20">
        <v>-81.331900000000005</v>
      </c>
    </row>
    <row r="246" spans="1:13" s="11" customFormat="1" x14ac:dyDescent="0.25">
      <c r="A246" s="12" t="s">
        <v>53</v>
      </c>
      <c r="B246" s="12" t="s">
        <v>48</v>
      </c>
      <c r="C246" s="16">
        <v>8258550.1500000004</v>
      </c>
      <c r="D246" s="16">
        <v>10807288.1</v>
      </c>
      <c r="E246" s="16">
        <v>2548737.96</v>
      </c>
      <c r="F246" s="17">
        <v>0.30861808800000001</v>
      </c>
      <c r="G246" s="18">
        <v>364.69900000000001</v>
      </c>
      <c r="H246" s="18">
        <v>596.29300000000001</v>
      </c>
      <c r="I246" s="18">
        <v>231.59399999999999</v>
      </c>
      <c r="J246" s="17">
        <v>0.63502778999999998</v>
      </c>
      <c r="K246" s="17" t="s">
        <v>330</v>
      </c>
      <c r="L246" s="20">
        <v>29.758600000000001</v>
      </c>
      <c r="M246" s="20">
        <v>-82.388300000000001</v>
      </c>
    </row>
    <row r="247" spans="1:13" s="11" customFormat="1" x14ac:dyDescent="0.25">
      <c r="A247" s="12" t="s">
        <v>531</v>
      </c>
      <c r="B247" s="12" t="s">
        <v>48</v>
      </c>
      <c r="C247" s="16">
        <v>6347019.3600000003</v>
      </c>
      <c r="D247" s="16">
        <v>9230890.0700000003</v>
      </c>
      <c r="E247" s="16">
        <v>2883870.7200000002</v>
      </c>
      <c r="F247" s="17">
        <v>0.454366145</v>
      </c>
      <c r="G247" s="18">
        <v>12.473000000000001</v>
      </c>
      <c r="H247" s="18">
        <v>17.324000000000002</v>
      </c>
      <c r="I247" s="18">
        <v>4.851</v>
      </c>
      <c r="J247" s="17">
        <v>0.38892006699999998</v>
      </c>
      <c r="K247" s="17" t="s">
        <v>332</v>
      </c>
      <c r="L247" s="20">
        <v>29.767499999999998</v>
      </c>
      <c r="M247" s="20">
        <v>-82.3964</v>
      </c>
    </row>
    <row r="248" spans="1:13" s="11" customFormat="1" x14ac:dyDescent="0.25">
      <c r="A248" s="12" t="s">
        <v>532</v>
      </c>
      <c r="B248" s="12" t="s">
        <v>48</v>
      </c>
      <c r="C248" s="16">
        <v>67975741</v>
      </c>
      <c r="D248" s="16">
        <v>69322275.299999997</v>
      </c>
      <c r="E248" s="16">
        <v>1346534.31</v>
      </c>
      <c r="F248" s="17">
        <v>1.9809041999999999E-2</v>
      </c>
      <c r="G248" s="18">
        <v>22.318999999999999</v>
      </c>
      <c r="H248" s="18">
        <v>23.376000000000001</v>
      </c>
      <c r="I248" s="18">
        <v>1.0569999999999999</v>
      </c>
      <c r="J248" s="17">
        <v>4.7358753000000003E-2</v>
      </c>
      <c r="K248" s="17" t="s">
        <v>332</v>
      </c>
      <c r="L248" s="20">
        <v>26.6967</v>
      </c>
      <c r="M248" s="20">
        <v>-81.783100000000005</v>
      </c>
    </row>
    <row r="249" spans="1:13" s="11" customFormat="1" x14ac:dyDescent="0.25">
      <c r="A249" s="12" t="s">
        <v>533</v>
      </c>
      <c r="B249" s="12" t="s">
        <v>48</v>
      </c>
      <c r="C249" s="16">
        <v>6191672.3499999996</v>
      </c>
      <c r="D249" s="16">
        <v>7583195.9800000004</v>
      </c>
      <c r="E249" s="16">
        <v>1391523.64</v>
      </c>
      <c r="F249" s="17">
        <v>0.22474116199999999</v>
      </c>
      <c r="G249" s="18">
        <v>1.8660000000000001</v>
      </c>
      <c r="H249" s="18">
        <v>2.29</v>
      </c>
      <c r="I249" s="18">
        <v>0.42399999999999999</v>
      </c>
      <c r="J249" s="17">
        <v>0.227224009</v>
      </c>
      <c r="K249" s="17" t="s">
        <v>332</v>
      </c>
      <c r="L249" s="20">
        <v>30.160299999999999</v>
      </c>
      <c r="M249" s="20">
        <v>-81.516400000000004</v>
      </c>
    </row>
    <row r="250" spans="1:13" s="11" customFormat="1" x14ac:dyDescent="0.25">
      <c r="A250" s="12" t="s">
        <v>1336</v>
      </c>
      <c r="B250" s="12" t="s">
        <v>48</v>
      </c>
      <c r="C250" s="16">
        <v>14486362.1</v>
      </c>
      <c r="D250" s="16">
        <v>19200805.5</v>
      </c>
      <c r="E250" s="16">
        <v>4714443.4400000004</v>
      </c>
      <c r="F250" s="17">
        <v>0.32544012100000003</v>
      </c>
      <c r="G250" s="18">
        <v>676.26499999999999</v>
      </c>
      <c r="H250" s="18">
        <v>5.7690000000000001</v>
      </c>
      <c r="I250" s="18">
        <v>-670.49599999999998</v>
      </c>
      <c r="J250" s="17">
        <v>-0.9914693</v>
      </c>
      <c r="K250" s="17" t="s">
        <v>330</v>
      </c>
      <c r="L250" s="20">
        <v>30.566099999999999</v>
      </c>
      <c r="M250" s="20">
        <v>-87.228899999999996</v>
      </c>
    </row>
    <row r="251" spans="1:13" s="11" customFormat="1" x14ac:dyDescent="0.25">
      <c r="A251" s="12" t="s">
        <v>534</v>
      </c>
      <c r="B251" s="12" t="s">
        <v>48</v>
      </c>
      <c r="C251" s="16">
        <v>157271.37599999999</v>
      </c>
      <c r="D251" s="16">
        <v>115956.26700000001</v>
      </c>
      <c r="E251" s="16">
        <v>-41315.108999999997</v>
      </c>
      <c r="F251" s="17">
        <v>-0.26269949999999997</v>
      </c>
      <c r="G251" s="18">
        <v>0.05</v>
      </c>
      <c r="H251" s="18">
        <v>0.10199999999999999</v>
      </c>
      <c r="I251" s="18">
        <v>5.1999999999999998E-2</v>
      </c>
      <c r="J251" s="17">
        <v>1.04</v>
      </c>
      <c r="K251" s="17" t="s">
        <v>332</v>
      </c>
      <c r="L251" s="20">
        <v>27.636399999999998</v>
      </c>
      <c r="M251" s="20">
        <v>-81.9636</v>
      </c>
    </row>
    <row r="252" spans="1:13" s="11" customFormat="1" x14ac:dyDescent="0.25">
      <c r="A252" s="12" t="s">
        <v>535</v>
      </c>
      <c r="B252" s="12" t="s">
        <v>48</v>
      </c>
      <c r="C252" s="16">
        <v>82539135.5</v>
      </c>
      <c r="D252" s="16">
        <v>81174723.700000003</v>
      </c>
      <c r="E252" s="16">
        <v>-1364411.8</v>
      </c>
      <c r="F252" s="17">
        <v>-1.65305E-2</v>
      </c>
      <c r="G252" s="18">
        <v>25.381</v>
      </c>
      <c r="H252" s="18">
        <v>24.481000000000002</v>
      </c>
      <c r="I252" s="18">
        <v>-0.9</v>
      </c>
      <c r="J252" s="17">
        <v>-3.5459600000000001E-2</v>
      </c>
      <c r="K252" s="17" t="s">
        <v>332</v>
      </c>
      <c r="L252" s="20">
        <v>27.788599999999999</v>
      </c>
      <c r="M252" s="20">
        <v>-81.869399999999999</v>
      </c>
    </row>
    <row r="253" spans="1:13" s="11" customFormat="1" x14ac:dyDescent="0.25">
      <c r="A253" s="12" t="s">
        <v>536</v>
      </c>
      <c r="B253" s="12" t="s">
        <v>48</v>
      </c>
      <c r="C253" s="16">
        <v>330808.61200000002</v>
      </c>
      <c r="D253" s="16">
        <v>610870.05900000001</v>
      </c>
      <c r="E253" s="16">
        <v>280061.44699999999</v>
      </c>
      <c r="F253" s="17">
        <v>0.84659660299999995</v>
      </c>
      <c r="G253" s="18">
        <v>0.96499999999999997</v>
      </c>
      <c r="H253" s="18">
        <v>9.7260000000000009</v>
      </c>
      <c r="I253" s="18">
        <v>8.7609999999999992</v>
      </c>
      <c r="J253" s="17">
        <v>9.0787564799999991</v>
      </c>
      <c r="K253" s="17" t="s">
        <v>332</v>
      </c>
      <c r="L253" s="20">
        <v>28.493300000000001</v>
      </c>
      <c r="M253" s="20">
        <v>-80.782499999999999</v>
      </c>
    </row>
    <row r="254" spans="1:13" s="11" customFormat="1" x14ac:dyDescent="0.25">
      <c r="A254" s="12" t="s">
        <v>54</v>
      </c>
      <c r="B254" s="12" t="s">
        <v>48</v>
      </c>
      <c r="C254" s="16"/>
      <c r="D254" s="16"/>
      <c r="E254" s="16"/>
      <c r="F254" s="17"/>
      <c r="G254" s="18"/>
      <c r="H254" s="18"/>
      <c r="I254" s="18"/>
      <c r="J254" s="17"/>
      <c r="K254" s="17" t="s">
        <v>330</v>
      </c>
      <c r="L254" s="20">
        <v>27.039300000000001</v>
      </c>
      <c r="M254" s="20">
        <v>-80.514399999999995</v>
      </c>
    </row>
    <row r="255" spans="1:13" s="11" customFormat="1" x14ac:dyDescent="0.25">
      <c r="A255" s="12" t="s">
        <v>537</v>
      </c>
      <c r="B255" s="12" t="s">
        <v>48</v>
      </c>
      <c r="C255" s="16">
        <v>4261053.07</v>
      </c>
      <c r="D255" s="16">
        <v>4877604.7</v>
      </c>
      <c r="E255" s="16">
        <v>616551.62399999995</v>
      </c>
      <c r="F255" s="17">
        <v>0.14469466</v>
      </c>
      <c r="G255" s="18">
        <v>1.742</v>
      </c>
      <c r="H255" s="18">
        <v>2.2229999999999999</v>
      </c>
      <c r="I255" s="18">
        <v>0.48099999999999998</v>
      </c>
      <c r="J255" s="17">
        <v>0.27611940299999999</v>
      </c>
      <c r="K255" s="17" t="s">
        <v>332</v>
      </c>
      <c r="L255" s="20">
        <v>28.262799999999999</v>
      </c>
      <c r="M255" s="20">
        <v>-81.548599999999993</v>
      </c>
    </row>
    <row r="256" spans="1:13" s="11" customFormat="1" x14ac:dyDescent="0.25">
      <c r="A256" s="12" t="s">
        <v>538</v>
      </c>
      <c r="B256" s="12" t="s">
        <v>48</v>
      </c>
      <c r="C256" s="16">
        <v>1300445.79</v>
      </c>
      <c r="D256" s="16">
        <v>2835468.95</v>
      </c>
      <c r="E256" s="16">
        <v>1535023.16</v>
      </c>
      <c r="F256" s="17">
        <v>1.1803822799999999</v>
      </c>
      <c r="G256" s="18">
        <v>0.41</v>
      </c>
      <c r="H256" s="18">
        <v>0.85199999999999998</v>
      </c>
      <c r="I256" s="18">
        <v>0.442</v>
      </c>
      <c r="J256" s="17">
        <v>1.07804878</v>
      </c>
      <c r="K256" s="17" t="s">
        <v>332</v>
      </c>
      <c r="L256" s="20">
        <v>30.3644</v>
      </c>
      <c r="M256" s="20">
        <v>-81.623599999999996</v>
      </c>
    </row>
    <row r="257" spans="1:13" s="11" customFormat="1" x14ac:dyDescent="0.25">
      <c r="A257" s="12" t="s">
        <v>539</v>
      </c>
      <c r="B257" s="12" t="s">
        <v>48</v>
      </c>
      <c r="C257" s="16">
        <v>6915963.7199999997</v>
      </c>
      <c r="D257" s="16">
        <v>3612757.2</v>
      </c>
      <c r="E257" s="16">
        <v>-3303206.5</v>
      </c>
      <c r="F257" s="17">
        <v>-0.47762060000000001</v>
      </c>
      <c r="G257" s="18">
        <v>2.0099999999999998</v>
      </c>
      <c r="H257" s="18">
        <v>1.081</v>
      </c>
      <c r="I257" s="18">
        <v>-0.92900000000000005</v>
      </c>
      <c r="J257" s="17">
        <v>-0.46218910000000002</v>
      </c>
      <c r="K257" s="17" t="s">
        <v>332</v>
      </c>
      <c r="L257" s="20">
        <v>29.646699999999999</v>
      </c>
      <c r="M257" s="20">
        <v>-82.321899999999999</v>
      </c>
    </row>
    <row r="258" spans="1:13" s="11" customFormat="1" x14ac:dyDescent="0.25">
      <c r="A258" s="12" t="s">
        <v>540</v>
      </c>
      <c r="B258" s="12" t="s">
        <v>48</v>
      </c>
      <c r="C258" s="16">
        <v>35228323.399999999</v>
      </c>
      <c r="D258" s="16">
        <v>33609464.5</v>
      </c>
      <c r="E258" s="16">
        <v>-1618858.9</v>
      </c>
      <c r="F258" s="17">
        <v>-4.5953300000000002E-2</v>
      </c>
      <c r="G258" s="18">
        <v>3.9969999999999999</v>
      </c>
      <c r="H258" s="18">
        <v>10.085000000000001</v>
      </c>
      <c r="I258" s="18">
        <v>6.0880000000000001</v>
      </c>
      <c r="J258" s="17">
        <v>1.52314236</v>
      </c>
      <c r="K258" s="17" t="s">
        <v>332</v>
      </c>
      <c r="L258" s="20">
        <v>30.268899999999999</v>
      </c>
      <c r="M258" s="20">
        <v>-85.700299999999999</v>
      </c>
    </row>
    <row r="259" spans="1:13" s="11" customFormat="1" x14ac:dyDescent="0.25">
      <c r="A259" s="12" t="s">
        <v>541</v>
      </c>
      <c r="B259" s="12" t="s">
        <v>48</v>
      </c>
      <c r="C259" s="16">
        <v>3872543.99</v>
      </c>
      <c r="D259" s="16">
        <v>3760141.74</v>
      </c>
      <c r="E259" s="16">
        <v>-112402.25</v>
      </c>
      <c r="F259" s="17">
        <v>-2.90254E-2</v>
      </c>
      <c r="G259" s="18">
        <v>1.1679999999999999</v>
      </c>
      <c r="H259" s="18">
        <v>1.133</v>
      </c>
      <c r="I259" s="18">
        <v>-3.5000000000000003E-2</v>
      </c>
      <c r="J259" s="17">
        <v>-2.9965800000000001E-2</v>
      </c>
      <c r="K259" s="17" t="s">
        <v>332</v>
      </c>
      <c r="L259" s="20">
        <v>26.068100000000001</v>
      </c>
      <c r="M259" s="20">
        <v>-80.198300000000003</v>
      </c>
    </row>
    <row r="260" spans="1:13" s="11" customFormat="1" x14ac:dyDescent="0.25">
      <c r="A260" s="12" t="s">
        <v>542</v>
      </c>
      <c r="B260" s="12" t="s">
        <v>48</v>
      </c>
      <c r="C260" s="16">
        <v>74676196.799999997</v>
      </c>
      <c r="D260" s="16">
        <v>66952210.100000001</v>
      </c>
      <c r="E260" s="16">
        <v>-7723986.7000000002</v>
      </c>
      <c r="F260" s="17">
        <v>-0.103433</v>
      </c>
      <c r="G260" s="18">
        <v>219.77</v>
      </c>
      <c r="H260" s="18">
        <v>309.11399999999998</v>
      </c>
      <c r="I260" s="18">
        <v>89.343999999999994</v>
      </c>
      <c r="J260" s="17">
        <v>0.40653410400000001</v>
      </c>
      <c r="K260" s="17" t="s">
        <v>332</v>
      </c>
      <c r="L260" s="20">
        <v>27.605799999999999</v>
      </c>
      <c r="M260" s="20">
        <v>-82.345600000000005</v>
      </c>
    </row>
    <row r="261" spans="1:13" s="11" customFormat="1" x14ac:dyDescent="0.25">
      <c r="A261" s="12" t="s">
        <v>543</v>
      </c>
      <c r="B261" s="12" t="s">
        <v>48</v>
      </c>
      <c r="C261" s="16">
        <v>78574021.900000006</v>
      </c>
      <c r="D261" s="16">
        <v>69525233.700000003</v>
      </c>
      <c r="E261" s="16">
        <v>-9048788.1999999993</v>
      </c>
      <c r="F261" s="17">
        <v>-0.1151626</v>
      </c>
      <c r="G261" s="18">
        <v>23.588999999999999</v>
      </c>
      <c r="H261" s="18">
        <v>20.841999999999999</v>
      </c>
      <c r="I261" s="18">
        <v>-2.7469999999999999</v>
      </c>
      <c r="J261" s="17">
        <v>-0.1164526</v>
      </c>
      <c r="K261" s="17" t="s">
        <v>332</v>
      </c>
      <c r="L261" s="20">
        <v>27.053599999999999</v>
      </c>
      <c r="M261" s="20">
        <v>-80.562799999999996</v>
      </c>
    </row>
    <row r="262" spans="1:13" s="11" customFormat="1" x14ac:dyDescent="0.25">
      <c r="A262" s="12" t="s">
        <v>544</v>
      </c>
      <c r="B262" s="12" t="s">
        <v>48</v>
      </c>
      <c r="C262" s="16">
        <v>31501150.899999999</v>
      </c>
      <c r="D262" s="16">
        <v>30086630</v>
      </c>
      <c r="E262" s="16">
        <v>-1414520.9</v>
      </c>
      <c r="F262" s="17">
        <v>-4.4903800000000001E-2</v>
      </c>
      <c r="G262" s="18">
        <v>9.4160000000000004</v>
      </c>
      <c r="H262" s="18">
        <v>8.8970000000000002</v>
      </c>
      <c r="I262" s="18">
        <v>-0.51900000000000002</v>
      </c>
      <c r="J262" s="17">
        <v>-5.5118899999999998E-2</v>
      </c>
      <c r="K262" s="17" t="s">
        <v>332</v>
      </c>
      <c r="L262" s="20">
        <v>27.6417</v>
      </c>
      <c r="M262" s="20">
        <v>-81.962500000000006</v>
      </c>
    </row>
    <row r="263" spans="1:13" s="11" customFormat="1" x14ac:dyDescent="0.25">
      <c r="A263" s="12" t="s">
        <v>545</v>
      </c>
      <c r="B263" s="12" t="s">
        <v>48</v>
      </c>
      <c r="C263" s="16">
        <v>3516748.23</v>
      </c>
      <c r="D263" s="16">
        <v>3502355.03</v>
      </c>
      <c r="E263" s="16">
        <v>-14393.203</v>
      </c>
      <c r="F263" s="17">
        <v>-4.0927999999999997E-3</v>
      </c>
      <c r="G263" s="18">
        <v>1.0129999999999999</v>
      </c>
      <c r="H263" s="18">
        <v>1.006</v>
      </c>
      <c r="I263" s="18">
        <v>-7.0000000000000001E-3</v>
      </c>
      <c r="J263" s="17">
        <v>-6.9102E-3</v>
      </c>
      <c r="K263" s="17" t="s">
        <v>332</v>
      </c>
      <c r="L263" s="20">
        <v>27.8489</v>
      </c>
      <c r="M263" s="20">
        <v>-81.877499999999998</v>
      </c>
    </row>
    <row r="264" spans="1:13" s="11" customFormat="1" x14ac:dyDescent="0.25">
      <c r="A264" s="12" t="s">
        <v>55</v>
      </c>
      <c r="B264" s="12" t="s">
        <v>48</v>
      </c>
      <c r="C264" s="16">
        <v>55671482.5</v>
      </c>
      <c r="D264" s="16">
        <v>37128127.200000003</v>
      </c>
      <c r="E264" s="16">
        <v>-18543355</v>
      </c>
      <c r="F264" s="17">
        <v>-0.33308539999999998</v>
      </c>
      <c r="G264" s="18">
        <v>2308.5859999999998</v>
      </c>
      <c r="H264" s="18">
        <v>1504.546</v>
      </c>
      <c r="I264" s="18">
        <v>-804.04</v>
      </c>
      <c r="J264" s="17">
        <v>-0.34828249999999999</v>
      </c>
      <c r="K264" s="17" t="s">
        <v>330</v>
      </c>
      <c r="L264" s="20">
        <v>30.417200000000001</v>
      </c>
      <c r="M264" s="20">
        <v>-81.552499999999995</v>
      </c>
    </row>
    <row r="265" spans="1:13" s="11" customFormat="1" x14ac:dyDescent="0.25">
      <c r="A265" s="12" t="s">
        <v>546</v>
      </c>
      <c r="B265" s="12" t="s">
        <v>48</v>
      </c>
      <c r="C265" s="16">
        <v>57924032.799999997</v>
      </c>
      <c r="D265" s="16">
        <v>55315438.5</v>
      </c>
      <c r="E265" s="16">
        <v>-2608594.2999999998</v>
      </c>
      <c r="F265" s="17">
        <v>-4.5034699999999997E-2</v>
      </c>
      <c r="G265" s="18">
        <v>17.387</v>
      </c>
      <c r="H265" s="18">
        <v>16.608000000000001</v>
      </c>
      <c r="I265" s="18">
        <v>-0.77900000000000003</v>
      </c>
      <c r="J265" s="17">
        <v>-4.4803599999999999E-2</v>
      </c>
      <c r="K265" s="17" t="s">
        <v>332</v>
      </c>
      <c r="L265" s="20">
        <v>27.6342</v>
      </c>
      <c r="M265" s="20">
        <v>-80.7911</v>
      </c>
    </row>
    <row r="266" spans="1:13" s="11" customFormat="1" x14ac:dyDescent="0.25">
      <c r="A266" s="12" t="s">
        <v>547</v>
      </c>
      <c r="B266" s="12" t="s">
        <v>48</v>
      </c>
      <c r="C266" s="16">
        <v>1100562.5</v>
      </c>
      <c r="D266" s="16">
        <v>2246842.0499999998</v>
      </c>
      <c r="E266" s="16">
        <v>1146279.56</v>
      </c>
      <c r="F266" s="17">
        <v>1.0415397200000001</v>
      </c>
      <c r="G266" s="18">
        <v>0.40899999999999997</v>
      </c>
      <c r="H266" s="18">
        <v>0.68300000000000005</v>
      </c>
      <c r="I266" s="18">
        <v>0.27400000000000002</v>
      </c>
      <c r="J266" s="17">
        <v>0.66992664999999996</v>
      </c>
      <c r="K266" s="17" t="s">
        <v>332</v>
      </c>
      <c r="L266" s="20">
        <v>28.366099999999999</v>
      </c>
      <c r="M266" s="20">
        <v>-80.794700000000006</v>
      </c>
    </row>
    <row r="267" spans="1:13" s="11" customFormat="1" x14ac:dyDescent="0.25">
      <c r="A267" s="12" t="s">
        <v>548</v>
      </c>
      <c r="B267" s="12" t="s">
        <v>48</v>
      </c>
      <c r="C267" s="16">
        <v>3417799.75</v>
      </c>
      <c r="D267" s="16">
        <v>3145351.9</v>
      </c>
      <c r="E267" s="16">
        <v>-272447.84999999998</v>
      </c>
      <c r="F267" s="17">
        <v>-7.9714400000000005E-2</v>
      </c>
      <c r="G267" s="18">
        <v>1.1240000000000001</v>
      </c>
      <c r="H267" s="18">
        <v>0.95399999999999996</v>
      </c>
      <c r="I267" s="18">
        <v>-0.17</v>
      </c>
      <c r="J267" s="17">
        <v>-0.15124560000000001</v>
      </c>
      <c r="K267" s="17" t="s">
        <v>332</v>
      </c>
      <c r="L267" s="20">
        <v>27.870799999999999</v>
      </c>
      <c r="M267" s="20">
        <v>-81.825299999999999</v>
      </c>
    </row>
    <row r="268" spans="1:13" s="11" customFormat="1" x14ac:dyDescent="0.25">
      <c r="A268" s="12" t="s">
        <v>549</v>
      </c>
      <c r="B268" s="12" t="s">
        <v>48</v>
      </c>
      <c r="C268" s="16">
        <v>7335540.3499999996</v>
      </c>
      <c r="D268" s="16">
        <v>8161397.29</v>
      </c>
      <c r="E268" s="16">
        <v>825856.94099999999</v>
      </c>
      <c r="F268" s="17">
        <v>0.112582973</v>
      </c>
      <c r="G268" s="18">
        <v>2.278</v>
      </c>
      <c r="H268" s="18">
        <v>2.472</v>
      </c>
      <c r="I268" s="18">
        <v>0.19400000000000001</v>
      </c>
      <c r="J268" s="17">
        <v>8.5162423000000001E-2</v>
      </c>
      <c r="K268" s="17" t="s">
        <v>332</v>
      </c>
      <c r="L268" s="20">
        <v>28.4422</v>
      </c>
      <c r="M268" s="20">
        <v>-81.411900000000003</v>
      </c>
    </row>
    <row r="269" spans="1:13" s="11" customFormat="1" x14ac:dyDescent="0.25">
      <c r="A269" s="12" t="s">
        <v>550</v>
      </c>
      <c r="B269" s="12" t="s">
        <v>48</v>
      </c>
      <c r="C269" s="16">
        <v>17320023.600000001</v>
      </c>
      <c r="D269" s="16">
        <v>17505848.199999999</v>
      </c>
      <c r="E269" s="16">
        <v>185824.67300000001</v>
      </c>
      <c r="F269" s="17">
        <v>1.0728893E-2</v>
      </c>
      <c r="G269" s="18">
        <v>5.2229999999999999</v>
      </c>
      <c r="H269" s="18">
        <v>5.2690000000000001</v>
      </c>
      <c r="I269" s="18">
        <v>4.5999999999999999E-2</v>
      </c>
      <c r="J269" s="17">
        <v>8.8071989999999999E-3</v>
      </c>
      <c r="K269" s="17" t="s">
        <v>332</v>
      </c>
      <c r="L269" s="20">
        <v>28.052499999999998</v>
      </c>
      <c r="M269" s="20">
        <v>-81.808300000000003</v>
      </c>
    </row>
    <row r="270" spans="1:13" s="11" customFormat="1" x14ac:dyDescent="0.25">
      <c r="A270" s="12" t="s">
        <v>551</v>
      </c>
      <c r="B270" s="12" t="s">
        <v>48</v>
      </c>
      <c r="C270" s="16">
        <v>51241127.299999997</v>
      </c>
      <c r="D270" s="16">
        <v>39573531.200000003</v>
      </c>
      <c r="E270" s="16">
        <v>-11667596</v>
      </c>
      <c r="F270" s="17">
        <v>-0.22769980000000001</v>
      </c>
      <c r="G270" s="18">
        <v>15.346</v>
      </c>
      <c r="H270" s="18">
        <v>11.865</v>
      </c>
      <c r="I270" s="18">
        <v>-3.4809999999999999</v>
      </c>
      <c r="J270" s="17">
        <v>-0.22683439999999999</v>
      </c>
      <c r="K270" s="17" t="s">
        <v>332</v>
      </c>
      <c r="L270" s="20">
        <v>27.8613</v>
      </c>
      <c r="M270" s="20">
        <v>-82.601200000000006</v>
      </c>
    </row>
    <row r="271" spans="1:13" s="11" customFormat="1" x14ac:dyDescent="0.25">
      <c r="A271" s="12" t="s">
        <v>56</v>
      </c>
      <c r="B271" s="12" t="s">
        <v>48</v>
      </c>
      <c r="C271" s="16">
        <v>46535344.100000001</v>
      </c>
      <c r="D271" s="16">
        <v>39500064.5</v>
      </c>
      <c r="E271" s="16">
        <v>-7035279.5999999996</v>
      </c>
      <c r="F271" s="17">
        <v>-0.15118139999999999</v>
      </c>
      <c r="G271" s="18">
        <v>27.123000000000001</v>
      </c>
      <c r="H271" s="18">
        <v>28.123999999999999</v>
      </c>
      <c r="I271" s="18">
        <v>1.0009999999999999</v>
      </c>
      <c r="J271" s="17">
        <v>3.6905947000000001E-2</v>
      </c>
      <c r="K271" s="17" t="s">
        <v>330</v>
      </c>
      <c r="L271" s="20">
        <v>27.7286</v>
      </c>
      <c r="M271" s="20">
        <v>-81.989699999999999</v>
      </c>
    </row>
    <row r="272" spans="1:13" s="11" customFormat="1" x14ac:dyDescent="0.25">
      <c r="A272" s="12" t="s">
        <v>56</v>
      </c>
      <c r="B272" s="12" t="s">
        <v>48</v>
      </c>
      <c r="C272" s="16">
        <v>46535344.100000001</v>
      </c>
      <c r="D272" s="16">
        <v>39500064.5</v>
      </c>
      <c r="E272" s="16">
        <v>-7035279.5999999996</v>
      </c>
      <c r="F272" s="17">
        <v>-0.15118139999999999</v>
      </c>
      <c r="G272" s="18">
        <v>27.123000000000001</v>
      </c>
      <c r="H272" s="18">
        <v>28.123999999999999</v>
      </c>
      <c r="I272" s="18">
        <v>1.0009999999999999</v>
      </c>
      <c r="J272" s="17">
        <v>3.6905947000000001E-2</v>
      </c>
      <c r="K272" s="17" t="s">
        <v>332</v>
      </c>
      <c r="L272" s="20">
        <v>27.7286</v>
      </c>
      <c r="M272" s="20">
        <v>-81.989699999999999</v>
      </c>
    </row>
    <row r="273" spans="1:13" s="11" customFormat="1" x14ac:dyDescent="0.25">
      <c r="A273" s="12" t="s">
        <v>552</v>
      </c>
      <c r="B273" s="12" t="s">
        <v>48</v>
      </c>
      <c r="C273" s="16">
        <v>40796329.799999997</v>
      </c>
      <c r="D273" s="16">
        <v>44288878.5</v>
      </c>
      <c r="E273" s="16">
        <v>3492548.67</v>
      </c>
      <c r="F273" s="17">
        <v>8.5609383999999997E-2</v>
      </c>
      <c r="G273" s="18">
        <v>12.254</v>
      </c>
      <c r="H273" s="18">
        <v>13.397</v>
      </c>
      <c r="I273" s="18">
        <v>1.143</v>
      </c>
      <c r="J273" s="17">
        <v>9.3275664999999994E-2</v>
      </c>
      <c r="K273" s="17" t="s">
        <v>332</v>
      </c>
      <c r="L273" s="20">
        <v>26.085599999999999</v>
      </c>
      <c r="M273" s="20">
        <v>-80.125299999999996</v>
      </c>
    </row>
    <row r="274" spans="1:13" s="11" customFormat="1" x14ac:dyDescent="0.25">
      <c r="A274" s="12" t="s">
        <v>1343</v>
      </c>
      <c r="B274" s="12" t="s">
        <v>48</v>
      </c>
      <c r="C274" s="16">
        <v>3061.8229999999999</v>
      </c>
      <c r="D274" s="16">
        <v>60683.141000000003</v>
      </c>
      <c r="E274" s="16">
        <v>57621.317999999999</v>
      </c>
      <c r="F274" s="17">
        <v>18.819284499999998</v>
      </c>
      <c r="G274" s="18">
        <v>0</v>
      </c>
      <c r="H274" s="18">
        <v>1E-3</v>
      </c>
      <c r="I274" s="18">
        <v>1E-3</v>
      </c>
      <c r="J274" s="17"/>
      <c r="K274" s="17" t="s">
        <v>332</v>
      </c>
      <c r="L274" s="20">
        <v>28.427199999999999</v>
      </c>
      <c r="M274" s="20">
        <v>-81.580299999999994</v>
      </c>
    </row>
    <row r="275" spans="1:13" s="11" customFormat="1" x14ac:dyDescent="0.25">
      <c r="A275" s="12" t="s">
        <v>553</v>
      </c>
      <c r="B275" s="12" t="s">
        <v>48</v>
      </c>
      <c r="C275" s="16">
        <v>41590560</v>
      </c>
      <c r="D275" s="16">
        <v>35872256.899999999</v>
      </c>
      <c r="E275" s="16">
        <v>-5718303.2000000002</v>
      </c>
      <c r="F275" s="17">
        <v>-0.13749040000000001</v>
      </c>
      <c r="G275" s="18">
        <v>12.539</v>
      </c>
      <c r="H275" s="18">
        <v>10.836</v>
      </c>
      <c r="I275" s="18">
        <v>-1.7030000000000001</v>
      </c>
      <c r="J275" s="17">
        <v>-0.1358163</v>
      </c>
      <c r="K275" s="17" t="s">
        <v>332</v>
      </c>
      <c r="L275" s="20">
        <v>26.7653</v>
      </c>
      <c r="M275" s="20">
        <v>-80.052800000000005</v>
      </c>
    </row>
    <row r="276" spans="1:13" s="11" customFormat="1" x14ac:dyDescent="0.25">
      <c r="A276" s="12" t="s">
        <v>554</v>
      </c>
      <c r="B276" s="12" t="s">
        <v>48</v>
      </c>
      <c r="C276" s="16">
        <v>6650960.3499999996</v>
      </c>
      <c r="D276" s="16">
        <v>8867016.3499999996</v>
      </c>
      <c r="E276" s="16">
        <v>2216056.0099999998</v>
      </c>
      <c r="F276" s="17">
        <v>0.33319338700000001</v>
      </c>
      <c r="G276" s="18">
        <v>2.5089999999999999</v>
      </c>
      <c r="H276" s="18">
        <v>2.66</v>
      </c>
      <c r="I276" s="18">
        <v>0.151</v>
      </c>
      <c r="J276" s="17">
        <v>6.0183340000000002E-2</v>
      </c>
      <c r="K276" s="17" t="s">
        <v>332</v>
      </c>
      <c r="L276" s="20">
        <v>30.161899999999999</v>
      </c>
      <c r="M276" s="20">
        <v>-84.201400000000007</v>
      </c>
    </row>
    <row r="277" spans="1:13" s="11" customFormat="1" x14ac:dyDescent="0.25">
      <c r="A277" s="12" t="s">
        <v>555</v>
      </c>
      <c r="B277" s="12" t="s">
        <v>48</v>
      </c>
      <c r="C277" s="16">
        <v>67973650.799999997</v>
      </c>
      <c r="D277" s="16">
        <v>62682848</v>
      </c>
      <c r="E277" s="16">
        <v>-5290802.8</v>
      </c>
      <c r="F277" s="17">
        <v>-7.7836100000000005E-2</v>
      </c>
      <c r="G277" s="18">
        <v>20.332999999999998</v>
      </c>
      <c r="H277" s="18">
        <v>18.795999999999999</v>
      </c>
      <c r="I277" s="18">
        <v>-1.5369999999999999</v>
      </c>
      <c r="J277" s="17">
        <v>-7.5591400000000003E-2</v>
      </c>
      <c r="K277" s="17" t="s">
        <v>332</v>
      </c>
      <c r="L277" s="20">
        <v>28.841899999999999</v>
      </c>
      <c r="M277" s="20">
        <v>-81.325599999999994</v>
      </c>
    </row>
    <row r="278" spans="1:13" s="11" customFormat="1" x14ac:dyDescent="0.25">
      <c r="A278" s="12" t="s">
        <v>556</v>
      </c>
      <c r="B278" s="12" t="s">
        <v>48</v>
      </c>
      <c r="C278" s="16">
        <v>11160881.199999999</v>
      </c>
      <c r="D278" s="16">
        <v>5152671.28</v>
      </c>
      <c r="E278" s="16">
        <v>-6008209.9000000004</v>
      </c>
      <c r="F278" s="17">
        <v>-0.53832760000000002</v>
      </c>
      <c r="G278" s="18">
        <v>3.39</v>
      </c>
      <c r="H278" s="18">
        <v>1.5269999999999999</v>
      </c>
      <c r="I278" s="18">
        <v>-1.863</v>
      </c>
      <c r="J278" s="17">
        <v>-0.54955750000000003</v>
      </c>
      <c r="K278" s="17" t="s">
        <v>332</v>
      </c>
      <c r="L278" s="20">
        <v>30.566099999999999</v>
      </c>
      <c r="M278" s="20">
        <v>-87.114999999999995</v>
      </c>
    </row>
    <row r="279" spans="1:13" s="11" customFormat="1" x14ac:dyDescent="0.25">
      <c r="A279" s="12" t="s">
        <v>57</v>
      </c>
      <c r="B279" s="12" t="s">
        <v>48</v>
      </c>
      <c r="C279" s="16">
        <v>68315035.599999994</v>
      </c>
      <c r="D279" s="16">
        <v>65596536.100000001</v>
      </c>
      <c r="E279" s="16">
        <v>-2718499.5</v>
      </c>
      <c r="F279" s="17">
        <v>-3.9793599999999998E-2</v>
      </c>
      <c r="G279" s="18">
        <v>4974.3459999999995</v>
      </c>
      <c r="H279" s="18">
        <v>5051.8270000000002</v>
      </c>
      <c r="I279" s="18">
        <v>77.480999999999995</v>
      </c>
      <c r="J279" s="17">
        <v>1.5576118E-2</v>
      </c>
      <c r="K279" s="17" t="s">
        <v>330</v>
      </c>
      <c r="L279" s="20">
        <v>29.7333</v>
      </c>
      <c r="M279" s="20">
        <v>-81.633899999999997</v>
      </c>
    </row>
    <row r="280" spans="1:13" s="11" customFormat="1" x14ac:dyDescent="0.25">
      <c r="A280" s="12" t="s">
        <v>557</v>
      </c>
      <c r="B280" s="12" t="s">
        <v>48</v>
      </c>
      <c r="C280" s="16">
        <v>2197261.5299999998</v>
      </c>
      <c r="D280" s="16">
        <v>3216941.92</v>
      </c>
      <c r="E280" s="16">
        <v>1019680.38</v>
      </c>
      <c r="F280" s="17">
        <v>0.46406873599999998</v>
      </c>
      <c r="G280" s="18">
        <v>0.76</v>
      </c>
      <c r="H280" s="18">
        <v>2.6120000000000001</v>
      </c>
      <c r="I280" s="18">
        <v>1.8520000000000001</v>
      </c>
      <c r="J280" s="17">
        <v>2.4368421100000002</v>
      </c>
      <c r="K280" s="17" t="s">
        <v>332</v>
      </c>
      <c r="L280" s="20">
        <v>28.366499999999998</v>
      </c>
      <c r="M280" s="20">
        <v>-82.559100000000001</v>
      </c>
    </row>
    <row r="281" spans="1:13" s="11" customFormat="1" x14ac:dyDescent="0.25">
      <c r="A281" s="12" t="s">
        <v>558</v>
      </c>
      <c r="B281" s="12" t="s">
        <v>48</v>
      </c>
      <c r="C281" s="16">
        <v>15784197.5</v>
      </c>
      <c r="D281" s="16">
        <v>17819745.100000001</v>
      </c>
      <c r="E281" s="16">
        <v>2035547.6</v>
      </c>
      <c r="F281" s="17">
        <v>0.12896110799999999</v>
      </c>
      <c r="G281" s="18">
        <v>4.742</v>
      </c>
      <c r="H281" s="18">
        <v>5.3410000000000002</v>
      </c>
      <c r="I281" s="18">
        <v>0.59899999999999998</v>
      </c>
      <c r="J281" s="17">
        <v>0.12631800900000001</v>
      </c>
      <c r="K281" s="17" t="s">
        <v>332</v>
      </c>
      <c r="L281" s="20">
        <v>28.488099999999999</v>
      </c>
      <c r="M281" s="20">
        <v>-81.167500000000004</v>
      </c>
    </row>
    <row r="282" spans="1:13" s="11" customFormat="1" x14ac:dyDescent="0.25">
      <c r="A282" s="12" t="s">
        <v>559</v>
      </c>
      <c r="B282" s="12" t="s">
        <v>48</v>
      </c>
      <c r="C282" s="16">
        <v>16961.093000000001</v>
      </c>
      <c r="D282" s="16">
        <v>21488.662</v>
      </c>
      <c r="E282" s="16">
        <v>4527.5690000000004</v>
      </c>
      <c r="F282" s="17">
        <v>0.26693851600000001</v>
      </c>
      <c r="G282" s="18">
        <v>0.01</v>
      </c>
      <c r="H282" s="18">
        <v>3.2000000000000001E-2</v>
      </c>
      <c r="I282" s="18">
        <v>2.1999999999999999E-2</v>
      </c>
      <c r="J282" s="17">
        <v>2.2000000000000002</v>
      </c>
      <c r="K282" s="17" t="s">
        <v>332</v>
      </c>
      <c r="L282" s="20">
        <v>24.563600000000001</v>
      </c>
      <c r="M282" s="20">
        <v>-81.734200000000001</v>
      </c>
    </row>
    <row r="283" spans="1:13" s="11" customFormat="1" x14ac:dyDescent="0.25">
      <c r="A283" s="12" t="s">
        <v>560</v>
      </c>
      <c r="B283" s="12" t="s">
        <v>48</v>
      </c>
      <c r="C283" s="16">
        <v>5725426.5300000003</v>
      </c>
      <c r="D283" s="16">
        <v>8562655.9199999999</v>
      </c>
      <c r="E283" s="16">
        <v>2837229.38</v>
      </c>
      <c r="F283" s="17">
        <v>0.49554899800000002</v>
      </c>
      <c r="G283" s="18">
        <v>1.708</v>
      </c>
      <c r="H283" s="18">
        <v>2.556</v>
      </c>
      <c r="I283" s="18">
        <v>0.84799999999999998</v>
      </c>
      <c r="J283" s="17">
        <v>0.49648711899999998</v>
      </c>
      <c r="K283" s="17" t="s">
        <v>332</v>
      </c>
      <c r="L283" s="20">
        <v>27.744700000000002</v>
      </c>
      <c r="M283" s="20">
        <v>-81.849999999999994</v>
      </c>
    </row>
    <row r="284" spans="1:13" s="11" customFormat="1" x14ac:dyDescent="0.25">
      <c r="A284" s="12" t="s">
        <v>561</v>
      </c>
      <c r="B284" s="12" t="s">
        <v>48</v>
      </c>
      <c r="C284" s="16">
        <v>966.05200000000002</v>
      </c>
      <c r="D284" s="16">
        <v>2834.8879999999999</v>
      </c>
      <c r="E284" s="16">
        <v>1868.836</v>
      </c>
      <c r="F284" s="17">
        <v>1.9345087000000001</v>
      </c>
      <c r="G284" s="18">
        <v>0</v>
      </c>
      <c r="H284" s="18">
        <v>0</v>
      </c>
      <c r="I284" s="18">
        <v>0</v>
      </c>
      <c r="J284" s="17"/>
      <c r="K284" s="17" t="s">
        <v>332</v>
      </c>
      <c r="L284" s="20">
        <v>26.612500000000001</v>
      </c>
      <c r="M284" s="20">
        <v>-80.067800000000005</v>
      </c>
    </row>
    <row r="285" spans="1:13" s="11" customFormat="1" x14ac:dyDescent="0.25">
      <c r="A285" s="12" t="s">
        <v>562</v>
      </c>
      <c r="B285" s="12" t="s">
        <v>48</v>
      </c>
      <c r="C285" s="16">
        <v>13851910.300000001</v>
      </c>
      <c r="D285" s="16">
        <v>13629091.9</v>
      </c>
      <c r="E285" s="16">
        <v>-222818.47</v>
      </c>
      <c r="F285" s="17">
        <v>-1.6085800000000001E-2</v>
      </c>
      <c r="G285" s="18">
        <v>4.157</v>
      </c>
      <c r="H285" s="18">
        <v>4.09</v>
      </c>
      <c r="I285" s="18">
        <v>-6.7000000000000004E-2</v>
      </c>
      <c r="J285" s="17">
        <v>-1.61174E-2</v>
      </c>
      <c r="K285" s="17" t="s">
        <v>332</v>
      </c>
      <c r="L285" s="20">
        <v>27.383900000000001</v>
      </c>
      <c r="M285" s="20">
        <v>-80.377499999999998</v>
      </c>
    </row>
    <row r="286" spans="1:13" s="11" customFormat="1" x14ac:dyDescent="0.25">
      <c r="A286" s="12" t="s">
        <v>563</v>
      </c>
      <c r="B286" s="12" t="s">
        <v>48</v>
      </c>
      <c r="C286" s="16">
        <v>43740623.100000001</v>
      </c>
      <c r="D286" s="16">
        <v>37233612.799999997</v>
      </c>
      <c r="E286" s="16">
        <v>-6507010.2999999998</v>
      </c>
      <c r="F286" s="17">
        <v>-0.14876349999999999</v>
      </c>
      <c r="G286" s="18">
        <v>13.268000000000001</v>
      </c>
      <c r="H286" s="18">
        <v>11.311</v>
      </c>
      <c r="I286" s="18">
        <v>-1.9570000000000001</v>
      </c>
      <c r="J286" s="17">
        <v>-0.14749770000000001</v>
      </c>
      <c r="K286" s="17" t="s">
        <v>332</v>
      </c>
      <c r="L286" s="20">
        <v>25.435600000000001</v>
      </c>
      <c r="M286" s="20">
        <v>-80.330799999999996</v>
      </c>
    </row>
    <row r="287" spans="1:13" s="11" customFormat="1" x14ac:dyDescent="0.25">
      <c r="A287" s="12" t="s">
        <v>564</v>
      </c>
      <c r="B287" s="12" t="s">
        <v>48</v>
      </c>
      <c r="C287" s="16">
        <v>2694912.61</v>
      </c>
      <c r="D287" s="16">
        <v>2935542.68</v>
      </c>
      <c r="E287" s="16">
        <v>240630.06899999999</v>
      </c>
      <c r="F287" s="17">
        <v>8.9290491E-2</v>
      </c>
      <c r="G287" s="18">
        <v>0.90100000000000002</v>
      </c>
      <c r="H287" s="18">
        <v>0.90400000000000003</v>
      </c>
      <c r="I287" s="18">
        <v>3.0000000000000001E-3</v>
      </c>
      <c r="J287" s="17">
        <v>3.3296340000000002E-3</v>
      </c>
      <c r="K287" s="17" t="s">
        <v>332</v>
      </c>
      <c r="L287" s="20">
        <v>29.639700000000001</v>
      </c>
      <c r="M287" s="20">
        <v>-82.348600000000005</v>
      </c>
    </row>
    <row r="288" spans="1:13" s="11" customFormat="1" x14ac:dyDescent="0.25">
      <c r="A288" s="12" t="s">
        <v>565</v>
      </c>
      <c r="B288" s="12" t="s">
        <v>48</v>
      </c>
      <c r="C288" s="16">
        <v>5852124.6299999999</v>
      </c>
      <c r="D288" s="16">
        <v>12128800.300000001</v>
      </c>
      <c r="E288" s="16">
        <v>6276675.7199999997</v>
      </c>
      <c r="F288" s="17">
        <v>1.0725464899999999</v>
      </c>
      <c r="G288" s="18">
        <v>15.401999999999999</v>
      </c>
      <c r="H288" s="18">
        <v>88.082999999999998</v>
      </c>
      <c r="I288" s="18">
        <v>72.680999999999997</v>
      </c>
      <c r="J288" s="17">
        <v>4.7189326100000004</v>
      </c>
      <c r="K288" s="17" t="s">
        <v>332</v>
      </c>
      <c r="L288" s="20">
        <v>27.5242</v>
      </c>
      <c r="M288" s="20">
        <v>-81.923599999999993</v>
      </c>
    </row>
    <row r="289" spans="1:13" s="11" customFormat="1" x14ac:dyDescent="0.25">
      <c r="A289" s="12" t="s">
        <v>566</v>
      </c>
      <c r="B289" s="12" t="s">
        <v>48</v>
      </c>
      <c r="C289" s="16">
        <v>130326164</v>
      </c>
      <c r="D289" s="16">
        <v>132183585</v>
      </c>
      <c r="E289" s="16">
        <v>1857421.37</v>
      </c>
      <c r="F289" s="17">
        <v>1.4252099000000001E-2</v>
      </c>
      <c r="G289" s="18">
        <v>39.134</v>
      </c>
      <c r="H289" s="18">
        <v>39.697000000000003</v>
      </c>
      <c r="I289" s="18">
        <v>0.56299999999999994</v>
      </c>
      <c r="J289" s="17">
        <v>1.4386467E-2</v>
      </c>
      <c r="K289" s="17" t="s">
        <v>332</v>
      </c>
      <c r="L289" s="20">
        <v>26.698599999999999</v>
      </c>
      <c r="M289" s="20">
        <v>-80.374700000000004</v>
      </c>
    </row>
    <row r="290" spans="1:13" s="11" customFormat="1" x14ac:dyDescent="0.25">
      <c r="A290" s="12" t="s">
        <v>567</v>
      </c>
      <c r="B290" s="12" t="s">
        <v>59</v>
      </c>
      <c r="C290" s="16">
        <v>446755.1</v>
      </c>
      <c r="D290" s="16">
        <v>1801210.9</v>
      </c>
      <c r="E290" s="16">
        <v>1354455.8</v>
      </c>
      <c r="F290" s="17">
        <v>3.0317634899999999</v>
      </c>
      <c r="G290" s="18">
        <v>0.125</v>
      </c>
      <c r="H290" s="18">
        <v>0.56299999999999994</v>
      </c>
      <c r="I290" s="18">
        <v>0.438</v>
      </c>
      <c r="J290" s="17">
        <v>3.504</v>
      </c>
      <c r="K290" s="17" t="s">
        <v>332</v>
      </c>
      <c r="L290" s="20">
        <v>33.118899999999996</v>
      </c>
      <c r="M290" s="20">
        <v>-82.860799999999998</v>
      </c>
    </row>
    <row r="291" spans="1:13" s="11" customFormat="1" x14ac:dyDescent="0.25">
      <c r="A291" s="12" t="s">
        <v>568</v>
      </c>
      <c r="B291" s="12" t="s">
        <v>59</v>
      </c>
      <c r="C291" s="16">
        <v>6174284.4100000001</v>
      </c>
      <c r="D291" s="16">
        <v>6798684.2199999997</v>
      </c>
      <c r="E291" s="16">
        <v>624399.80599999998</v>
      </c>
      <c r="F291" s="17">
        <v>0.101129097</v>
      </c>
      <c r="G291" s="18">
        <v>6.34</v>
      </c>
      <c r="H291" s="18">
        <v>10.744</v>
      </c>
      <c r="I291" s="18">
        <v>4.4039999999999999</v>
      </c>
      <c r="J291" s="17">
        <v>0.69463722400000005</v>
      </c>
      <c r="K291" s="17" t="s">
        <v>332</v>
      </c>
      <c r="L291" s="20">
        <v>31.549199999999999</v>
      </c>
      <c r="M291" s="20">
        <v>-84.111400000000003</v>
      </c>
    </row>
    <row r="292" spans="1:13" s="11" customFormat="1" x14ac:dyDescent="0.25">
      <c r="A292" s="12" t="s">
        <v>569</v>
      </c>
      <c r="B292" s="12" t="s">
        <v>59</v>
      </c>
      <c r="C292" s="16">
        <v>38502.6</v>
      </c>
      <c r="D292" s="16">
        <v>54687</v>
      </c>
      <c r="E292" s="16">
        <v>16184.4</v>
      </c>
      <c r="F292" s="17">
        <v>0.42034563899999999</v>
      </c>
      <c r="G292" s="18">
        <v>9.6259999999999994</v>
      </c>
      <c r="H292" s="18">
        <v>13.675000000000001</v>
      </c>
      <c r="I292" s="18">
        <v>4.0490000000000004</v>
      </c>
      <c r="J292" s="17">
        <v>0.42063162300000001</v>
      </c>
      <c r="K292" s="17" t="s">
        <v>332</v>
      </c>
      <c r="L292" s="20">
        <v>33.137999999999998</v>
      </c>
      <c r="M292" s="20">
        <v>-81.748000000000005</v>
      </c>
    </row>
    <row r="293" spans="1:13" s="11" customFormat="1" x14ac:dyDescent="0.25">
      <c r="A293" s="12" t="s">
        <v>570</v>
      </c>
      <c r="B293" s="12" t="s">
        <v>59</v>
      </c>
      <c r="C293" s="16">
        <v>1459241.3</v>
      </c>
      <c r="D293" s="16">
        <v>1952483.46</v>
      </c>
      <c r="E293" s="16">
        <v>493242.15700000001</v>
      </c>
      <c r="F293" s="17">
        <v>0.338012745</v>
      </c>
      <c r="G293" s="18">
        <v>0.44500000000000001</v>
      </c>
      <c r="H293" s="18">
        <v>0.58299999999999996</v>
      </c>
      <c r="I293" s="18">
        <v>0.13800000000000001</v>
      </c>
      <c r="J293" s="17">
        <v>0.31011235999999998</v>
      </c>
      <c r="K293" s="17" t="s">
        <v>332</v>
      </c>
      <c r="L293" s="20">
        <v>31.386900000000001</v>
      </c>
      <c r="M293" s="20">
        <v>-84.081900000000005</v>
      </c>
    </row>
    <row r="294" spans="1:13" s="11" customFormat="1" x14ac:dyDescent="0.25">
      <c r="A294" s="12" t="s">
        <v>58</v>
      </c>
      <c r="B294" s="12" t="s">
        <v>59</v>
      </c>
      <c r="C294" s="16">
        <v>84573288.400000006</v>
      </c>
      <c r="D294" s="16">
        <v>101136819</v>
      </c>
      <c r="E294" s="16">
        <v>16563530.300000001</v>
      </c>
      <c r="F294" s="17">
        <v>0.195848248</v>
      </c>
      <c r="G294" s="18">
        <v>6097.8590000000004</v>
      </c>
      <c r="H294" s="18">
        <v>6668.7809999999999</v>
      </c>
      <c r="I294" s="18">
        <v>570.92200000000003</v>
      </c>
      <c r="J294" s="17">
        <v>9.3626632000000001E-2</v>
      </c>
      <c r="K294" s="17" t="s">
        <v>330</v>
      </c>
      <c r="L294" s="20">
        <v>34.125599999999999</v>
      </c>
      <c r="M294" s="20">
        <v>-84.919200000000004</v>
      </c>
    </row>
    <row r="295" spans="1:13" s="11" customFormat="1" x14ac:dyDescent="0.25">
      <c r="A295" s="12" t="s">
        <v>571</v>
      </c>
      <c r="B295" s="12" t="s">
        <v>59</v>
      </c>
      <c r="C295" s="16">
        <v>23652938.399999999</v>
      </c>
      <c r="D295" s="16">
        <v>22239790.5</v>
      </c>
      <c r="E295" s="16">
        <v>-1413147.9</v>
      </c>
      <c r="F295" s="17">
        <v>-5.9745100000000002E-2</v>
      </c>
      <c r="G295" s="18">
        <v>7.0979999999999999</v>
      </c>
      <c r="H295" s="18">
        <v>6.6740000000000004</v>
      </c>
      <c r="I295" s="18">
        <v>-0.42399999999999999</v>
      </c>
      <c r="J295" s="17">
        <v>-5.9735099999999999E-2</v>
      </c>
      <c r="K295" s="17" t="s">
        <v>332</v>
      </c>
      <c r="L295" s="20">
        <v>33.406999999999996</v>
      </c>
      <c r="M295" s="20">
        <v>-85.038700000000006</v>
      </c>
    </row>
    <row r="296" spans="1:13" s="11" customFormat="1" x14ac:dyDescent="0.25">
      <c r="A296" s="12" t="s">
        <v>572</v>
      </c>
      <c r="B296" s="12" t="s">
        <v>59</v>
      </c>
      <c r="C296" s="16">
        <v>6470546.3300000001</v>
      </c>
      <c r="D296" s="16">
        <v>2352573.4500000002</v>
      </c>
      <c r="E296" s="16">
        <v>-4117972.9</v>
      </c>
      <c r="F296" s="17">
        <v>-0.63641809999999999</v>
      </c>
      <c r="G296" s="18">
        <v>1.958</v>
      </c>
      <c r="H296" s="18">
        <v>0.746</v>
      </c>
      <c r="I296" s="18">
        <v>-1.212</v>
      </c>
      <c r="J296" s="17">
        <v>-0.61899899999999997</v>
      </c>
      <c r="K296" s="17" t="s">
        <v>332</v>
      </c>
      <c r="L296" s="20">
        <v>34.038600000000002</v>
      </c>
      <c r="M296" s="20">
        <v>-83.397199999999998</v>
      </c>
    </row>
    <row r="297" spans="1:13" s="11" customFormat="1" x14ac:dyDescent="0.25">
      <c r="A297" s="12" t="s">
        <v>573</v>
      </c>
      <c r="B297" s="12" t="s">
        <v>59</v>
      </c>
      <c r="C297" s="16">
        <v>1348435.34</v>
      </c>
      <c r="D297" s="16">
        <v>734342.43400000001</v>
      </c>
      <c r="E297" s="16">
        <v>-614092.9</v>
      </c>
      <c r="F297" s="17">
        <v>-0.45541150000000002</v>
      </c>
      <c r="G297" s="18">
        <v>0.41</v>
      </c>
      <c r="H297" s="18">
        <v>0.219</v>
      </c>
      <c r="I297" s="18">
        <v>-0.191</v>
      </c>
      <c r="J297" s="17">
        <v>-0.46585369999999998</v>
      </c>
      <c r="K297" s="17" t="s">
        <v>332</v>
      </c>
      <c r="L297" s="20">
        <v>33.837600000000002</v>
      </c>
      <c r="M297" s="20">
        <v>-83.699600000000004</v>
      </c>
    </row>
    <row r="298" spans="1:13" s="11" customFormat="1" x14ac:dyDescent="0.25">
      <c r="A298" s="12" t="s">
        <v>574</v>
      </c>
      <c r="B298" s="12" t="s">
        <v>59</v>
      </c>
      <c r="C298" s="16">
        <v>3899301.86</v>
      </c>
      <c r="D298" s="16">
        <v>2979228.37</v>
      </c>
      <c r="E298" s="16">
        <v>-920073.49</v>
      </c>
      <c r="F298" s="17">
        <v>-0.23595849999999999</v>
      </c>
      <c r="G298" s="18">
        <v>1.1759999999999999</v>
      </c>
      <c r="H298" s="18">
        <v>0.94799999999999995</v>
      </c>
      <c r="I298" s="18">
        <v>-0.22800000000000001</v>
      </c>
      <c r="J298" s="17">
        <v>-0.19387760000000001</v>
      </c>
      <c r="K298" s="17" t="s">
        <v>332</v>
      </c>
      <c r="L298" s="20">
        <v>32.911000000000001</v>
      </c>
      <c r="M298" s="20">
        <v>-84.305899999999994</v>
      </c>
    </row>
    <row r="299" spans="1:13" s="11" customFormat="1" x14ac:dyDescent="0.25">
      <c r="A299" s="12" t="s">
        <v>1448</v>
      </c>
      <c r="B299" s="12" t="s">
        <v>59</v>
      </c>
      <c r="C299" s="16">
        <v>20766046.100000001</v>
      </c>
      <c r="D299" s="16">
        <v>19404232.800000001</v>
      </c>
      <c r="E299" s="16">
        <v>-1361813.2</v>
      </c>
      <c r="F299" s="17">
        <v>-6.5578800000000007E-2</v>
      </c>
      <c r="G299" s="18">
        <v>6.226</v>
      </c>
      <c r="H299" s="18">
        <v>5.8360000000000003</v>
      </c>
      <c r="I299" s="18">
        <v>-0.39</v>
      </c>
      <c r="J299" s="17">
        <v>-6.2640500000000002E-2</v>
      </c>
      <c r="K299" s="17" t="s">
        <v>332</v>
      </c>
      <c r="L299" s="20">
        <v>32.279200000000003</v>
      </c>
      <c r="M299" s="20">
        <v>-81.284199999999998</v>
      </c>
    </row>
    <row r="300" spans="1:13" s="11" customFormat="1" x14ac:dyDescent="0.25">
      <c r="A300" s="12" t="s">
        <v>575</v>
      </c>
      <c r="B300" s="12" t="s">
        <v>59</v>
      </c>
      <c r="C300" s="16">
        <v>2259725.84</v>
      </c>
      <c r="D300" s="16">
        <v>2171251.36</v>
      </c>
      <c r="E300" s="16">
        <v>-88474.476999999999</v>
      </c>
      <c r="F300" s="17">
        <v>-3.9152699999999999E-2</v>
      </c>
      <c r="G300" s="18">
        <v>0.68700000000000006</v>
      </c>
      <c r="H300" s="18">
        <v>0.68400000000000005</v>
      </c>
      <c r="I300" s="18">
        <v>-3.0000000000000001E-3</v>
      </c>
      <c r="J300" s="17">
        <v>-4.3667999999999997E-3</v>
      </c>
      <c r="K300" s="17" t="s">
        <v>332</v>
      </c>
      <c r="L300" s="20">
        <v>34.338700000000003</v>
      </c>
      <c r="M300" s="20">
        <v>-82.820700000000002</v>
      </c>
    </row>
    <row r="301" spans="1:13" s="11" customFormat="1" x14ac:dyDescent="0.25">
      <c r="A301" s="12" t="s">
        <v>576</v>
      </c>
      <c r="B301" s="12" t="s">
        <v>59</v>
      </c>
      <c r="C301" s="16">
        <v>7035119.3200000003</v>
      </c>
      <c r="D301" s="16">
        <v>5753406.8899999997</v>
      </c>
      <c r="E301" s="16">
        <v>-1281712.3999999999</v>
      </c>
      <c r="F301" s="17">
        <v>-0.18218770000000001</v>
      </c>
      <c r="G301" s="18">
        <v>2.113</v>
      </c>
      <c r="H301" s="18">
        <v>1.728</v>
      </c>
      <c r="I301" s="18">
        <v>-0.38500000000000001</v>
      </c>
      <c r="J301" s="17">
        <v>-0.18220539999999999</v>
      </c>
      <c r="K301" s="17" t="s">
        <v>332</v>
      </c>
      <c r="L301" s="20">
        <v>33.357700000000001</v>
      </c>
      <c r="M301" s="20">
        <v>-84.991200000000006</v>
      </c>
    </row>
    <row r="302" spans="1:13" s="11" customFormat="1" x14ac:dyDescent="0.25">
      <c r="A302" s="12" t="s">
        <v>577</v>
      </c>
      <c r="B302" s="12" t="s">
        <v>59</v>
      </c>
      <c r="C302" s="16">
        <v>127623709</v>
      </c>
      <c r="D302" s="16">
        <v>122222806</v>
      </c>
      <c r="E302" s="16">
        <v>-5400902.9000000004</v>
      </c>
      <c r="F302" s="17">
        <v>-4.2319000000000002E-2</v>
      </c>
      <c r="G302" s="18">
        <v>38.340000000000003</v>
      </c>
      <c r="H302" s="18">
        <v>46.35</v>
      </c>
      <c r="I302" s="18">
        <v>8.01</v>
      </c>
      <c r="J302" s="17">
        <v>0.20892018800000001</v>
      </c>
      <c r="K302" s="17" t="s">
        <v>332</v>
      </c>
      <c r="L302" s="20">
        <v>33.824399999999997</v>
      </c>
      <c r="M302" s="20">
        <v>-84.474999999999994</v>
      </c>
    </row>
    <row r="303" spans="1:13" s="11" customFormat="1" x14ac:dyDescent="0.25">
      <c r="A303" s="12" t="s">
        <v>578</v>
      </c>
      <c r="B303" s="12" t="s">
        <v>59</v>
      </c>
      <c r="C303" s="16">
        <v>74036.667000000001</v>
      </c>
      <c r="D303" s="16">
        <v>211409.51</v>
      </c>
      <c r="E303" s="16">
        <v>137372.84299999999</v>
      </c>
      <c r="F303" s="17">
        <v>1.8554703800000001</v>
      </c>
      <c r="G303" s="18">
        <v>0.02</v>
      </c>
      <c r="H303" s="18">
        <v>6.0999999999999999E-2</v>
      </c>
      <c r="I303" s="18">
        <v>4.1000000000000002E-2</v>
      </c>
      <c r="J303" s="17">
        <v>2.0499999999999998</v>
      </c>
      <c r="K303" s="17" t="s">
        <v>332</v>
      </c>
      <c r="L303" s="20">
        <v>33.812199999999997</v>
      </c>
      <c r="M303" s="20">
        <v>-83.695400000000006</v>
      </c>
    </row>
    <row r="304" spans="1:13" s="11" customFormat="1" x14ac:dyDescent="0.25">
      <c r="A304" s="12" t="s">
        <v>60</v>
      </c>
      <c r="B304" s="12" t="s">
        <v>59</v>
      </c>
      <c r="C304" s="16">
        <v>791241</v>
      </c>
      <c r="D304" s="16">
        <v>479476.9</v>
      </c>
      <c r="E304" s="16">
        <v>-311764.09999999998</v>
      </c>
      <c r="F304" s="17">
        <v>-0.39401910000000001</v>
      </c>
      <c r="G304" s="18">
        <v>4.3289999999999997</v>
      </c>
      <c r="H304" s="18">
        <v>8.8539999999999992</v>
      </c>
      <c r="I304" s="18">
        <v>4.5250000000000004</v>
      </c>
      <c r="J304" s="17">
        <v>1.04527605</v>
      </c>
      <c r="K304" s="17" t="s">
        <v>332</v>
      </c>
      <c r="L304" s="20">
        <v>32.355800000000002</v>
      </c>
      <c r="M304" s="20">
        <v>-81.168300000000002</v>
      </c>
    </row>
    <row r="305" spans="1:13" s="11" customFormat="1" x14ac:dyDescent="0.25">
      <c r="A305" s="12" t="s">
        <v>579</v>
      </c>
      <c r="B305" s="12" t="s">
        <v>59</v>
      </c>
      <c r="C305" s="16">
        <v>60743931.799999997</v>
      </c>
      <c r="D305" s="16">
        <v>60499176.899999999</v>
      </c>
      <c r="E305" s="16">
        <v>-244754.91</v>
      </c>
      <c r="F305" s="17">
        <v>-4.0293000000000004E-3</v>
      </c>
      <c r="G305" s="18">
        <v>18.207000000000001</v>
      </c>
      <c r="H305" s="18">
        <v>18.140999999999998</v>
      </c>
      <c r="I305" s="18">
        <v>-6.6000000000000003E-2</v>
      </c>
      <c r="J305" s="17">
        <v>-3.6250000000000002E-3</v>
      </c>
      <c r="K305" s="17" t="s">
        <v>332</v>
      </c>
      <c r="L305" s="20">
        <v>32.347799999999999</v>
      </c>
      <c r="M305" s="20">
        <v>-81.1828</v>
      </c>
    </row>
    <row r="306" spans="1:13" s="11" customFormat="1" x14ac:dyDescent="0.25">
      <c r="A306" s="12" t="s">
        <v>580</v>
      </c>
      <c r="B306" s="12" t="s">
        <v>59</v>
      </c>
      <c r="C306" s="16">
        <v>70698.8</v>
      </c>
      <c r="D306" s="16">
        <v>36307.800000000003</v>
      </c>
      <c r="E306" s="16">
        <v>-34391</v>
      </c>
      <c r="F306" s="17">
        <v>-0.48644389999999998</v>
      </c>
      <c r="G306" s="18">
        <v>17.68</v>
      </c>
      <c r="H306" s="18">
        <v>9.0779999999999994</v>
      </c>
      <c r="I306" s="18">
        <v>-8.6020000000000003</v>
      </c>
      <c r="J306" s="17">
        <v>-0.48653849999999998</v>
      </c>
      <c r="K306" s="17" t="s">
        <v>332</v>
      </c>
      <c r="L306" s="20">
        <v>31.212499999999999</v>
      </c>
      <c r="M306" s="20">
        <v>-81.5458</v>
      </c>
    </row>
    <row r="307" spans="1:13" s="11" customFormat="1" x14ac:dyDescent="0.25">
      <c r="A307" s="12" t="s">
        <v>581</v>
      </c>
      <c r="B307" s="12" t="s">
        <v>59</v>
      </c>
      <c r="C307" s="16">
        <v>1201021.92</v>
      </c>
      <c r="D307" s="16">
        <v>1403598.88</v>
      </c>
      <c r="E307" s="16">
        <v>202576.95600000001</v>
      </c>
      <c r="F307" s="17">
        <v>0.16867049000000001</v>
      </c>
      <c r="G307" s="18">
        <v>0.52800000000000002</v>
      </c>
      <c r="H307" s="18">
        <v>0.67300000000000004</v>
      </c>
      <c r="I307" s="18">
        <v>0.14499999999999999</v>
      </c>
      <c r="J307" s="17">
        <v>0.274621212</v>
      </c>
      <c r="K307" s="17" t="s">
        <v>332</v>
      </c>
      <c r="L307" s="20">
        <v>32.485300000000002</v>
      </c>
      <c r="M307" s="20">
        <v>-83.6036</v>
      </c>
    </row>
    <row r="308" spans="1:13" s="11" customFormat="1" x14ac:dyDescent="0.25">
      <c r="A308" s="12" t="s">
        <v>582</v>
      </c>
      <c r="B308" s="12" t="s">
        <v>59</v>
      </c>
      <c r="C308" s="16">
        <v>265475.09999999998</v>
      </c>
      <c r="D308" s="16">
        <v>112297.2</v>
      </c>
      <c r="E308" s="16">
        <v>-153177.9</v>
      </c>
      <c r="F308" s="17">
        <v>-0.57699540000000005</v>
      </c>
      <c r="G308" s="18">
        <v>0.98699999999999999</v>
      </c>
      <c r="H308" s="18">
        <v>4.851</v>
      </c>
      <c r="I308" s="18">
        <v>3.8639999999999999</v>
      </c>
      <c r="J308" s="17">
        <v>3.91489362</v>
      </c>
      <c r="K308" s="17" t="s">
        <v>332</v>
      </c>
      <c r="L308" s="20">
        <v>32.580599999999997</v>
      </c>
      <c r="M308" s="20">
        <v>-83.583100000000002</v>
      </c>
    </row>
    <row r="309" spans="1:13" s="11" customFormat="1" x14ac:dyDescent="0.25">
      <c r="A309" s="12" t="s">
        <v>61</v>
      </c>
      <c r="B309" s="12" t="s">
        <v>59</v>
      </c>
      <c r="C309" s="16">
        <v>71558364.299999997</v>
      </c>
      <c r="D309" s="16">
        <v>98239041.900000006</v>
      </c>
      <c r="E309" s="16">
        <v>26680677.600000001</v>
      </c>
      <c r="F309" s="17">
        <v>0.372851977</v>
      </c>
      <c r="G309" s="18">
        <v>528.846</v>
      </c>
      <c r="H309" s="18">
        <v>795.42200000000003</v>
      </c>
      <c r="I309" s="18">
        <v>266.57600000000002</v>
      </c>
      <c r="J309" s="17">
        <v>0.50407112799999998</v>
      </c>
      <c r="K309" s="17" t="s">
        <v>330</v>
      </c>
      <c r="L309" s="20">
        <v>33.058300000000003</v>
      </c>
      <c r="M309" s="20">
        <v>-83.807199999999995</v>
      </c>
    </row>
    <row r="310" spans="1:13" s="11" customFormat="1" x14ac:dyDescent="0.25">
      <c r="A310" s="12" t="s">
        <v>583</v>
      </c>
      <c r="B310" s="12" t="s">
        <v>59</v>
      </c>
      <c r="C310" s="16">
        <v>4639901.17</v>
      </c>
      <c r="D310" s="16">
        <v>4203684.0999999996</v>
      </c>
      <c r="E310" s="16">
        <v>-436217.07</v>
      </c>
      <c r="F310" s="17">
        <v>-9.4014299999999995E-2</v>
      </c>
      <c r="G310" s="18">
        <v>1.389</v>
      </c>
      <c r="H310" s="18">
        <v>1.2589999999999999</v>
      </c>
      <c r="I310" s="18">
        <v>-0.13</v>
      </c>
      <c r="J310" s="17">
        <v>-9.3592499999999995E-2</v>
      </c>
      <c r="K310" s="17" t="s">
        <v>332</v>
      </c>
      <c r="L310" s="20">
        <v>33.948599999999999</v>
      </c>
      <c r="M310" s="20">
        <v>-85.276899999999998</v>
      </c>
    </row>
    <row r="311" spans="1:13" s="11" customFormat="1" x14ac:dyDescent="0.25">
      <c r="A311" s="12" t="s">
        <v>584</v>
      </c>
      <c r="B311" s="12" t="s">
        <v>59</v>
      </c>
      <c r="C311" s="16">
        <v>3503189.28</v>
      </c>
      <c r="D311" s="16">
        <v>2001261.39</v>
      </c>
      <c r="E311" s="16">
        <v>-1501927.9</v>
      </c>
      <c r="F311" s="17">
        <v>-0.42873159999999999</v>
      </c>
      <c r="G311" s="18">
        <v>1.0509999999999999</v>
      </c>
      <c r="H311" s="18">
        <v>0.60399999999999998</v>
      </c>
      <c r="I311" s="18">
        <v>-0.44700000000000001</v>
      </c>
      <c r="J311" s="17">
        <v>-0.4253092</v>
      </c>
      <c r="K311" s="17" t="s">
        <v>332</v>
      </c>
      <c r="L311" s="20">
        <v>32.985599999999998</v>
      </c>
      <c r="M311" s="20">
        <v>-83.846400000000003</v>
      </c>
    </row>
    <row r="312" spans="1:13" s="11" customFormat="1" x14ac:dyDescent="0.25">
      <c r="A312" s="12" t="s">
        <v>585</v>
      </c>
      <c r="B312" s="12" t="s">
        <v>59</v>
      </c>
      <c r="C312" s="16">
        <v>731632.01800000004</v>
      </c>
      <c r="D312" s="16">
        <v>629887.13600000006</v>
      </c>
      <c r="E312" s="16">
        <v>-101744.88</v>
      </c>
      <c r="F312" s="17">
        <v>-0.13906560000000001</v>
      </c>
      <c r="G312" s="18">
        <v>0.20799999999999999</v>
      </c>
      <c r="H312" s="18">
        <v>0.17699999999999999</v>
      </c>
      <c r="I312" s="18">
        <v>-3.1E-2</v>
      </c>
      <c r="J312" s="17">
        <v>-0.14903849999999999</v>
      </c>
      <c r="K312" s="17" t="s">
        <v>332</v>
      </c>
      <c r="L312" s="20">
        <v>31.386900000000001</v>
      </c>
      <c r="M312" s="20">
        <v>-84.081400000000002</v>
      </c>
    </row>
    <row r="313" spans="1:13" s="11" customFormat="1" x14ac:dyDescent="0.25">
      <c r="A313" s="12" t="s">
        <v>586</v>
      </c>
      <c r="B313" s="12" t="s">
        <v>59</v>
      </c>
      <c r="C313" s="16">
        <v>5623401.5800000001</v>
      </c>
      <c r="D313" s="16">
        <v>3445105.22</v>
      </c>
      <c r="E313" s="16">
        <v>-2178296.4</v>
      </c>
      <c r="F313" s="17">
        <v>-0.38736280000000001</v>
      </c>
      <c r="G313" s="18">
        <v>1.6990000000000001</v>
      </c>
      <c r="H313" s="18">
        <v>1.0840000000000001</v>
      </c>
      <c r="I313" s="18">
        <v>-0.61499999999999999</v>
      </c>
      <c r="J313" s="17">
        <v>-0.36197760000000001</v>
      </c>
      <c r="K313" s="17" t="s">
        <v>332</v>
      </c>
      <c r="L313" s="20">
        <v>32.589199999999998</v>
      </c>
      <c r="M313" s="20">
        <v>-84.691699999999997</v>
      </c>
    </row>
    <row r="314" spans="1:13" s="11" customFormat="1" x14ac:dyDescent="0.25">
      <c r="A314" s="12" t="s">
        <v>587</v>
      </c>
      <c r="B314" s="12" t="s">
        <v>59</v>
      </c>
      <c r="C314" s="16">
        <v>715520.48499999999</v>
      </c>
      <c r="D314" s="16">
        <v>1062665.22</v>
      </c>
      <c r="E314" s="16">
        <v>347144.73300000001</v>
      </c>
      <c r="F314" s="17">
        <v>0.48516393299999999</v>
      </c>
      <c r="G314" s="18">
        <v>0.222</v>
      </c>
      <c r="H314" s="18">
        <v>0.434</v>
      </c>
      <c r="I314" s="18">
        <v>0.21199999999999999</v>
      </c>
      <c r="J314" s="17">
        <v>0.95495495500000005</v>
      </c>
      <c r="K314" s="17" t="s">
        <v>332</v>
      </c>
      <c r="L314" s="20">
        <v>33.351599999999998</v>
      </c>
      <c r="M314" s="20">
        <v>-84.999600000000001</v>
      </c>
    </row>
    <row r="315" spans="1:13" s="11" customFormat="1" x14ac:dyDescent="0.25">
      <c r="A315" s="12" t="s">
        <v>588</v>
      </c>
      <c r="B315" s="12" t="s">
        <v>59</v>
      </c>
      <c r="C315" s="16">
        <v>52711239</v>
      </c>
      <c r="D315" s="16">
        <v>59122259.299999997</v>
      </c>
      <c r="E315" s="16">
        <v>6411020.2699999996</v>
      </c>
      <c r="F315" s="17">
        <v>0.12162530000000001</v>
      </c>
      <c r="G315" s="18">
        <v>15.813000000000001</v>
      </c>
      <c r="H315" s="18">
        <v>17.751999999999999</v>
      </c>
      <c r="I315" s="18">
        <v>1.9390000000000001</v>
      </c>
      <c r="J315" s="17">
        <v>0.12262062899999999</v>
      </c>
      <c r="K315" s="17" t="s">
        <v>332</v>
      </c>
      <c r="L315" s="20">
        <v>34.709400000000002</v>
      </c>
      <c r="M315" s="20">
        <v>-84.918199999999999</v>
      </c>
    </row>
    <row r="316" spans="1:13" s="11" customFormat="1" x14ac:dyDescent="0.25">
      <c r="A316" s="12" t="s">
        <v>589</v>
      </c>
      <c r="B316" s="12" t="s">
        <v>59</v>
      </c>
      <c r="C316" s="16">
        <v>2099</v>
      </c>
      <c r="D316" s="16">
        <v>13491.2</v>
      </c>
      <c r="E316" s="16">
        <v>11392.2</v>
      </c>
      <c r="F316" s="17">
        <v>5.4274416399999996</v>
      </c>
      <c r="G316" s="18">
        <v>0.21</v>
      </c>
      <c r="H316" s="18">
        <v>1.363</v>
      </c>
      <c r="I316" s="18">
        <v>1.153</v>
      </c>
      <c r="J316" s="17">
        <v>5.4904761899999999</v>
      </c>
      <c r="K316" s="17" t="s">
        <v>332</v>
      </c>
      <c r="L316" s="20">
        <v>30.911100000000001</v>
      </c>
      <c r="M316" s="20">
        <v>-84.547200000000004</v>
      </c>
    </row>
    <row r="317" spans="1:13" s="11" customFormat="1" x14ac:dyDescent="0.25">
      <c r="A317" s="12" t="s">
        <v>590</v>
      </c>
      <c r="B317" s="12" t="s">
        <v>59</v>
      </c>
      <c r="C317" s="16">
        <v>3151280.79</v>
      </c>
      <c r="D317" s="16">
        <v>4441416.3099999996</v>
      </c>
      <c r="E317" s="16">
        <v>1290135.52</v>
      </c>
      <c r="F317" s="17">
        <v>0.40940036800000001</v>
      </c>
      <c r="G317" s="18">
        <v>0.95199999999999996</v>
      </c>
      <c r="H317" s="18">
        <v>1.3220000000000001</v>
      </c>
      <c r="I317" s="18">
        <v>0.37</v>
      </c>
      <c r="J317" s="17">
        <v>0.38865546200000001</v>
      </c>
      <c r="K317" s="17" t="s">
        <v>332</v>
      </c>
      <c r="L317" s="20">
        <v>33.814700000000002</v>
      </c>
      <c r="M317" s="20">
        <v>-83.696899999999999</v>
      </c>
    </row>
    <row r="318" spans="1:13" s="11" customFormat="1" x14ac:dyDescent="0.25">
      <c r="A318" s="12" t="s">
        <v>62</v>
      </c>
      <c r="B318" s="12" t="s">
        <v>59</v>
      </c>
      <c r="C318" s="16">
        <v>2421208.11</v>
      </c>
      <c r="D318" s="16">
        <v>13007914.300000001</v>
      </c>
      <c r="E318" s="16">
        <v>10586706.199999999</v>
      </c>
      <c r="F318" s="17">
        <v>4.3724891499999998</v>
      </c>
      <c r="G318" s="18">
        <v>171.691</v>
      </c>
      <c r="H318" s="18">
        <v>920.98299999999995</v>
      </c>
      <c r="I318" s="18">
        <v>749.29200000000003</v>
      </c>
      <c r="J318" s="17">
        <v>4.3641891499999996</v>
      </c>
      <c r="K318" s="17" t="s">
        <v>330</v>
      </c>
      <c r="L318" s="20">
        <v>33.412399999999998</v>
      </c>
      <c r="M318" s="20">
        <v>-85.034499999999994</v>
      </c>
    </row>
    <row r="319" spans="1:13" s="11" customFormat="1" x14ac:dyDescent="0.25">
      <c r="A319" s="12" t="s">
        <v>591</v>
      </c>
      <c r="B319" s="12" t="s">
        <v>59</v>
      </c>
      <c r="C319" s="16">
        <v>22487977.899999999</v>
      </c>
      <c r="D319" s="16">
        <v>21411759.600000001</v>
      </c>
      <c r="E319" s="16">
        <v>-1076218.3</v>
      </c>
      <c r="F319" s="17">
        <v>-4.7857499999999997E-2</v>
      </c>
      <c r="G319" s="18">
        <v>6.7480000000000002</v>
      </c>
      <c r="H319" s="18">
        <v>6.4320000000000004</v>
      </c>
      <c r="I319" s="18">
        <v>-0.316</v>
      </c>
      <c r="J319" s="17">
        <v>-4.6828700000000001E-2</v>
      </c>
      <c r="K319" s="17" t="s">
        <v>332</v>
      </c>
      <c r="L319" s="20">
        <v>33.408200000000001</v>
      </c>
      <c r="M319" s="20">
        <v>-85.039900000000003</v>
      </c>
    </row>
    <row r="320" spans="1:13" s="11" customFormat="1" x14ac:dyDescent="0.25">
      <c r="A320" s="12" t="s">
        <v>592</v>
      </c>
      <c r="B320" s="12" t="s">
        <v>59</v>
      </c>
      <c r="C320" s="16">
        <v>58146792.899999999</v>
      </c>
      <c r="D320" s="16">
        <v>53436536.600000001</v>
      </c>
      <c r="E320" s="16">
        <v>-4710256.3</v>
      </c>
      <c r="F320" s="17">
        <v>-8.1006300000000003E-2</v>
      </c>
      <c r="G320" s="18">
        <v>17.420999999999999</v>
      </c>
      <c r="H320" s="18">
        <v>16.042999999999999</v>
      </c>
      <c r="I320" s="18">
        <v>-1.3779999999999999</v>
      </c>
      <c r="J320" s="17">
        <v>-7.9099900000000001E-2</v>
      </c>
      <c r="K320" s="17" t="s">
        <v>332</v>
      </c>
      <c r="L320" s="20">
        <v>33.406300000000002</v>
      </c>
      <c r="M320" s="20">
        <v>-85.037300000000002</v>
      </c>
    </row>
    <row r="321" spans="1:13" s="11" customFormat="1" x14ac:dyDescent="0.25">
      <c r="A321" s="12" t="s">
        <v>593</v>
      </c>
      <c r="B321" s="12" t="s">
        <v>59</v>
      </c>
      <c r="C321" s="16">
        <v>1186052.1299999999</v>
      </c>
      <c r="D321" s="16">
        <v>1690667.54</v>
      </c>
      <c r="E321" s="16">
        <v>504615.41100000002</v>
      </c>
      <c r="F321" s="17">
        <v>0.42545803700000001</v>
      </c>
      <c r="G321" s="18">
        <v>0.35499999999999998</v>
      </c>
      <c r="H321" s="18">
        <v>0.505</v>
      </c>
      <c r="I321" s="18">
        <v>0.15</v>
      </c>
      <c r="J321" s="17">
        <v>0.42253521100000002</v>
      </c>
      <c r="K321" s="17" t="s">
        <v>332</v>
      </c>
      <c r="L321" s="20">
        <v>33.091700000000003</v>
      </c>
      <c r="M321" s="20">
        <v>-82.9803</v>
      </c>
    </row>
    <row r="322" spans="1:13" s="11" customFormat="1" x14ac:dyDescent="0.25">
      <c r="A322" s="12" t="s">
        <v>594</v>
      </c>
      <c r="B322" s="12" t="s">
        <v>59</v>
      </c>
      <c r="C322" s="16">
        <v>25020975.699999999</v>
      </c>
      <c r="D322" s="16">
        <v>15024706.9</v>
      </c>
      <c r="E322" s="16">
        <v>-9996268.8000000007</v>
      </c>
      <c r="F322" s="17">
        <v>-0.39951550000000002</v>
      </c>
      <c r="G322" s="18">
        <v>7.5019999999999998</v>
      </c>
      <c r="H322" s="18">
        <v>4.5030000000000001</v>
      </c>
      <c r="I322" s="18">
        <v>-2.9990000000000001</v>
      </c>
      <c r="J322" s="17">
        <v>-0.39976010000000001</v>
      </c>
      <c r="K322" s="17" t="s">
        <v>332</v>
      </c>
      <c r="L322" s="20">
        <v>33.462200000000003</v>
      </c>
      <c r="M322" s="20">
        <v>-84.898600000000002</v>
      </c>
    </row>
    <row r="323" spans="1:13" s="11" customFormat="1" x14ac:dyDescent="0.25">
      <c r="A323" s="12" t="s">
        <v>595</v>
      </c>
      <c r="B323" s="12" t="s">
        <v>64</v>
      </c>
      <c r="C323" s="16">
        <v>3554398.29</v>
      </c>
      <c r="D323" s="16">
        <v>3844711.95</v>
      </c>
      <c r="E323" s="16">
        <v>290313.663</v>
      </c>
      <c r="F323" s="17">
        <v>8.1677301999999993E-2</v>
      </c>
      <c r="G323" s="18">
        <v>32.085999999999999</v>
      </c>
      <c r="H323" s="18">
        <v>29.393000000000001</v>
      </c>
      <c r="I323" s="18">
        <v>-2.6930000000000001</v>
      </c>
      <c r="J323" s="17">
        <v>-8.3930699999999997E-2</v>
      </c>
      <c r="K323" s="17" t="s">
        <v>332</v>
      </c>
      <c r="L323" s="20">
        <v>42.024700000000003</v>
      </c>
      <c r="M323" s="20">
        <v>-93.606899999999996</v>
      </c>
    </row>
    <row r="324" spans="1:13" s="11" customFormat="1" x14ac:dyDescent="0.25">
      <c r="A324" s="12" t="s">
        <v>63</v>
      </c>
      <c r="B324" s="12" t="s">
        <v>64</v>
      </c>
      <c r="C324" s="16">
        <v>12458284.300000001</v>
      </c>
      <c r="D324" s="16">
        <v>11904710.5</v>
      </c>
      <c r="E324" s="16">
        <v>-553573.74</v>
      </c>
      <c r="F324" s="17">
        <v>-4.44342E-2</v>
      </c>
      <c r="G324" s="18">
        <v>2722.0210000000002</v>
      </c>
      <c r="H324" s="18">
        <v>2821.4209999999998</v>
      </c>
      <c r="I324" s="18">
        <v>99.4</v>
      </c>
      <c r="J324" s="17">
        <v>3.6516985000000002E-2</v>
      </c>
      <c r="K324" s="17" t="s">
        <v>330</v>
      </c>
      <c r="L324" s="20">
        <v>40.741199999999999</v>
      </c>
      <c r="M324" s="20">
        <v>-91.116799999999998</v>
      </c>
    </row>
    <row r="325" spans="1:13" s="11" customFormat="1" x14ac:dyDescent="0.25">
      <c r="A325" s="12" t="s">
        <v>596</v>
      </c>
      <c r="B325" s="12" t="s">
        <v>64</v>
      </c>
      <c r="C325" s="16">
        <v>6391.9</v>
      </c>
      <c r="D325" s="16">
        <v>4248.8999999999996</v>
      </c>
      <c r="E325" s="16">
        <v>-2143</v>
      </c>
      <c r="F325" s="17">
        <v>-0.33526810000000001</v>
      </c>
      <c r="G325" s="18">
        <v>0.16</v>
      </c>
      <c r="H325" s="18">
        <v>0.106</v>
      </c>
      <c r="I325" s="18">
        <v>-5.3999999999999999E-2</v>
      </c>
      <c r="J325" s="17">
        <v>-0.33750000000000002</v>
      </c>
      <c r="K325" s="17" t="s">
        <v>332</v>
      </c>
      <c r="L325" s="20">
        <v>42.026899999999998</v>
      </c>
      <c r="M325" s="20">
        <v>-93.582800000000006</v>
      </c>
    </row>
    <row r="326" spans="1:13" s="11" customFormat="1" x14ac:dyDescent="0.25">
      <c r="A326" s="12" t="s">
        <v>597</v>
      </c>
      <c r="B326" s="12" t="s">
        <v>64</v>
      </c>
      <c r="C326" s="16">
        <v>338633.07400000002</v>
      </c>
      <c r="D326" s="16">
        <v>167463.413</v>
      </c>
      <c r="E326" s="16">
        <v>-171169.66</v>
      </c>
      <c r="F326" s="17">
        <v>-0.50547240000000004</v>
      </c>
      <c r="G326" s="18">
        <v>0.122</v>
      </c>
      <c r="H326" s="18">
        <v>0.67800000000000005</v>
      </c>
      <c r="I326" s="18">
        <v>0.55600000000000005</v>
      </c>
      <c r="J326" s="17">
        <v>4.5573770500000004</v>
      </c>
      <c r="K326" s="17" t="s">
        <v>332</v>
      </c>
      <c r="L326" s="20">
        <v>43.160600000000002</v>
      </c>
      <c r="M326" s="20">
        <v>-95.256900000000002</v>
      </c>
    </row>
    <row r="327" spans="1:13" s="11" customFormat="1" x14ac:dyDescent="0.25">
      <c r="A327" s="12" t="s">
        <v>598</v>
      </c>
      <c r="B327" s="12" t="s">
        <v>64</v>
      </c>
      <c r="C327" s="16">
        <v>53973.2</v>
      </c>
      <c r="D327" s="16">
        <v>158766</v>
      </c>
      <c r="E327" s="16">
        <v>104792.8</v>
      </c>
      <c r="F327" s="17">
        <v>1.9415709999999999</v>
      </c>
      <c r="G327" s="18">
        <v>1.0999999999999999E-2</v>
      </c>
      <c r="H327" s="18">
        <v>0.52</v>
      </c>
      <c r="I327" s="18">
        <v>0.50900000000000001</v>
      </c>
      <c r="J327" s="17">
        <v>46.2727273</v>
      </c>
      <c r="K327" s="17" t="s">
        <v>332</v>
      </c>
      <c r="L327" s="20">
        <v>42.4407</v>
      </c>
      <c r="M327" s="20">
        <v>-92.420500000000004</v>
      </c>
    </row>
    <row r="328" spans="1:13" s="11" customFormat="1" x14ac:dyDescent="0.25">
      <c r="A328" s="12" t="s">
        <v>599</v>
      </c>
      <c r="B328" s="12" t="s">
        <v>64</v>
      </c>
      <c r="C328" s="16">
        <v>19742336.399999999</v>
      </c>
      <c r="D328" s="16">
        <v>15097111.1</v>
      </c>
      <c r="E328" s="16">
        <v>-4645225.3</v>
      </c>
      <c r="F328" s="17">
        <v>-0.23529259999999999</v>
      </c>
      <c r="G328" s="18">
        <v>5.9240000000000004</v>
      </c>
      <c r="H328" s="18">
        <v>4.5359999999999996</v>
      </c>
      <c r="I328" s="18">
        <v>-1.3879999999999999</v>
      </c>
      <c r="J328" s="17">
        <v>-0.23430110000000001</v>
      </c>
      <c r="K328" s="17" t="s">
        <v>332</v>
      </c>
      <c r="L328" s="20">
        <v>43.094000000000001</v>
      </c>
      <c r="M328" s="20">
        <v>-93.292199999999994</v>
      </c>
    </row>
    <row r="329" spans="1:13" s="11" customFormat="1" x14ac:dyDescent="0.25">
      <c r="A329" s="12" t="s">
        <v>600</v>
      </c>
      <c r="B329" s="12" t="s">
        <v>64</v>
      </c>
      <c r="C329" s="16">
        <v>865127.56299999997</v>
      </c>
      <c r="D329" s="16">
        <v>1310979.06</v>
      </c>
      <c r="E329" s="16">
        <v>445851.495</v>
      </c>
      <c r="F329" s="17">
        <v>0.51535925299999996</v>
      </c>
      <c r="G329" s="18">
        <v>0.41599999999999998</v>
      </c>
      <c r="H329" s="18">
        <v>4.359</v>
      </c>
      <c r="I329" s="18">
        <v>3.9430000000000001</v>
      </c>
      <c r="J329" s="17">
        <v>9.4783653799999996</v>
      </c>
      <c r="K329" s="17" t="s">
        <v>332</v>
      </c>
      <c r="L329" s="20">
        <v>41.513100000000001</v>
      </c>
      <c r="M329" s="20">
        <v>-94.918899999999994</v>
      </c>
    </row>
    <row r="330" spans="1:13" s="11" customFormat="1" x14ac:dyDescent="0.25">
      <c r="A330" s="12" t="s">
        <v>65</v>
      </c>
      <c r="B330" s="12" t="s">
        <v>64</v>
      </c>
      <c r="C330" s="16">
        <v>9719747.2300000004</v>
      </c>
      <c r="D330" s="16">
        <v>19054410.300000001</v>
      </c>
      <c r="E330" s="16">
        <v>9334663.0999999996</v>
      </c>
      <c r="F330" s="17">
        <v>0.96038126099999999</v>
      </c>
      <c r="G330" s="18">
        <v>1660.3009999999999</v>
      </c>
      <c r="H330" s="18">
        <v>3328.25</v>
      </c>
      <c r="I330" s="18">
        <v>1667.9490000000001</v>
      </c>
      <c r="J330" s="17">
        <v>1.00460639</v>
      </c>
      <c r="K330" s="17" t="s">
        <v>330</v>
      </c>
      <c r="L330" s="20">
        <v>42.325099999999999</v>
      </c>
      <c r="M330" s="20">
        <v>-96.3797</v>
      </c>
    </row>
    <row r="331" spans="1:13" s="11" customFormat="1" x14ac:dyDescent="0.25">
      <c r="A331" s="12" t="s">
        <v>66</v>
      </c>
      <c r="B331" s="12" t="s">
        <v>64</v>
      </c>
      <c r="C331" s="16">
        <v>7135139.0499999998</v>
      </c>
      <c r="D331" s="16">
        <v>14895001.4</v>
      </c>
      <c r="E331" s="16">
        <v>7759862.3099999996</v>
      </c>
      <c r="F331" s="17">
        <v>1.0875558599999999</v>
      </c>
      <c r="G331" s="18">
        <v>1203.384</v>
      </c>
      <c r="H331" s="18">
        <v>2619.2420000000002</v>
      </c>
      <c r="I331" s="18">
        <v>1415.8579999999999</v>
      </c>
      <c r="J331" s="17">
        <v>1.1765637600000001</v>
      </c>
      <c r="K331" s="17" t="s">
        <v>330</v>
      </c>
      <c r="L331" s="20">
        <v>42.302199999999999</v>
      </c>
      <c r="M331" s="20">
        <v>-96.362200000000001</v>
      </c>
    </row>
    <row r="332" spans="1:13" s="11" customFormat="1" x14ac:dyDescent="0.25">
      <c r="A332" s="12" t="s">
        <v>601</v>
      </c>
      <c r="B332" s="12" t="s">
        <v>64</v>
      </c>
      <c r="C332" s="16">
        <v>4992929.63</v>
      </c>
      <c r="D332" s="16">
        <v>10053680.5</v>
      </c>
      <c r="E332" s="16">
        <v>5060750.84</v>
      </c>
      <c r="F332" s="17">
        <v>1.0135834500000001</v>
      </c>
      <c r="G332" s="18">
        <v>1.498</v>
      </c>
      <c r="H332" s="18">
        <v>3.0270000000000001</v>
      </c>
      <c r="I332" s="18">
        <v>1.5289999999999999</v>
      </c>
      <c r="J332" s="17">
        <v>1.02069426</v>
      </c>
      <c r="K332" s="17" t="s">
        <v>332</v>
      </c>
      <c r="L332" s="20">
        <v>41.5563</v>
      </c>
      <c r="M332" s="20">
        <v>-93.528300000000002</v>
      </c>
    </row>
    <row r="333" spans="1:13" s="11" customFormat="1" x14ac:dyDescent="0.25">
      <c r="A333" s="12" t="s">
        <v>67</v>
      </c>
      <c r="B333" s="12" t="s">
        <v>64</v>
      </c>
      <c r="C333" s="16">
        <v>4329877.58</v>
      </c>
      <c r="D333" s="16">
        <v>7326894.8499999996</v>
      </c>
      <c r="E333" s="16">
        <v>2997017.28</v>
      </c>
      <c r="F333" s="17">
        <v>0.69217136700000004</v>
      </c>
      <c r="G333" s="18">
        <v>111.59</v>
      </c>
      <c r="H333" s="18">
        <v>192.506</v>
      </c>
      <c r="I333" s="18">
        <v>80.915999999999997</v>
      </c>
      <c r="J333" s="17">
        <v>0.72511873800000004</v>
      </c>
      <c r="K333" s="17" t="s">
        <v>330</v>
      </c>
      <c r="L333" s="20">
        <v>43.335900000000002</v>
      </c>
      <c r="M333" s="20">
        <v>-91.167199999999994</v>
      </c>
    </row>
    <row r="334" spans="1:13" s="11" customFormat="1" x14ac:dyDescent="0.25">
      <c r="A334" s="12" t="s">
        <v>602</v>
      </c>
      <c r="B334" s="12" t="s">
        <v>64</v>
      </c>
      <c r="C334" s="16">
        <v>8588.4490000000005</v>
      </c>
      <c r="D334" s="16">
        <v>33747.817000000003</v>
      </c>
      <c r="E334" s="16">
        <v>25159.367999999999</v>
      </c>
      <c r="F334" s="17">
        <v>2.92944256</v>
      </c>
      <c r="G334" s="18">
        <v>8.0000000000000002E-3</v>
      </c>
      <c r="H334" s="18">
        <v>3.3000000000000002E-2</v>
      </c>
      <c r="I334" s="18">
        <v>2.5000000000000001E-2</v>
      </c>
      <c r="J334" s="17">
        <v>3.125</v>
      </c>
      <c r="K334" s="17" t="s">
        <v>332</v>
      </c>
      <c r="L334" s="20">
        <v>43.248100000000001</v>
      </c>
      <c r="M334" s="20">
        <v>-93.204599999999999</v>
      </c>
    </row>
    <row r="335" spans="1:13" s="11" customFormat="1" x14ac:dyDescent="0.25">
      <c r="A335" s="12" t="s">
        <v>68</v>
      </c>
      <c r="B335" s="12" t="s">
        <v>64</v>
      </c>
      <c r="C335" s="16">
        <v>19483009.300000001</v>
      </c>
      <c r="D335" s="16">
        <v>42884099.799999997</v>
      </c>
      <c r="E335" s="16">
        <v>23401090.5</v>
      </c>
      <c r="F335" s="17">
        <v>1.20110246</v>
      </c>
      <c r="G335" s="18">
        <v>2870.2179999999998</v>
      </c>
      <c r="H335" s="18">
        <v>6722.4229999999998</v>
      </c>
      <c r="I335" s="18">
        <v>3852.2049999999999</v>
      </c>
      <c r="J335" s="17">
        <v>1.3421297599999999</v>
      </c>
      <c r="K335" s="17" t="s">
        <v>330</v>
      </c>
      <c r="L335" s="20">
        <v>41.315300000000001</v>
      </c>
      <c r="M335" s="20">
        <v>-91.093599999999995</v>
      </c>
    </row>
    <row r="336" spans="1:13" s="11" customFormat="1" x14ac:dyDescent="0.25">
      <c r="A336" s="12" t="s">
        <v>603</v>
      </c>
      <c r="B336" s="12" t="s">
        <v>64</v>
      </c>
      <c r="C336" s="16">
        <v>602887.09499999997</v>
      </c>
      <c r="D336" s="16">
        <v>1135882.77</v>
      </c>
      <c r="E336" s="16">
        <v>532995.67599999998</v>
      </c>
      <c r="F336" s="17">
        <v>0.88407212599999996</v>
      </c>
      <c r="G336" s="18">
        <v>0.17599999999999999</v>
      </c>
      <c r="H336" s="18">
        <v>0.315</v>
      </c>
      <c r="I336" s="18">
        <v>0.13900000000000001</v>
      </c>
      <c r="J336" s="17">
        <v>0.78977272700000001</v>
      </c>
      <c r="K336" s="17" t="s">
        <v>332</v>
      </c>
      <c r="L336" s="20">
        <v>42.047400000000003</v>
      </c>
      <c r="M336" s="20">
        <v>-92.859399999999994</v>
      </c>
    </row>
    <row r="337" spans="1:13" s="11" customFormat="1" x14ac:dyDescent="0.25">
      <c r="A337" s="12" t="s">
        <v>604</v>
      </c>
      <c r="B337" s="12" t="s">
        <v>64</v>
      </c>
      <c r="C337" s="16">
        <v>19623687.100000001</v>
      </c>
      <c r="D337" s="16">
        <v>14291568.4</v>
      </c>
      <c r="E337" s="16">
        <v>-5332118.8</v>
      </c>
      <c r="F337" s="17">
        <v>-0.27171849999999997</v>
      </c>
      <c r="G337" s="18">
        <v>5.8860000000000001</v>
      </c>
      <c r="H337" s="18">
        <v>4.28</v>
      </c>
      <c r="I337" s="18">
        <v>-1.6060000000000001</v>
      </c>
      <c r="J337" s="17">
        <v>-0.2728508</v>
      </c>
      <c r="K337" s="17" t="s">
        <v>332</v>
      </c>
      <c r="L337" s="20">
        <v>42.04</v>
      </c>
      <c r="M337" s="20">
        <v>-92.87</v>
      </c>
    </row>
    <row r="338" spans="1:13" s="11" customFormat="1" x14ac:dyDescent="0.25">
      <c r="A338" s="12" t="s">
        <v>69</v>
      </c>
      <c r="B338" s="12" t="s">
        <v>64</v>
      </c>
      <c r="C338" s="16">
        <v>9568391.9499999993</v>
      </c>
      <c r="D338" s="16">
        <v>14530350.199999999</v>
      </c>
      <c r="E338" s="16">
        <v>4961958.2300000004</v>
      </c>
      <c r="F338" s="17">
        <v>0.51857807</v>
      </c>
      <c r="G338" s="18">
        <v>1484.3140000000001</v>
      </c>
      <c r="H338" s="18">
        <v>1577.674</v>
      </c>
      <c r="I338" s="18">
        <v>93.36</v>
      </c>
      <c r="J338" s="17">
        <v>6.2897743000000006E-2</v>
      </c>
      <c r="K338" s="17" t="s">
        <v>330</v>
      </c>
      <c r="L338" s="20">
        <v>41.3917</v>
      </c>
      <c r="M338" s="20">
        <v>-91.056899999999999</v>
      </c>
    </row>
    <row r="339" spans="1:13" s="11" customFormat="1" x14ac:dyDescent="0.25">
      <c r="A339" s="12" t="s">
        <v>70</v>
      </c>
      <c r="B339" s="12" t="s">
        <v>64</v>
      </c>
      <c r="C339" s="16">
        <v>28662183</v>
      </c>
      <c r="D339" s="16">
        <v>46719712.200000003</v>
      </c>
      <c r="E339" s="16">
        <v>18057529.199999999</v>
      </c>
      <c r="F339" s="17">
        <v>0.63001234900000003</v>
      </c>
      <c r="G339" s="18">
        <v>919.52200000000005</v>
      </c>
      <c r="H339" s="18">
        <v>1506.663</v>
      </c>
      <c r="I339" s="18">
        <v>587.14099999999996</v>
      </c>
      <c r="J339" s="17">
        <v>0.63852849599999995</v>
      </c>
      <c r="K339" s="17" t="s">
        <v>330</v>
      </c>
      <c r="L339" s="20">
        <v>41.0961</v>
      </c>
      <c r="M339" s="20">
        <v>-92.555599999999998</v>
      </c>
    </row>
    <row r="340" spans="1:13" s="11" customFormat="1" x14ac:dyDescent="0.25">
      <c r="A340" s="12" t="s">
        <v>605</v>
      </c>
      <c r="B340" s="12" t="s">
        <v>64</v>
      </c>
      <c r="C340" s="16">
        <v>84852.403999999995</v>
      </c>
      <c r="D340" s="16">
        <v>196144.16200000001</v>
      </c>
      <c r="E340" s="16">
        <v>111291.758</v>
      </c>
      <c r="F340" s="17">
        <v>1.3115922799999999</v>
      </c>
      <c r="G340" s="18">
        <v>0.02</v>
      </c>
      <c r="H340" s="18">
        <v>2.52</v>
      </c>
      <c r="I340" s="18">
        <v>2.5</v>
      </c>
      <c r="J340" s="17">
        <v>125</v>
      </c>
      <c r="K340" s="17" t="s">
        <v>332</v>
      </c>
      <c r="L340" s="20">
        <v>41.557200000000002</v>
      </c>
      <c r="M340" s="20">
        <v>-93.524199999999993</v>
      </c>
    </row>
    <row r="341" spans="1:13" s="11" customFormat="1" x14ac:dyDescent="0.25">
      <c r="A341" s="12" t="s">
        <v>71</v>
      </c>
      <c r="B341" s="12" t="s">
        <v>64</v>
      </c>
      <c r="C341" s="16">
        <v>2860638.21</v>
      </c>
      <c r="D341" s="16">
        <v>3670289.18</v>
      </c>
      <c r="E341" s="16">
        <v>809650.96799999999</v>
      </c>
      <c r="F341" s="17">
        <v>0.28303158499999997</v>
      </c>
      <c r="G341" s="18">
        <v>635.85299999999995</v>
      </c>
      <c r="H341" s="18">
        <v>831.40599999999995</v>
      </c>
      <c r="I341" s="18">
        <v>195.553</v>
      </c>
      <c r="J341" s="17">
        <v>0.30754435400000002</v>
      </c>
      <c r="K341" s="17" t="s">
        <v>330</v>
      </c>
      <c r="L341" s="20">
        <v>41.943899999999999</v>
      </c>
      <c r="M341" s="20">
        <v>-91.638599999999997</v>
      </c>
    </row>
    <row r="342" spans="1:13" s="11" customFormat="1" x14ac:dyDescent="0.25">
      <c r="A342" s="12" t="s">
        <v>72</v>
      </c>
      <c r="B342" s="12" t="s">
        <v>64</v>
      </c>
      <c r="C342" s="16">
        <v>60445.821000000004</v>
      </c>
      <c r="D342" s="16">
        <v>223586.06400000001</v>
      </c>
      <c r="E342" s="16">
        <v>163140.24299999999</v>
      </c>
      <c r="F342" s="17">
        <v>2.6989499100000001</v>
      </c>
      <c r="G342" s="18">
        <v>0.25600000000000001</v>
      </c>
      <c r="H342" s="18">
        <v>25.564</v>
      </c>
      <c r="I342" s="18">
        <v>25.308</v>
      </c>
      <c r="J342" s="17">
        <v>98.859375</v>
      </c>
      <c r="K342" s="17" t="s">
        <v>330</v>
      </c>
      <c r="L342" s="20">
        <v>42.526699999999998</v>
      </c>
      <c r="M342" s="20">
        <v>-92.439400000000006</v>
      </c>
    </row>
    <row r="343" spans="1:13" s="11" customFormat="1" x14ac:dyDescent="0.25">
      <c r="A343" s="12" t="s">
        <v>606</v>
      </c>
      <c r="B343" s="12" t="s">
        <v>64</v>
      </c>
      <c r="C343" s="16">
        <v>170455.24100000001</v>
      </c>
      <c r="D343" s="16">
        <v>5282.2</v>
      </c>
      <c r="E343" s="16">
        <v>-165173.04</v>
      </c>
      <c r="F343" s="17">
        <v>-0.96901119999999996</v>
      </c>
      <c r="G343" s="18">
        <v>7.6999999999999999E-2</v>
      </c>
      <c r="H343" s="18">
        <v>1E-3</v>
      </c>
      <c r="I343" s="18">
        <v>-7.5999999999999998E-2</v>
      </c>
      <c r="J343" s="17">
        <v>-0.98701300000000003</v>
      </c>
      <c r="K343" s="17" t="s">
        <v>332</v>
      </c>
      <c r="L343" s="20">
        <v>41.114100000000001</v>
      </c>
      <c r="M343" s="20">
        <v>-94.349900000000005</v>
      </c>
    </row>
    <row r="344" spans="1:13" s="11" customFormat="1" x14ac:dyDescent="0.25">
      <c r="A344" s="12" t="s">
        <v>607</v>
      </c>
      <c r="B344" s="12" t="s">
        <v>64</v>
      </c>
      <c r="C344" s="16">
        <v>61763.59</v>
      </c>
      <c r="D344" s="16">
        <v>184503.698</v>
      </c>
      <c r="E344" s="16">
        <v>122740.10799999999</v>
      </c>
      <c r="F344" s="17">
        <v>1.9872567000000001</v>
      </c>
      <c r="G344" s="18">
        <v>0.02</v>
      </c>
      <c r="H344" s="18">
        <v>5.6000000000000001E-2</v>
      </c>
      <c r="I344" s="18">
        <v>3.5999999999999997E-2</v>
      </c>
      <c r="J344" s="17">
        <v>1.8</v>
      </c>
      <c r="K344" s="17" t="s">
        <v>332</v>
      </c>
      <c r="L344" s="20">
        <v>41.672199999999997</v>
      </c>
      <c r="M344" s="20">
        <v>-93.676900000000003</v>
      </c>
    </row>
    <row r="345" spans="1:13" s="11" customFormat="1" x14ac:dyDescent="0.25">
      <c r="A345" s="12" t="s">
        <v>73</v>
      </c>
      <c r="B345" s="12" t="s">
        <v>64</v>
      </c>
      <c r="C345" s="16">
        <v>52232489.299999997</v>
      </c>
      <c r="D345" s="16">
        <v>67139590.299999997</v>
      </c>
      <c r="E345" s="16">
        <v>14907101</v>
      </c>
      <c r="F345" s="17">
        <v>0.28539901499999998</v>
      </c>
      <c r="G345" s="18">
        <v>5960.3950000000004</v>
      </c>
      <c r="H345" s="18">
        <v>8360.9179999999997</v>
      </c>
      <c r="I345" s="18">
        <v>2400.5230000000001</v>
      </c>
      <c r="J345" s="17">
        <v>0.402745623</v>
      </c>
      <c r="K345" s="17" t="s">
        <v>330</v>
      </c>
      <c r="L345" s="20">
        <v>41.18</v>
      </c>
      <c r="M345" s="20">
        <v>-95.840800000000002</v>
      </c>
    </row>
    <row r="346" spans="1:13" s="11" customFormat="1" x14ac:dyDescent="0.25">
      <c r="A346" s="12" t="s">
        <v>608</v>
      </c>
      <c r="B346" s="12" t="s">
        <v>609</v>
      </c>
      <c r="C346" s="16">
        <v>3400267.35</v>
      </c>
      <c r="D346" s="16">
        <v>3873639.77</v>
      </c>
      <c r="E346" s="16">
        <v>473372.41499999998</v>
      </c>
      <c r="F346" s="17">
        <v>0.13921623399999999</v>
      </c>
      <c r="G346" s="18">
        <v>1.014</v>
      </c>
      <c r="H346" s="18">
        <v>1.1639999999999999</v>
      </c>
      <c r="I346" s="18">
        <v>0.15</v>
      </c>
      <c r="J346" s="17">
        <v>0.14792899400000001</v>
      </c>
      <c r="K346" s="17" t="s">
        <v>332</v>
      </c>
      <c r="L346" s="20">
        <v>43.146999999999998</v>
      </c>
      <c r="M346" s="20">
        <v>-115.6671</v>
      </c>
    </row>
    <row r="347" spans="1:13" s="11" customFormat="1" x14ac:dyDescent="0.25">
      <c r="A347" s="12" t="s">
        <v>610</v>
      </c>
      <c r="B347" s="12" t="s">
        <v>609</v>
      </c>
      <c r="C347" s="16">
        <v>2986230.08</v>
      </c>
      <c r="D347" s="16">
        <v>5345007.5999999996</v>
      </c>
      <c r="E347" s="16">
        <v>2358777.5099999998</v>
      </c>
      <c r="F347" s="17">
        <v>0.78988471900000001</v>
      </c>
      <c r="G347" s="18">
        <v>0.89600000000000002</v>
      </c>
      <c r="H347" s="18">
        <v>1.611</v>
      </c>
      <c r="I347" s="18">
        <v>0.71499999999999997</v>
      </c>
      <c r="J347" s="17">
        <v>0.797991071</v>
      </c>
      <c r="K347" s="17" t="s">
        <v>332</v>
      </c>
      <c r="L347" s="20">
        <v>43.179400000000001</v>
      </c>
      <c r="M347" s="20">
        <v>-115.7328</v>
      </c>
    </row>
    <row r="348" spans="1:13" s="11" customFormat="1" x14ac:dyDescent="0.25">
      <c r="A348" s="12" t="s">
        <v>611</v>
      </c>
      <c r="B348" s="12" t="s">
        <v>609</v>
      </c>
      <c r="C348" s="16">
        <v>10555784.800000001</v>
      </c>
      <c r="D348" s="16">
        <v>13381446.9</v>
      </c>
      <c r="E348" s="16">
        <v>2825662.11</v>
      </c>
      <c r="F348" s="17">
        <v>0.26768849099999997</v>
      </c>
      <c r="G348" s="18">
        <v>3.177</v>
      </c>
      <c r="H348" s="18">
        <v>4.0190000000000001</v>
      </c>
      <c r="I348" s="18">
        <v>0.84199999999999997</v>
      </c>
      <c r="J348" s="17">
        <v>0.26502990199999998</v>
      </c>
      <c r="K348" s="17" t="s">
        <v>332</v>
      </c>
      <c r="L348" s="20">
        <v>43.904600000000002</v>
      </c>
      <c r="M348" s="20">
        <v>-116.8181</v>
      </c>
    </row>
    <row r="349" spans="1:13" s="11" customFormat="1" x14ac:dyDescent="0.25">
      <c r="A349" s="12" t="s">
        <v>612</v>
      </c>
      <c r="B349" s="12" t="s">
        <v>609</v>
      </c>
      <c r="C349" s="16">
        <v>1539881.41</v>
      </c>
      <c r="D349" s="16">
        <v>1911120.12</v>
      </c>
      <c r="E349" s="16">
        <v>371238.71500000003</v>
      </c>
      <c r="F349" s="17">
        <v>0.241082666</v>
      </c>
      <c r="G349" s="18">
        <v>0.46600000000000003</v>
      </c>
      <c r="H349" s="18">
        <v>0.56899999999999995</v>
      </c>
      <c r="I349" s="18">
        <v>0.10299999999999999</v>
      </c>
      <c r="J349" s="17">
        <v>0.22103004300000001</v>
      </c>
      <c r="K349" s="17" t="s">
        <v>332</v>
      </c>
      <c r="L349" s="20">
        <v>47.803400000000003</v>
      </c>
      <c r="M349" s="20">
        <v>-116.869</v>
      </c>
    </row>
    <row r="350" spans="1:13" s="11" customFormat="1" x14ac:dyDescent="0.25">
      <c r="A350" s="12" t="s">
        <v>613</v>
      </c>
      <c r="B350" s="12" t="s">
        <v>609</v>
      </c>
      <c r="C350" s="16">
        <v>11935557</v>
      </c>
      <c r="D350" s="16">
        <v>12870344.199999999</v>
      </c>
      <c r="E350" s="16">
        <v>934787.21499999997</v>
      </c>
      <c r="F350" s="17">
        <v>7.8319529999999998E-2</v>
      </c>
      <c r="G350" s="18">
        <v>3.5779999999999998</v>
      </c>
      <c r="H350" s="18">
        <v>3.8679999999999999</v>
      </c>
      <c r="I350" s="18">
        <v>0.28999999999999998</v>
      </c>
      <c r="J350" s="17">
        <v>8.1050865999999999E-2</v>
      </c>
      <c r="K350" s="17" t="s">
        <v>332</v>
      </c>
      <c r="L350" s="20">
        <v>47.786099999999998</v>
      </c>
      <c r="M350" s="20">
        <v>-116.92140000000001</v>
      </c>
    </row>
    <row r="351" spans="1:13" s="11" customFormat="1" x14ac:dyDescent="0.25">
      <c r="A351" s="12" t="s">
        <v>614</v>
      </c>
      <c r="B351" s="12" t="s">
        <v>75</v>
      </c>
      <c r="C351" s="16">
        <v>248594.19899999999</v>
      </c>
      <c r="D351" s="16">
        <v>469164.386</v>
      </c>
      <c r="E351" s="16">
        <v>220570.18700000001</v>
      </c>
      <c r="F351" s="17">
        <v>0.88727004799999998</v>
      </c>
      <c r="G351" s="18">
        <v>0.08</v>
      </c>
      <c r="H351" s="18">
        <v>0.25700000000000001</v>
      </c>
      <c r="I351" s="18">
        <v>0.17699999999999999</v>
      </c>
      <c r="J351" s="17">
        <v>2.2124999999999999</v>
      </c>
      <c r="K351" s="17" t="s">
        <v>332</v>
      </c>
      <c r="L351" s="20">
        <v>39.569699999999997</v>
      </c>
      <c r="M351" s="20">
        <v>-90.436199999999999</v>
      </c>
    </row>
    <row r="352" spans="1:13" s="11" customFormat="1" x14ac:dyDescent="0.25">
      <c r="A352" s="12" t="s">
        <v>615</v>
      </c>
      <c r="B352" s="12" t="s">
        <v>75</v>
      </c>
      <c r="C352" s="16">
        <v>7770818.6299999999</v>
      </c>
      <c r="D352" s="16">
        <v>7815525.3499999996</v>
      </c>
      <c r="E352" s="16">
        <v>44706.718000000001</v>
      </c>
      <c r="F352" s="17">
        <v>5.7531539999999999E-3</v>
      </c>
      <c r="G352" s="18">
        <v>2.2799999999999998</v>
      </c>
      <c r="H352" s="18">
        <v>2.3279999999999998</v>
      </c>
      <c r="I352" s="18">
        <v>4.8000000000000001E-2</v>
      </c>
      <c r="J352" s="17">
        <v>2.1052632000000002E-2</v>
      </c>
      <c r="K352" s="17" t="s">
        <v>332</v>
      </c>
      <c r="L352" s="20">
        <v>41.815100000000001</v>
      </c>
      <c r="M352" s="20">
        <v>-88.226500000000001</v>
      </c>
    </row>
    <row r="353" spans="1:13" s="11" customFormat="1" x14ac:dyDescent="0.25">
      <c r="A353" s="12" t="s">
        <v>74</v>
      </c>
      <c r="B353" s="12" t="s">
        <v>75</v>
      </c>
      <c r="C353" s="16">
        <v>42583477.5</v>
      </c>
      <c r="D353" s="16">
        <v>71027892.700000003</v>
      </c>
      <c r="E353" s="16">
        <v>28444415.199999999</v>
      </c>
      <c r="F353" s="17">
        <v>0.66796834999999999</v>
      </c>
      <c r="G353" s="18">
        <v>1474.8879999999999</v>
      </c>
      <c r="H353" s="18">
        <v>2226.645</v>
      </c>
      <c r="I353" s="18">
        <v>751.75699999999995</v>
      </c>
      <c r="J353" s="17">
        <v>0.50970446599999997</v>
      </c>
      <c r="K353" s="17" t="s">
        <v>330</v>
      </c>
      <c r="L353" s="20">
        <v>38.204999999999998</v>
      </c>
      <c r="M353" s="20">
        <v>-89.855000000000004</v>
      </c>
    </row>
    <row r="354" spans="1:13" s="11" customFormat="1" x14ac:dyDescent="0.25">
      <c r="A354" s="12" t="s">
        <v>616</v>
      </c>
      <c r="B354" s="12" t="s">
        <v>75</v>
      </c>
      <c r="C354" s="16">
        <v>155608.84</v>
      </c>
      <c r="D354" s="16">
        <v>390480.78100000002</v>
      </c>
      <c r="E354" s="16">
        <v>234871.94099999999</v>
      </c>
      <c r="F354" s="17">
        <v>1.5093740200000001</v>
      </c>
      <c r="G354" s="18">
        <v>4.5999999999999999E-2</v>
      </c>
      <c r="H354" s="18">
        <v>0.114</v>
      </c>
      <c r="I354" s="18">
        <v>6.8000000000000005E-2</v>
      </c>
      <c r="J354" s="17">
        <v>1.4782608699999999</v>
      </c>
      <c r="K354" s="17" t="s">
        <v>332</v>
      </c>
      <c r="L354" s="20">
        <v>41.683500000000002</v>
      </c>
      <c r="M354" s="20">
        <v>-87.556299999999993</v>
      </c>
    </row>
    <row r="355" spans="1:13" s="11" customFormat="1" x14ac:dyDescent="0.25">
      <c r="A355" s="12" t="s">
        <v>617</v>
      </c>
      <c r="B355" s="12" t="s">
        <v>75</v>
      </c>
      <c r="C355" s="16">
        <v>13538132.800000001</v>
      </c>
      <c r="D355" s="16">
        <v>15246182.199999999</v>
      </c>
      <c r="E355" s="16">
        <v>1708049.44</v>
      </c>
      <c r="F355" s="17">
        <v>0.12616580699999999</v>
      </c>
      <c r="G355" s="18">
        <v>4.07</v>
      </c>
      <c r="H355" s="18">
        <v>4.5430000000000001</v>
      </c>
      <c r="I355" s="18">
        <v>0.47299999999999998</v>
      </c>
      <c r="J355" s="17">
        <v>0.116216216</v>
      </c>
      <c r="K355" s="17" t="s">
        <v>332</v>
      </c>
      <c r="L355" s="20">
        <v>41.714599999999997</v>
      </c>
      <c r="M355" s="20">
        <v>-90.280199999999994</v>
      </c>
    </row>
    <row r="356" spans="1:13" s="11" customFormat="1" x14ac:dyDescent="0.25">
      <c r="A356" s="12" t="s">
        <v>618</v>
      </c>
      <c r="B356" s="12" t="s">
        <v>75</v>
      </c>
      <c r="C356" s="16">
        <v>500497.51799999998</v>
      </c>
      <c r="D356" s="16">
        <v>403374.89</v>
      </c>
      <c r="E356" s="16">
        <v>-97122.627999999997</v>
      </c>
      <c r="F356" s="17">
        <v>-0.19405220000000001</v>
      </c>
      <c r="G356" s="18">
        <v>0.14599999999999999</v>
      </c>
      <c r="H356" s="18">
        <v>0.121</v>
      </c>
      <c r="I356" s="18">
        <v>-2.5000000000000001E-2</v>
      </c>
      <c r="J356" s="17">
        <v>-0.17123289999999999</v>
      </c>
      <c r="K356" s="17" t="s">
        <v>332</v>
      </c>
      <c r="L356" s="20">
        <v>41.429699999999997</v>
      </c>
      <c r="M356" s="20">
        <v>-87.618700000000004</v>
      </c>
    </row>
    <row r="357" spans="1:13" s="11" customFormat="1" x14ac:dyDescent="0.25">
      <c r="A357" s="12" t="s">
        <v>76</v>
      </c>
      <c r="B357" s="12" t="s">
        <v>75</v>
      </c>
      <c r="C357" s="16">
        <v>9252006.1799999997</v>
      </c>
      <c r="D357" s="16">
        <v>13901624.300000001</v>
      </c>
      <c r="E357" s="16">
        <v>4649618.12</v>
      </c>
      <c r="F357" s="17">
        <v>0.50255242200000005</v>
      </c>
      <c r="G357" s="18">
        <v>400.08600000000001</v>
      </c>
      <c r="H357" s="18">
        <v>717.90300000000002</v>
      </c>
      <c r="I357" s="18">
        <v>317.81700000000001</v>
      </c>
      <c r="J357" s="17">
        <v>0.79437170999999995</v>
      </c>
      <c r="K357" s="17" t="s">
        <v>330</v>
      </c>
      <c r="L357" s="20">
        <v>39.753900000000002</v>
      </c>
      <c r="M357" s="20">
        <v>-89.601100000000002</v>
      </c>
    </row>
    <row r="358" spans="1:13" s="11" customFormat="1" x14ac:dyDescent="0.25">
      <c r="A358" s="12" t="s">
        <v>77</v>
      </c>
      <c r="B358" s="12" t="s">
        <v>75</v>
      </c>
      <c r="C358" s="16">
        <v>32727715.5</v>
      </c>
      <c r="D358" s="16">
        <v>27897384.600000001</v>
      </c>
      <c r="E358" s="16">
        <v>-4830330.9000000004</v>
      </c>
      <c r="F358" s="17">
        <v>-0.14759140000000001</v>
      </c>
      <c r="G358" s="18">
        <v>6532.1279999999997</v>
      </c>
      <c r="H358" s="18">
        <v>5982.4989999999998</v>
      </c>
      <c r="I358" s="18">
        <v>-549.62900000000002</v>
      </c>
      <c r="J358" s="17">
        <v>-8.4142400000000006E-2</v>
      </c>
      <c r="K358" s="17" t="s">
        <v>330</v>
      </c>
      <c r="L358" s="20">
        <v>40.595799999999997</v>
      </c>
      <c r="M358" s="20">
        <v>-89.6631</v>
      </c>
    </row>
    <row r="359" spans="1:13" s="11" customFormat="1" x14ac:dyDescent="0.25">
      <c r="A359" s="12" t="s">
        <v>619</v>
      </c>
      <c r="B359" s="12" t="s">
        <v>75</v>
      </c>
      <c r="C359" s="16">
        <v>4420334.3</v>
      </c>
      <c r="D359" s="16">
        <v>5758840.8099999996</v>
      </c>
      <c r="E359" s="16">
        <v>1338506.51</v>
      </c>
      <c r="F359" s="17">
        <v>0.30280662400000002</v>
      </c>
      <c r="G359" s="18">
        <v>1.3340000000000001</v>
      </c>
      <c r="H359" s="18">
        <v>1.718</v>
      </c>
      <c r="I359" s="18">
        <v>0.38400000000000001</v>
      </c>
      <c r="J359" s="17">
        <v>0.28785607200000002</v>
      </c>
      <c r="K359" s="17" t="s">
        <v>332</v>
      </c>
      <c r="L359" s="20">
        <v>41.999699999999997</v>
      </c>
      <c r="M359" s="20">
        <v>-88.244500000000002</v>
      </c>
    </row>
    <row r="360" spans="1:13" s="11" customFormat="1" x14ac:dyDescent="0.25">
      <c r="A360" s="12" t="s">
        <v>620</v>
      </c>
      <c r="B360" s="12" t="s">
        <v>75</v>
      </c>
      <c r="C360" s="16">
        <v>4383567.6900000004</v>
      </c>
      <c r="D360" s="16">
        <v>9384018.8200000003</v>
      </c>
      <c r="E360" s="16">
        <v>5000451.1399999997</v>
      </c>
      <c r="F360" s="17">
        <v>1.1407263400000001</v>
      </c>
      <c r="G360" s="18">
        <v>1.3240000000000001</v>
      </c>
      <c r="H360" s="18">
        <v>2.8149999999999999</v>
      </c>
      <c r="I360" s="18">
        <v>1.4910000000000001</v>
      </c>
      <c r="J360" s="17">
        <v>1.12613293</v>
      </c>
      <c r="K360" s="17" t="s">
        <v>332</v>
      </c>
      <c r="L360" s="20">
        <v>41.438800000000001</v>
      </c>
      <c r="M360" s="20">
        <v>-88.123599999999996</v>
      </c>
    </row>
    <row r="361" spans="1:13" s="11" customFormat="1" x14ac:dyDescent="0.25">
      <c r="A361" s="12" t="s">
        <v>621</v>
      </c>
      <c r="B361" s="12" t="s">
        <v>75</v>
      </c>
      <c r="C361" s="16">
        <v>5094.1000000000004</v>
      </c>
      <c r="D361" s="16">
        <v>2398.9</v>
      </c>
      <c r="E361" s="16">
        <v>-2695.2</v>
      </c>
      <c r="F361" s="17">
        <v>-0.52908270000000002</v>
      </c>
      <c r="G361" s="18">
        <v>1.2729999999999999</v>
      </c>
      <c r="H361" s="18">
        <v>0.6</v>
      </c>
      <c r="I361" s="18">
        <v>-0.67300000000000004</v>
      </c>
      <c r="J361" s="17">
        <v>-0.52867240000000004</v>
      </c>
      <c r="K361" s="17" t="s">
        <v>332</v>
      </c>
      <c r="L361" s="20">
        <v>39.826599999999999</v>
      </c>
      <c r="M361" s="20">
        <v>-89.636799999999994</v>
      </c>
    </row>
    <row r="362" spans="1:13" s="11" customFormat="1" x14ac:dyDescent="0.25">
      <c r="A362" s="12" t="s">
        <v>622</v>
      </c>
      <c r="B362" s="12" t="s">
        <v>75</v>
      </c>
      <c r="C362" s="16">
        <v>9605.5</v>
      </c>
      <c r="D362" s="16">
        <v>22430.6</v>
      </c>
      <c r="E362" s="16">
        <v>12825.1</v>
      </c>
      <c r="F362" s="17">
        <v>1.33518297</v>
      </c>
      <c r="G362" s="18">
        <v>2.4039999999999999</v>
      </c>
      <c r="H362" s="18">
        <v>5.6059999999999999</v>
      </c>
      <c r="I362" s="18">
        <v>3.202</v>
      </c>
      <c r="J362" s="17">
        <v>1.3319467599999999</v>
      </c>
      <c r="K362" s="17" t="s">
        <v>332</v>
      </c>
      <c r="L362" s="20">
        <v>41.8508</v>
      </c>
      <c r="M362" s="20">
        <v>-87.653300000000002</v>
      </c>
    </row>
    <row r="363" spans="1:13" s="11" customFormat="1" x14ac:dyDescent="0.25">
      <c r="A363" s="12" t="s">
        <v>623</v>
      </c>
      <c r="B363" s="12" t="s">
        <v>75</v>
      </c>
      <c r="C363" s="16">
        <v>9231.402</v>
      </c>
      <c r="D363" s="16">
        <v>17614.517</v>
      </c>
      <c r="E363" s="16">
        <v>8383.1149999999998</v>
      </c>
      <c r="F363" s="17">
        <v>0.90810854100000005</v>
      </c>
      <c r="G363" s="18">
        <v>3.0000000000000001E-3</v>
      </c>
      <c r="H363" s="18">
        <v>5.0000000000000001E-3</v>
      </c>
      <c r="I363" s="18">
        <v>2E-3</v>
      </c>
      <c r="J363" s="17">
        <v>0.66666666699999999</v>
      </c>
      <c r="K363" s="17" t="s">
        <v>332</v>
      </c>
      <c r="L363" s="20">
        <v>39.102499999999999</v>
      </c>
      <c r="M363" s="20">
        <v>-88.858900000000006</v>
      </c>
    </row>
    <row r="364" spans="1:13" s="11" customFormat="1" x14ac:dyDescent="0.25">
      <c r="A364" s="12" t="s">
        <v>624</v>
      </c>
      <c r="B364" s="12" t="s">
        <v>75</v>
      </c>
      <c r="C364" s="16">
        <v>2484262.4700000002</v>
      </c>
      <c r="D364" s="16">
        <v>1953047.89</v>
      </c>
      <c r="E364" s="16">
        <v>-531214.57999999996</v>
      </c>
      <c r="F364" s="17">
        <v>-0.21383189999999999</v>
      </c>
      <c r="G364" s="18">
        <v>0.74</v>
      </c>
      <c r="H364" s="18">
        <v>0.57999999999999996</v>
      </c>
      <c r="I364" s="18">
        <v>-0.16</v>
      </c>
      <c r="J364" s="17">
        <v>-0.2162162</v>
      </c>
      <c r="K364" s="17" t="s">
        <v>332</v>
      </c>
      <c r="L364" s="20">
        <v>40.470500000000001</v>
      </c>
      <c r="M364" s="20">
        <v>-88.398700000000005</v>
      </c>
    </row>
    <row r="365" spans="1:13" s="11" customFormat="1" x14ac:dyDescent="0.25">
      <c r="A365" s="12" t="s">
        <v>625</v>
      </c>
      <c r="B365" s="12" t="s">
        <v>75</v>
      </c>
      <c r="C365" s="16">
        <v>242686.92199999999</v>
      </c>
      <c r="D365" s="16">
        <v>602143.45600000001</v>
      </c>
      <c r="E365" s="16">
        <v>359456.53399999999</v>
      </c>
      <c r="F365" s="17">
        <v>1.48115329</v>
      </c>
      <c r="G365" s="18">
        <v>7.0000000000000007E-2</v>
      </c>
      <c r="H365" s="18">
        <v>0.183</v>
      </c>
      <c r="I365" s="18">
        <v>0.113</v>
      </c>
      <c r="J365" s="17">
        <v>1.6142857100000001</v>
      </c>
      <c r="K365" s="17" t="s">
        <v>332</v>
      </c>
      <c r="L365" s="20">
        <v>40.1083</v>
      </c>
      <c r="M365" s="20">
        <v>-88.598600000000005</v>
      </c>
    </row>
    <row r="366" spans="1:13" s="11" customFormat="1" x14ac:dyDescent="0.25">
      <c r="A366" s="12" t="s">
        <v>626</v>
      </c>
      <c r="B366" s="12" t="s">
        <v>75</v>
      </c>
      <c r="C366" s="16">
        <v>11380872.699999999</v>
      </c>
      <c r="D366" s="16"/>
      <c r="E366" s="16"/>
      <c r="F366" s="17"/>
      <c r="G366" s="18">
        <v>3.407</v>
      </c>
      <c r="H366" s="18"/>
      <c r="I366" s="18"/>
      <c r="J366" s="17"/>
      <c r="K366" s="17" t="s">
        <v>332</v>
      </c>
      <c r="L366" s="20">
        <v>37.657800000000002</v>
      </c>
      <c r="M366" s="20">
        <v>-89.511899999999997</v>
      </c>
    </row>
    <row r="367" spans="1:13" s="11" customFormat="1" x14ac:dyDescent="0.25">
      <c r="A367" s="12" t="s">
        <v>627</v>
      </c>
      <c r="B367" s="12" t="s">
        <v>75</v>
      </c>
      <c r="C367" s="16">
        <v>16862714.800000001</v>
      </c>
      <c r="D367" s="16">
        <v>12754256.5</v>
      </c>
      <c r="E367" s="16">
        <v>-4108458.3</v>
      </c>
      <c r="F367" s="17">
        <v>-0.24364160000000001</v>
      </c>
      <c r="G367" s="18">
        <v>5.0599999999999996</v>
      </c>
      <c r="H367" s="18">
        <v>3.823</v>
      </c>
      <c r="I367" s="18">
        <v>-1.2370000000000001</v>
      </c>
      <c r="J367" s="17">
        <v>-0.2444664</v>
      </c>
      <c r="K367" s="17" t="s">
        <v>332</v>
      </c>
      <c r="L367" s="20">
        <v>39.224200000000003</v>
      </c>
      <c r="M367" s="20">
        <v>-88.759399999999999</v>
      </c>
    </row>
    <row r="368" spans="1:13" s="11" customFormat="1" x14ac:dyDescent="0.25">
      <c r="A368" s="12" t="s">
        <v>628</v>
      </c>
      <c r="B368" s="12" t="s">
        <v>75</v>
      </c>
      <c r="C368" s="16">
        <v>357420.03899999999</v>
      </c>
      <c r="D368" s="16">
        <v>12080.264999999999</v>
      </c>
      <c r="E368" s="16">
        <v>-345339.77</v>
      </c>
      <c r="F368" s="17">
        <v>-0.96620150000000005</v>
      </c>
      <c r="G368" s="18">
        <v>0.111</v>
      </c>
      <c r="H368" s="18">
        <v>5.0000000000000001E-3</v>
      </c>
      <c r="I368" s="18">
        <v>-0.106</v>
      </c>
      <c r="J368" s="17">
        <v>-0.954955</v>
      </c>
      <c r="K368" s="17" t="s">
        <v>332</v>
      </c>
      <c r="L368" s="20">
        <v>39.823300000000003</v>
      </c>
      <c r="M368" s="20">
        <v>-89.588800000000006</v>
      </c>
    </row>
    <row r="369" spans="1:13" s="11" customFormat="1" x14ac:dyDescent="0.25">
      <c r="A369" s="12" t="s">
        <v>629</v>
      </c>
      <c r="B369" s="12" t="s">
        <v>75</v>
      </c>
      <c r="C369" s="16">
        <v>11312187.9</v>
      </c>
      <c r="D369" s="16">
        <v>7579507.3499999996</v>
      </c>
      <c r="E369" s="16">
        <v>-3732680.6</v>
      </c>
      <c r="F369" s="17">
        <v>-0.32996979999999998</v>
      </c>
      <c r="G369" s="18">
        <v>3.3940000000000001</v>
      </c>
      <c r="H369" s="18">
        <v>2.2690000000000001</v>
      </c>
      <c r="I369" s="18">
        <v>-1.125</v>
      </c>
      <c r="J369" s="17">
        <v>-0.33146730000000002</v>
      </c>
      <c r="K369" s="17" t="s">
        <v>332</v>
      </c>
      <c r="L369" s="20">
        <v>41.494700000000002</v>
      </c>
      <c r="M369" s="20">
        <v>-88.125</v>
      </c>
    </row>
    <row r="370" spans="1:13" s="11" customFormat="1" x14ac:dyDescent="0.25">
      <c r="A370" s="12" t="s">
        <v>630</v>
      </c>
      <c r="B370" s="12" t="s">
        <v>75</v>
      </c>
      <c r="C370" s="16">
        <v>257356.52499999999</v>
      </c>
      <c r="D370" s="16">
        <v>75735.7</v>
      </c>
      <c r="E370" s="16">
        <v>-181620.83</v>
      </c>
      <c r="F370" s="17">
        <v>-0.70571680000000003</v>
      </c>
      <c r="G370" s="18">
        <v>7.3999999999999996E-2</v>
      </c>
      <c r="H370" s="18">
        <v>1.9E-2</v>
      </c>
      <c r="I370" s="18">
        <v>-5.5E-2</v>
      </c>
      <c r="J370" s="17">
        <v>-0.74324319999999999</v>
      </c>
      <c r="K370" s="17" t="s">
        <v>332</v>
      </c>
      <c r="L370" s="20">
        <v>41.494700000000002</v>
      </c>
      <c r="M370" s="20">
        <v>-88.125</v>
      </c>
    </row>
    <row r="371" spans="1:13" s="11" customFormat="1" x14ac:dyDescent="0.25">
      <c r="A371" s="12" t="s">
        <v>78</v>
      </c>
      <c r="B371" s="12" t="s">
        <v>75</v>
      </c>
      <c r="C371" s="16">
        <v>44699839.600000001</v>
      </c>
      <c r="D371" s="16">
        <v>56196980</v>
      </c>
      <c r="E371" s="16">
        <v>11497140.5</v>
      </c>
      <c r="F371" s="17">
        <v>0.25720764499999998</v>
      </c>
      <c r="G371" s="18">
        <v>8242.8799999999992</v>
      </c>
      <c r="H371" s="18">
        <v>13230.853999999999</v>
      </c>
      <c r="I371" s="18">
        <v>4987.9740000000002</v>
      </c>
      <c r="J371" s="17">
        <v>0.60512515</v>
      </c>
      <c r="K371" s="17" t="s">
        <v>330</v>
      </c>
      <c r="L371" s="20">
        <v>37.210299999999997</v>
      </c>
      <c r="M371" s="20">
        <v>-88.860600000000005</v>
      </c>
    </row>
    <row r="372" spans="1:13" s="11" customFormat="1" x14ac:dyDescent="0.25">
      <c r="A372" s="12" t="s">
        <v>631</v>
      </c>
      <c r="B372" s="12" t="s">
        <v>75</v>
      </c>
      <c r="C372" s="16">
        <v>56452603.899999999</v>
      </c>
      <c r="D372" s="16">
        <v>45801221.399999999</v>
      </c>
      <c r="E372" s="16">
        <v>-10651383</v>
      </c>
      <c r="F372" s="17">
        <v>-0.18867829999999999</v>
      </c>
      <c r="G372" s="18">
        <v>16.939</v>
      </c>
      <c r="H372" s="18">
        <v>13.718</v>
      </c>
      <c r="I372" s="18">
        <v>-3.2210000000000001</v>
      </c>
      <c r="J372" s="17">
        <v>-0.19015290000000001</v>
      </c>
      <c r="K372" s="17" t="s">
        <v>332</v>
      </c>
      <c r="L372" s="20">
        <v>41.479700000000001</v>
      </c>
      <c r="M372" s="20">
        <v>-88.258099999999999</v>
      </c>
    </row>
    <row r="373" spans="1:13" s="11" customFormat="1" x14ac:dyDescent="0.25">
      <c r="A373" s="12" t="s">
        <v>79</v>
      </c>
      <c r="B373" s="12" t="s">
        <v>75</v>
      </c>
      <c r="C373" s="16">
        <v>16187689.800000001</v>
      </c>
      <c r="D373" s="16">
        <v>40652239</v>
      </c>
      <c r="E373" s="16">
        <v>24464549.199999999</v>
      </c>
      <c r="F373" s="17">
        <v>1.51130578</v>
      </c>
      <c r="G373" s="18">
        <v>732.90200000000004</v>
      </c>
      <c r="H373" s="18">
        <v>1891.3710000000001</v>
      </c>
      <c r="I373" s="18">
        <v>1158.4690000000001</v>
      </c>
      <c r="J373" s="17">
        <v>1.58066017</v>
      </c>
      <c r="K373" s="17" t="s">
        <v>330</v>
      </c>
      <c r="L373" s="20">
        <v>39.590600000000002</v>
      </c>
      <c r="M373" s="20">
        <v>-89.496399999999994</v>
      </c>
    </row>
    <row r="374" spans="1:13" s="11" customFormat="1" x14ac:dyDescent="0.25">
      <c r="A374" s="12" t="s">
        <v>632</v>
      </c>
      <c r="B374" s="12" t="s">
        <v>75</v>
      </c>
      <c r="C374" s="16">
        <v>208157.65400000001</v>
      </c>
      <c r="D374" s="16">
        <v>231762.07800000001</v>
      </c>
      <c r="E374" s="16">
        <v>23604.423999999999</v>
      </c>
      <c r="F374" s="17">
        <v>0.113396858</v>
      </c>
      <c r="G374" s="18">
        <v>6.3E-2</v>
      </c>
      <c r="H374" s="18">
        <v>7.3999999999999996E-2</v>
      </c>
      <c r="I374" s="18">
        <v>1.0999999999999999E-2</v>
      </c>
      <c r="J374" s="17">
        <v>0.174603175</v>
      </c>
      <c r="K374" s="17" t="s">
        <v>332</v>
      </c>
      <c r="L374" s="20">
        <v>38.761899999999997</v>
      </c>
      <c r="M374" s="20">
        <v>-89.012799999999999</v>
      </c>
    </row>
    <row r="375" spans="1:13" s="11" customFormat="1" x14ac:dyDescent="0.25">
      <c r="A375" s="12" t="s">
        <v>633</v>
      </c>
      <c r="B375" s="12" t="s">
        <v>75</v>
      </c>
      <c r="C375" s="16">
        <v>8143022.5899999999</v>
      </c>
      <c r="D375" s="16">
        <v>8699857.25</v>
      </c>
      <c r="E375" s="16">
        <v>556834.65599999996</v>
      </c>
      <c r="F375" s="17">
        <v>6.8381813999999999E-2</v>
      </c>
      <c r="G375" s="18">
        <v>2.4980000000000002</v>
      </c>
      <c r="H375" s="18">
        <v>2.6379999999999999</v>
      </c>
      <c r="I375" s="18">
        <v>0.14000000000000001</v>
      </c>
      <c r="J375" s="17">
        <v>5.6044836000000001E-2</v>
      </c>
      <c r="K375" s="17" t="s">
        <v>332</v>
      </c>
      <c r="L375" s="20">
        <v>41.442599999999999</v>
      </c>
      <c r="M375" s="20">
        <v>-87.751499999999993</v>
      </c>
    </row>
    <row r="376" spans="1:13" s="11" customFormat="1" x14ac:dyDescent="0.25">
      <c r="A376" s="12" t="s">
        <v>634</v>
      </c>
      <c r="B376" s="12" t="s">
        <v>75</v>
      </c>
      <c r="C376" s="16">
        <v>3387296.15</v>
      </c>
      <c r="D376" s="16">
        <v>4477937.6900000004</v>
      </c>
      <c r="E376" s="16">
        <v>1090641.54</v>
      </c>
      <c r="F376" s="17">
        <v>0.321979976</v>
      </c>
      <c r="G376" s="18">
        <v>1.0409999999999999</v>
      </c>
      <c r="H376" s="18">
        <v>1.345</v>
      </c>
      <c r="I376" s="18">
        <v>0.30399999999999999</v>
      </c>
      <c r="J376" s="17">
        <v>0.29202689700000001</v>
      </c>
      <c r="K376" s="17" t="s">
        <v>332</v>
      </c>
      <c r="L376" s="20">
        <v>41.828699999999998</v>
      </c>
      <c r="M376" s="20">
        <v>-89.4054</v>
      </c>
    </row>
    <row r="377" spans="1:13" s="11" customFormat="1" x14ac:dyDescent="0.25">
      <c r="A377" s="12" t="s">
        <v>635</v>
      </c>
      <c r="B377" s="12" t="s">
        <v>75</v>
      </c>
      <c r="C377" s="16">
        <v>62887.625</v>
      </c>
      <c r="D377" s="16">
        <v>240939.465</v>
      </c>
      <c r="E377" s="16">
        <v>178051.84</v>
      </c>
      <c r="F377" s="17">
        <v>2.8312699000000001</v>
      </c>
      <c r="G377" s="18">
        <v>1.7999999999999999E-2</v>
      </c>
      <c r="H377" s="18">
        <v>7.1999999999999995E-2</v>
      </c>
      <c r="I377" s="18">
        <v>5.3999999999999999E-2</v>
      </c>
      <c r="J377" s="17">
        <v>3</v>
      </c>
      <c r="K377" s="17" t="s">
        <v>332</v>
      </c>
      <c r="L377" s="20">
        <v>41.393700000000003</v>
      </c>
      <c r="M377" s="20">
        <v>-87.943700000000007</v>
      </c>
    </row>
    <row r="378" spans="1:13" s="11" customFormat="1" x14ac:dyDescent="0.25">
      <c r="A378" s="12" t="s">
        <v>636</v>
      </c>
      <c r="B378" s="12" t="s">
        <v>75</v>
      </c>
      <c r="C378" s="16">
        <v>345110.86800000002</v>
      </c>
      <c r="D378" s="16">
        <v>967126.09900000005</v>
      </c>
      <c r="E378" s="16">
        <v>622015.23100000003</v>
      </c>
      <c r="F378" s="17">
        <v>1.8023635</v>
      </c>
      <c r="G378" s="18">
        <v>0.10100000000000001</v>
      </c>
      <c r="H378" s="18">
        <v>0.28899999999999998</v>
      </c>
      <c r="I378" s="18">
        <v>0.188</v>
      </c>
      <c r="J378" s="17">
        <v>1.86138614</v>
      </c>
      <c r="K378" s="17" t="s">
        <v>332</v>
      </c>
      <c r="L378" s="20">
        <v>37.217500000000001</v>
      </c>
      <c r="M378" s="20">
        <v>-88.865799999999993</v>
      </c>
    </row>
    <row r="379" spans="1:13" s="11" customFormat="1" x14ac:dyDescent="0.25">
      <c r="A379" s="12" t="s">
        <v>80</v>
      </c>
      <c r="B379" s="12" t="s">
        <v>75</v>
      </c>
      <c r="C379" s="16">
        <v>12859348.199999999</v>
      </c>
      <c r="D379" s="16">
        <v>10605171</v>
      </c>
      <c r="E379" s="16">
        <v>-2254177.2000000002</v>
      </c>
      <c r="F379" s="17">
        <v>-0.1752948</v>
      </c>
      <c r="G379" s="18">
        <v>2927.2</v>
      </c>
      <c r="H379" s="18">
        <v>1657.837</v>
      </c>
      <c r="I379" s="18">
        <v>-1269.3630000000001</v>
      </c>
      <c r="J379" s="17">
        <v>-0.43364409999999998</v>
      </c>
      <c r="K379" s="17" t="s">
        <v>330</v>
      </c>
      <c r="L379" s="20">
        <v>37.620600000000003</v>
      </c>
      <c r="M379" s="20">
        <v>-88.954999999999998</v>
      </c>
    </row>
    <row r="380" spans="1:13" s="11" customFormat="1" x14ac:dyDescent="0.25">
      <c r="A380" s="12" t="s">
        <v>637</v>
      </c>
      <c r="B380" s="12" t="s">
        <v>75</v>
      </c>
      <c r="C380" s="16">
        <v>7731247.1399999997</v>
      </c>
      <c r="D380" s="16">
        <v>7794031.8799999999</v>
      </c>
      <c r="E380" s="16">
        <v>62784.737999999998</v>
      </c>
      <c r="F380" s="17">
        <v>8.1209070000000001E-3</v>
      </c>
      <c r="G380" s="18">
        <v>2.3090000000000002</v>
      </c>
      <c r="H380" s="18">
        <v>2.2919999999999998</v>
      </c>
      <c r="I380" s="18">
        <v>-1.7000000000000001E-2</v>
      </c>
      <c r="J380" s="17">
        <v>-7.3625000000000001E-3</v>
      </c>
      <c r="K380" s="17" t="s">
        <v>332</v>
      </c>
      <c r="L380" s="20">
        <v>41.409199999999998</v>
      </c>
      <c r="M380" s="20">
        <v>-88.3292</v>
      </c>
    </row>
    <row r="381" spans="1:13" s="11" customFormat="1" x14ac:dyDescent="0.25">
      <c r="A381" s="12" t="s">
        <v>638</v>
      </c>
      <c r="B381" s="12" t="s">
        <v>75</v>
      </c>
      <c r="C381" s="16">
        <v>26831806.800000001</v>
      </c>
      <c r="D381" s="16">
        <v>15851504.9</v>
      </c>
      <c r="E381" s="16">
        <v>-10980302</v>
      </c>
      <c r="F381" s="17">
        <v>-0.40922710000000001</v>
      </c>
      <c r="G381" s="18">
        <v>8.0310000000000006</v>
      </c>
      <c r="H381" s="18">
        <v>4.7549999999999999</v>
      </c>
      <c r="I381" s="18">
        <v>-3.2759999999999998</v>
      </c>
      <c r="J381" s="17">
        <v>-0.40791929999999998</v>
      </c>
      <c r="K381" s="17" t="s">
        <v>332</v>
      </c>
      <c r="L381" s="20">
        <v>41.774900000000002</v>
      </c>
      <c r="M381" s="20">
        <v>-89.606700000000004</v>
      </c>
    </row>
    <row r="382" spans="1:13" s="11" customFormat="1" x14ac:dyDescent="0.25">
      <c r="A382" s="12" t="s">
        <v>81</v>
      </c>
      <c r="B382" s="12" t="s">
        <v>75</v>
      </c>
      <c r="C382" s="16">
        <v>28793934.100000001</v>
      </c>
      <c r="D382" s="16">
        <v>38503853.200000003</v>
      </c>
      <c r="E382" s="16">
        <v>9709919.1799999997</v>
      </c>
      <c r="F382" s="17">
        <v>0.33722099799999999</v>
      </c>
      <c r="G382" s="18">
        <v>4632.317</v>
      </c>
      <c r="H382" s="18">
        <v>6452.9870000000001</v>
      </c>
      <c r="I382" s="18">
        <v>1820.67</v>
      </c>
      <c r="J382" s="17">
        <v>0.393036573</v>
      </c>
      <c r="K382" s="17" t="s">
        <v>330</v>
      </c>
      <c r="L382" s="20">
        <v>38.936100000000003</v>
      </c>
      <c r="M382" s="20">
        <v>-88.277799999999999</v>
      </c>
    </row>
    <row r="383" spans="1:13" s="11" customFormat="1" x14ac:dyDescent="0.25">
      <c r="A383" s="12" t="s">
        <v>639</v>
      </c>
      <c r="B383" s="12" t="s">
        <v>75</v>
      </c>
      <c r="C383" s="16">
        <v>771991.51599999995</v>
      </c>
      <c r="D383" s="16">
        <v>1178666.6200000001</v>
      </c>
      <c r="E383" s="16">
        <v>406675.1</v>
      </c>
      <c r="F383" s="17">
        <v>0.52678700700000003</v>
      </c>
      <c r="G383" s="18">
        <v>0.216</v>
      </c>
      <c r="H383" s="18">
        <v>0.33700000000000002</v>
      </c>
      <c r="I383" s="18">
        <v>0.121</v>
      </c>
      <c r="J383" s="17">
        <v>0.56018518500000003</v>
      </c>
      <c r="K383" s="17" t="s">
        <v>332</v>
      </c>
      <c r="L383" s="20">
        <v>38.111400000000003</v>
      </c>
      <c r="M383" s="20">
        <v>-89.346699999999998</v>
      </c>
    </row>
    <row r="384" spans="1:13" s="11" customFormat="1" x14ac:dyDescent="0.25">
      <c r="A384" s="12" t="s">
        <v>82</v>
      </c>
      <c r="B384" s="12" t="s">
        <v>75</v>
      </c>
      <c r="C384" s="16">
        <v>12096674.800000001</v>
      </c>
      <c r="D384" s="16">
        <v>33359096.300000001</v>
      </c>
      <c r="E384" s="16">
        <v>21262421.5</v>
      </c>
      <c r="F384" s="17">
        <v>1.7577079600000001</v>
      </c>
      <c r="G384" s="18">
        <v>638.84299999999996</v>
      </c>
      <c r="H384" s="18">
        <v>1831.567</v>
      </c>
      <c r="I384" s="18">
        <v>1192.7239999999999</v>
      </c>
      <c r="J384" s="17">
        <v>1.8670064500000001</v>
      </c>
      <c r="K384" s="17" t="s">
        <v>330</v>
      </c>
      <c r="L384" s="20">
        <v>40.540799999999997</v>
      </c>
      <c r="M384" s="20">
        <v>-89.678600000000003</v>
      </c>
    </row>
    <row r="385" spans="1:13" s="11" customFormat="1" x14ac:dyDescent="0.25">
      <c r="A385" s="12" t="s">
        <v>83</v>
      </c>
      <c r="B385" s="12" t="s">
        <v>75</v>
      </c>
      <c r="C385" s="16">
        <v>126592426</v>
      </c>
      <c r="D385" s="16">
        <v>132472363</v>
      </c>
      <c r="E385" s="16">
        <v>5879937.2599999998</v>
      </c>
      <c r="F385" s="17">
        <v>4.6447781E-2</v>
      </c>
      <c r="G385" s="18">
        <v>9771.9519999999993</v>
      </c>
      <c r="H385" s="18">
        <v>10537.342000000001</v>
      </c>
      <c r="I385" s="18">
        <v>765.39</v>
      </c>
      <c r="J385" s="17">
        <v>7.8325190000000003E-2</v>
      </c>
      <c r="K385" s="17" t="s">
        <v>330</v>
      </c>
      <c r="L385" s="20">
        <v>38.279200000000003</v>
      </c>
      <c r="M385" s="20">
        <v>-89.667000000000002</v>
      </c>
    </row>
    <row r="386" spans="1:13" s="11" customFormat="1" x14ac:dyDescent="0.25">
      <c r="A386" s="12" t="s">
        <v>640</v>
      </c>
      <c r="B386" s="12" t="s">
        <v>75</v>
      </c>
      <c r="C386" s="16">
        <v>66869.279999999999</v>
      </c>
      <c r="D386" s="16">
        <v>252886.264</v>
      </c>
      <c r="E386" s="16">
        <v>186016.984</v>
      </c>
      <c r="F386" s="17">
        <v>2.7818003099999999</v>
      </c>
      <c r="G386" s="18">
        <v>1.9E-2</v>
      </c>
      <c r="H386" s="18">
        <v>8.1000000000000003E-2</v>
      </c>
      <c r="I386" s="18">
        <v>6.2E-2</v>
      </c>
      <c r="J386" s="17">
        <v>3.26315789</v>
      </c>
      <c r="K386" s="17" t="s">
        <v>332</v>
      </c>
      <c r="L386" s="20">
        <v>38.699599999999997</v>
      </c>
      <c r="M386" s="20">
        <v>-88.539199999999994</v>
      </c>
    </row>
    <row r="387" spans="1:13" s="11" customFormat="1" x14ac:dyDescent="0.25">
      <c r="A387" s="12" t="s">
        <v>641</v>
      </c>
      <c r="B387" s="12" t="s">
        <v>75</v>
      </c>
      <c r="C387" s="16">
        <v>1395210.97</v>
      </c>
      <c r="D387" s="16">
        <v>2867676.13</v>
      </c>
      <c r="E387" s="16">
        <v>1472465.16</v>
      </c>
      <c r="F387" s="17">
        <v>1.05537097</v>
      </c>
      <c r="G387" s="18">
        <v>0.41599999999999998</v>
      </c>
      <c r="H387" s="18">
        <v>0.85899999999999999</v>
      </c>
      <c r="I387" s="18">
        <v>0.443</v>
      </c>
      <c r="J387" s="17">
        <v>1.0649038500000001</v>
      </c>
      <c r="K387" s="17" t="s">
        <v>332</v>
      </c>
      <c r="L387" s="20">
        <v>42.240299999999998</v>
      </c>
      <c r="M387" s="20">
        <v>-89.102500000000006</v>
      </c>
    </row>
    <row r="388" spans="1:13" s="11" customFormat="1" x14ac:dyDescent="0.25">
      <c r="A388" s="12" t="s">
        <v>642</v>
      </c>
      <c r="B388" s="12" t="s">
        <v>75</v>
      </c>
      <c r="C388" s="16">
        <v>825181.85400000005</v>
      </c>
      <c r="D388" s="16">
        <v>1710671.02</v>
      </c>
      <c r="E388" s="16">
        <v>885489.17</v>
      </c>
      <c r="F388" s="17">
        <v>1.0730836699999999</v>
      </c>
      <c r="G388" s="18">
        <v>0.24399999999999999</v>
      </c>
      <c r="H388" s="18">
        <v>0.51500000000000001</v>
      </c>
      <c r="I388" s="18">
        <v>0.27100000000000002</v>
      </c>
      <c r="J388" s="17">
        <v>1.1106557399999999</v>
      </c>
      <c r="K388" s="17" t="s">
        <v>332</v>
      </c>
      <c r="L388" s="20">
        <v>42.238300000000002</v>
      </c>
      <c r="M388" s="20">
        <v>-89.101399999999998</v>
      </c>
    </row>
    <row r="389" spans="1:13" s="11" customFormat="1" x14ac:dyDescent="0.25">
      <c r="A389" s="12" t="s">
        <v>643</v>
      </c>
      <c r="B389" s="12" t="s">
        <v>75</v>
      </c>
      <c r="C389" s="16">
        <v>928948.26699999999</v>
      </c>
      <c r="D389" s="16">
        <v>1669700.68</v>
      </c>
      <c r="E389" s="16">
        <v>740752.41299999994</v>
      </c>
      <c r="F389" s="17">
        <v>0.79740975800000002</v>
      </c>
      <c r="G389" s="18">
        <v>0.27600000000000002</v>
      </c>
      <c r="H389" s="18">
        <v>0.497</v>
      </c>
      <c r="I389" s="18">
        <v>0.221</v>
      </c>
      <c r="J389" s="17">
        <v>0.80072463800000004</v>
      </c>
      <c r="K389" s="17" t="s">
        <v>332</v>
      </c>
      <c r="L389" s="20">
        <v>42.0931</v>
      </c>
      <c r="M389" s="20">
        <v>-88.239699999999999</v>
      </c>
    </row>
    <row r="390" spans="1:13" s="11" customFormat="1" x14ac:dyDescent="0.25">
      <c r="A390" s="12" t="s">
        <v>644</v>
      </c>
      <c r="B390" s="12" t="s">
        <v>75</v>
      </c>
      <c r="C390" s="16">
        <v>3069795.5</v>
      </c>
      <c r="D390" s="16">
        <v>3230832.3</v>
      </c>
      <c r="E390" s="16">
        <v>161036.79999999999</v>
      </c>
      <c r="F390" s="17">
        <v>5.2458478000000003E-2</v>
      </c>
      <c r="G390" s="18">
        <v>1.0620000000000001</v>
      </c>
      <c r="H390" s="18">
        <v>1.0720000000000001</v>
      </c>
      <c r="I390" s="18">
        <v>0.01</v>
      </c>
      <c r="J390" s="17">
        <v>9.4161959999999999E-3</v>
      </c>
      <c r="K390" s="17" t="s">
        <v>332</v>
      </c>
      <c r="L390" s="20">
        <v>39.279400000000003</v>
      </c>
      <c r="M390" s="20">
        <v>-88.477199999999996</v>
      </c>
    </row>
    <row r="391" spans="1:13" s="11" customFormat="1" x14ac:dyDescent="0.25">
      <c r="A391" s="12" t="s">
        <v>645</v>
      </c>
      <c r="B391" s="12" t="s">
        <v>75</v>
      </c>
      <c r="C391" s="16">
        <v>1187466.18</v>
      </c>
      <c r="D391" s="16">
        <v>1574652.73</v>
      </c>
      <c r="E391" s="16">
        <v>387186.54300000001</v>
      </c>
      <c r="F391" s="17">
        <v>0.32606111100000001</v>
      </c>
      <c r="G391" s="18">
        <v>0.35</v>
      </c>
      <c r="H391" s="18">
        <v>0.44500000000000001</v>
      </c>
      <c r="I391" s="18">
        <v>9.5000000000000001E-2</v>
      </c>
      <c r="J391" s="17">
        <v>0.27142857100000001</v>
      </c>
      <c r="K391" s="17" t="s">
        <v>332</v>
      </c>
      <c r="L391" s="20">
        <v>40.106299999999997</v>
      </c>
      <c r="M391" s="20">
        <v>-87.653899999999993</v>
      </c>
    </row>
    <row r="392" spans="1:13" s="11" customFormat="1" x14ac:dyDescent="0.25">
      <c r="A392" s="12" t="s">
        <v>646</v>
      </c>
      <c r="B392" s="12" t="s">
        <v>75</v>
      </c>
      <c r="C392" s="16">
        <v>4363611.9000000004</v>
      </c>
      <c r="D392" s="16">
        <v>2508870.9</v>
      </c>
      <c r="E392" s="16">
        <v>-1854741</v>
      </c>
      <c r="F392" s="17">
        <v>-0.42504720000000001</v>
      </c>
      <c r="G392" s="18">
        <v>1.3360000000000001</v>
      </c>
      <c r="H392" s="18">
        <v>0.70199999999999996</v>
      </c>
      <c r="I392" s="18">
        <v>-0.63400000000000001</v>
      </c>
      <c r="J392" s="17">
        <v>-0.4745509</v>
      </c>
      <c r="K392" s="17" t="s">
        <v>332</v>
      </c>
      <c r="L392" s="20">
        <v>41.4405</v>
      </c>
      <c r="M392" s="20">
        <v>-87.752799999999993</v>
      </c>
    </row>
    <row r="393" spans="1:13" s="11" customFormat="1" x14ac:dyDescent="0.25">
      <c r="A393" s="12" t="s">
        <v>647</v>
      </c>
      <c r="B393" s="12" t="s">
        <v>75</v>
      </c>
      <c r="C393" s="16">
        <v>656068.89599999995</v>
      </c>
      <c r="D393" s="16">
        <v>1070010.5</v>
      </c>
      <c r="E393" s="16">
        <v>413941.59899999999</v>
      </c>
      <c r="F393" s="17">
        <v>0.630942271</v>
      </c>
      <c r="G393" s="18">
        <v>0.193</v>
      </c>
      <c r="H393" s="18">
        <v>0.32100000000000001</v>
      </c>
      <c r="I393" s="18">
        <v>0.128</v>
      </c>
      <c r="J393" s="17">
        <v>0.66321243500000004</v>
      </c>
      <c r="K393" s="17" t="s">
        <v>332</v>
      </c>
      <c r="L393" s="20">
        <v>38.664200000000001</v>
      </c>
      <c r="M393" s="20">
        <v>-90.176400000000001</v>
      </c>
    </row>
    <row r="394" spans="1:13" s="11" customFormat="1" x14ac:dyDescent="0.25">
      <c r="A394" s="12" t="s">
        <v>84</v>
      </c>
      <c r="B394" s="12" t="s">
        <v>75</v>
      </c>
      <c r="C394" s="16">
        <v>7877858.9000000004</v>
      </c>
      <c r="D394" s="16">
        <v>24505496.100000001</v>
      </c>
      <c r="E394" s="16">
        <v>16627637.199999999</v>
      </c>
      <c r="F394" s="17">
        <v>2.1106797400000001</v>
      </c>
      <c r="G394" s="18">
        <v>416.47</v>
      </c>
      <c r="H394" s="18">
        <v>1264.26</v>
      </c>
      <c r="I394" s="18">
        <v>847.79</v>
      </c>
      <c r="J394" s="17">
        <v>2.0356568300000002</v>
      </c>
      <c r="K394" s="17" t="s">
        <v>330</v>
      </c>
      <c r="L394" s="20">
        <v>42.383299999999998</v>
      </c>
      <c r="M394" s="20">
        <v>-87.813299999999998</v>
      </c>
    </row>
    <row r="395" spans="1:13" s="11" customFormat="1" x14ac:dyDescent="0.25">
      <c r="A395" s="12" t="s">
        <v>85</v>
      </c>
      <c r="B395" s="12" t="s">
        <v>75</v>
      </c>
      <c r="C395" s="16">
        <v>4087933.48</v>
      </c>
      <c r="D395" s="16">
        <v>8359148.4500000002</v>
      </c>
      <c r="E395" s="16">
        <v>4271214.9800000004</v>
      </c>
      <c r="F395" s="17">
        <v>1.0448347600000001</v>
      </c>
      <c r="G395" s="18">
        <v>230.67599999999999</v>
      </c>
      <c r="H395" s="18">
        <v>481.82299999999998</v>
      </c>
      <c r="I395" s="18">
        <v>251.14699999999999</v>
      </c>
      <c r="J395" s="17">
        <v>1.08874352</v>
      </c>
      <c r="K395" s="17" t="s">
        <v>330</v>
      </c>
      <c r="L395" s="20">
        <v>41.633400000000002</v>
      </c>
      <c r="M395" s="20">
        <v>-88.062600000000003</v>
      </c>
    </row>
    <row r="396" spans="1:13" s="11" customFormat="1" x14ac:dyDescent="0.25">
      <c r="A396" s="12" t="s">
        <v>648</v>
      </c>
      <c r="B396" s="12" t="s">
        <v>75</v>
      </c>
      <c r="C396" s="16">
        <v>6015143.5599999996</v>
      </c>
      <c r="D396" s="16">
        <v>7063246.5700000003</v>
      </c>
      <c r="E396" s="16">
        <v>1048103.01</v>
      </c>
      <c r="F396" s="17">
        <v>0.17424405600000001</v>
      </c>
      <c r="G396" s="18">
        <v>1.9710000000000001</v>
      </c>
      <c r="H396" s="18">
        <v>2.6280000000000001</v>
      </c>
      <c r="I396" s="18">
        <v>0.65700000000000003</v>
      </c>
      <c r="J396" s="17">
        <v>0.33333333300000001</v>
      </c>
      <c r="K396" s="17" t="s">
        <v>332</v>
      </c>
      <c r="L396" s="20">
        <v>42.477600000000002</v>
      </c>
      <c r="M396" s="20">
        <v>-87.894999999999996</v>
      </c>
    </row>
    <row r="397" spans="1:13" s="11" customFormat="1" x14ac:dyDescent="0.25">
      <c r="A397" s="12" t="s">
        <v>86</v>
      </c>
      <c r="B397" s="12" t="s">
        <v>87</v>
      </c>
      <c r="C397" s="16">
        <v>25549087.100000001</v>
      </c>
      <c r="D397" s="16">
        <v>33035247.699999999</v>
      </c>
      <c r="E397" s="16">
        <v>7486160.6799999997</v>
      </c>
      <c r="F397" s="17">
        <v>0.293010887</v>
      </c>
      <c r="G397" s="18">
        <v>3447.0880000000002</v>
      </c>
      <c r="H397" s="18">
        <v>3903.5929999999998</v>
      </c>
      <c r="I397" s="18">
        <v>456.505</v>
      </c>
      <c r="J397" s="17">
        <v>0.13243207000000001</v>
      </c>
      <c r="K397" s="17" t="s">
        <v>330</v>
      </c>
      <c r="L397" s="20">
        <v>37.905299999999997</v>
      </c>
      <c r="M397" s="20">
        <v>-87.715000000000003</v>
      </c>
    </row>
    <row r="398" spans="1:13" s="11" customFormat="1" x14ac:dyDescent="0.25">
      <c r="A398" s="12" t="s">
        <v>88</v>
      </c>
      <c r="B398" s="12" t="s">
        <v>87</v>
      </c>
      <c r="C398" s="16">
        <v>23279569.5</v>
      </c>
      <c r="D398" s="16">
        <v>19436002.600000001</v>
      </c>
      <c r="E398" s="16">
        <v>-3843566.9</v>
      </c>
      <c r="F398" s="17">
        <v>-0.16510469999999999</v>
      </c>
      <c r="G398" s="18">
        <v>443.56700000000001</v>
      </c>
      <c r="H398" s="18">
        <v>535.81899999999996</v>
      </c>
      <c r="I398" s="18">
        <v>92.251999999999995</v>
      </c>
      <c r="J398" s="17">
        <v>0.20797760000000001</v>
      </c>
      <c r="K398" s="17" t="s">
        <v>330</v>
      </c>
      <c r="L398" s="20">
        <v>37.914999999999999</v>
      </c>
      <c r="M398" s="20">
        <v>-87.332800000000006</v>
      </c>
    </row>
    <row r="399" spans="1:13" s="11" customFormat="1" x14ac:dyDescent="0.25">
      <c r="A399" s="12" t="s">
        <v>649</v>
      </c>
      <c r="B399" s="12" t="s">
        <v>87</v>
      </c>
      <c r="C399" s="16">
        <v>126798.711</v>
      </c>
      <c r="D399" s="16">
        <v>245393.139</v>
      </c>
      <c r="E399" s="16">
        <v>118594.428</v>
      </c>
      <c r="F399" s="17">
        <v>0.93529679499999996</v>
      </c>
      <c r="G399" s="18">
        <v>0.05</v>
      </c>
      <c r="H399" s="18">
        <v>0.104</v>
      </c>
      <c r="I399" s="18">
        <v>5.3999999999999999E-2</v>
      </c>
      <c r="J399" s="17">
        <v>1.08</v>
      </c>
      <c r="K399" s="17" t="s">
        <v>332</v>
      </c>
      <c r="L399" s="20">
        <v>40.052900000000001</v>
      </c>
      <c r="M399" s="20">
        <v>-85.738900000000001</v>
      </c>
    </row>
    <row r="400" spans="1:13" s="11" customFormat="1" x14ac:dyDescent="0.25">
      <c r="A400" s="12" t="s">
        <v>89</v>
      </c>
      <c r="B400" s="12" t="s">
        <v>87</v>
      </c>
      <c r="C400" s="16">
        <v>44187386.399999999</v>
      </c>
      <c r="D400" s="16">
        <v>47852973.200000003</v>
      </c>
      <c r="E400" s="16">
        <v>3665586.76</v>
      </c>
      <c r="F400" s="17">
        <v>8.2955501000000001E-2</v>
      </c>
      <c r="G400" s="18">
        <v>1900.7850000000001</v>
      </c>
      <c r="H400" s="18">
        <v>2232.1030000000001</v>
      </c>
      <c r="I400" s="18">
        <v>331.31799999999998</v>
      </c>
      <c r="J400" s="17">
        <v>0.174305879</v>
      </c>
      <c r="K400" s="17" t="s">
        <v>330</v>
      </c>
      <c r="L400" s="20">
        <v>39.923900000000003</v>
      </c>
      <c r="M400" s="20">
        <v>-87.427199999999999</v>
      </c>
    </row>
    <row r="401" spans="1:13" s="11" customFormat="1" x14ac:dyDescent="0.25">
      <c r="A401" s="12" t="s">
        <v>90</v>
      </c>
      <c r="B401" s="12" t="s">
        <v>87</v>
      </c>
      <c r="C401" s="16">
        <v>48939578.399999999</v>
      </c>
      <c r="D401" s="16">
        <v>55415615.100000001</v>
      </c>
      <c r="E401" s="16">
        <v>6476036.6600000001</v>
      </c>
      <c r="F401" s="17">
        <v>0.13232718500000001</v>
      </c>
      <c r="G401" s="18">
        <v>2537.009</v>
      </c>
      <c r="H401" s="18">
        <v>2906.5070000000001</v>
      </c>
      <c r="I401" s="18">
        <v>369.49799999999999</v>
      </c>
      <c r="J401" s="17">
        <v>0.145643157</v>
      </c>
      <c r="K401" s="17" t="s">
        <v>330</v>
      </c>
      <c r="L401" s="20">
        <v>38.738300000000002</v>
      </c>
      <c r="M401" s="20">
        <v>-85.419200000000004</v>
      </c>
    </row>
    <row r="402" spans="1:13" s="11" customFormat="1" x14ac:dyDescent="0.25">
      <c r="A402" s="12" t="s">
        <v>91</v>
      </c>
      <c r="B402" s="12" t="s">
        <v>87</v>
      </c>
      <c r="C402" s="16">
        <v>23563498.5</v>
      </c>
      <c r="D402" s="16">
        <v>29132544</v>
      </c>
      <c r="E402" s="16">
        <v>5569045.4699999997</v>
      </c>
      <c r="F402" s="17">
        <v>0.236342046</v>
      </c>
      <c r="G402" s="18">
        <v>58.921999999999997</v>
      </c>
      <c r="H402" s="18">
        <v>66.87</v>
      </c>
      <c r="I402" s="18">
        <v>7.9480000000000004</v>
      </c>
      <c r="J402" s="17">
        <v>0.13489019399999999</v>
      </c>
      <c r="K402" s="17" t="s">
        <v>330</v>
      </c>
      <c r="L402" s="20">
        <v>38.806699999999999</v>
      </c>
      <c r="M402" s="20">
        <v>-87.247200000000007</v>
      </c>
    </row>
    <row r="403" spans="1:13" s="11" customFormat="1" x14ac:dyDescent="0.25">
      <c r="A403" s="12" t="s">
        <v>92</v>
      </c>
      <c r="B403" s="12" t="s">
        <v>87</v>
      </c>
      <c r="C403" s="16">
        <v>12318607.9</v>
      </c>
      <c r="D403" s="16">
        <v>25990641.699999999</v>
      </c>
      <c r="E403" s="16">
        <v>13672033.800000001</v>
      </c>
      <c r="F403" s="17">
        <v>1.10986841</v>
      </c>
      <c r="G403" s="18">
        <v>643.471</v>
      </c>
      <c r="H403" s="18">
        <v>1518.806</v>
      </c>
      <c r="I403" s="18">
        <v>875.33500000000004</v>
      </c>
      <c r="J403" s="17">
        <v>1.36033326</v>
      </c>
      <c r="K403" s="17" t="s">
        <v>330</v>
      </c>
      <c r="L403" s="20">
        <v>37.909999999999997</v>
      </c>
      <c r="M403" s="20">
        <v>-87.326700000000002</v>
      </c>
    </row>
    <row r="404" spans="1:13" s="11" customFormat="1" x14ac:dyDescent="0.25">
      <c r="A404" s="12" t="s">
        <v>650</v>
      </c>
      <c r="B404" s="12" t="s">
        <v>87</v>
      </c>
      <c r="C404" s="16">
        <v>2882872.68</v>
      </c>
      <c r="D404" s="16">
        <v>4000217.61</v>
      </c>
      <c r="E404" s="16">
        <v>1117344.93</v>
      </c>
      <c r="F404" s="17">
        <v>0.38758039399999999</v>
      </c>
      <c r="G404" s="18">
        <v>0.873</v>
      </c>
      <c r="H404" s="18">
        <v>1.1970000000000001</v>
      </c>
      <c r="I404" s="18">
        <v>0.32400000000000001</v>
      </c>
      <c r="J404" s="17">
        <v>0.37113402099999998</v>
      </c>
      <c r="K404" s="17" t="s">
        <v>332</v>
      </c>
      <c r="L404" s="20">
        <v>39.902200000000001</v>
      </c>
      <c r="M404" s="20">
        <v>-86.243899999999996</v>
      </c>
    </row>
    <row r="405" spans="1:13" s="11" customFormat="1" x14ac:dyDescent="0.25">
      <c r="A405" s="12" t="s">
        <v>93</v>
      </c>
      <c r="B405" s="12" t="s">
        <v>87</v>
      </c>
      <c r="C405" s="16">
        <v>121401226</v>
      </c>
      <c r="D405" s="16">
        <v>95757582.5</v>
      </c>
      <c r="E405" s="16">
        <v>-25643643</v>
      </c>
      <c r="F405" s="17">
        <v>-0.21123049999999999</v>
      </c>
      <c r="G405" s="18">
        <v>13393.348</v>
      </c>
      <c r="H405" s="18">
        <v>9110.1820000000007</v>
      </c>
      <c r="I405" s="18">
        <v>-4283.1660000000002</v>
      </c>
      <c r="J405" s="17">
        <v>-0.31979800000000003</v>
      </c>
      <c r="K405" s="17" t="s">
        <v>330</v>
      </c>
      <c r="L405" s="20">
        <v>38.372199999999999</v>
      </c>
      <c r="M405" s="20">
        <v>-87.766099999999994</v>
      </c>
    </row>
    <row r="406" spans="1:13" s="11" customFormat="1" x14ac:dyDescent="0.25">
      <c r="A406" s="12" t="s">
        <v>651</v>
      </c>
      <c r="B406" s="12" t="s">
        <v>87</v>
      </c>
      <c r="C406" s="16">
        <v>2922303.33</v>
      </c>
      <c r="D406" s="16">
        <v>1795429.5</v>
      </c>
      <c r="E406" s="16">
        <v>-1126873.8</v>
      </c>
      <c r="F406" s="17">
        <v>-0.3856115</v>
      </c>
      <c r="G406" s="18">
        <v>0.95499999999999996</v>
      </c>
      <c r="H406" s="18">
        <v>0.55000000000000004</v>
      </c>
      <c r="I406" s="18">
        <v>-0.40500000000000003</v>
      </c>
      <c r="J406" s="17">
        <v>-0.42408380000000001</v>
      </c>
      <c r="K406" s="17" t="s">
        <v>332</v>
      </c>
      <c r="L406" s="20">
        <v>39.952800000000003</v>
      </c>
      <c r="M406" s="20">
        <v>-85.503900000000002</v>
      </c>
    </row>
    <row r="407" spans="1:13" s="11" customFormat="1" x14ac:dyDescent="0.25">
      <c r="A407" s="12" t="s">
        <v>652</v>
      </c>
      <c r="B407" s="12" t="s">
        <v>87</v>
      </c>
      <c r="C407" s="16">
        <v>589337.31299999997</v>
      </c>
      <c r="D407" s="16">
        <v>1247944.56</v>
      </c>
      <c r="E407" s="16">
        <v>658607.245</v>
      </c>
      <c r="F407" s="17">
        <v>1.11753868</v>
      </c>
      <c r="G407" s="18">
        <v>0.2</v>
      </c>
      <c r="H407" s="18">
        <v>0.38500000000000001</v>
      </c>
      <c r="I407" s="18">
        <v>0.185</v>
      </c>
      <c r="J407" s="17">
        <v>0.92500000000000004</v>
      </c>
      <c r="K407" s="17" t="s">
        <v>332</v>
      </c>
      <c r="L407" s="20">
        <v>38.8003</v>
      </c>
      <c r="M407" s="20">
        <v>-86.451099999999997</v>
      </c>
    </row>
    <row r="408" spans="1:13" s="11" customFormat="1" x14ac:dyDescent="0.25">
      <c r="A408" s="12" t="s">
        <v>653</v>
      </c>
      <c r="B408" s="12" t="s">
        <v>87</v>
      </c>
      <c r="C408" s="16">
        <v>33248107.5</v>
      </c>
      <c r="D408" s="16">
        <v>9548106.8900000006</v>
      </c>
      <c r="E408" s="16">
        <v>-23700001</v>
      </c>
      <c r="F408" s="17">
        <v>-0.71282250000000003</v>
      </c>
      <c r="G408" s="18">
        <v>9.9329999999999998</v>
      </c>
      <c r="H408" s="18">
        <v>2.85</v>
      </c>
      <c r="I408" s="18">
        <v>-7.0830000000000002</v>
      </c>
      <c r="J408" s="17">
        <v>-0.71307759999999998</v>
      </c>
      <c r="K408" s="17" t="s">
        <v>332</v>
      </c>
      <c r="L408" s="20">
        <v>39.485100000000003</v>
      </c>
      <c r="M408" s="20">
        <v>-86.417599999999993</v>
      </c>
    </row>
    <row r="409" spans="1:13" s="11" customFormat="1" x14ac:dyDescent="0.25">
      <c r="A409" s="12" t="s">
        <v>654</v>
      </c>
      <c r="B409" s="12" t="s">
        <v>87</v>
      </c>
      <c r="C409" s="16">
        <v>17931821.5</v>
      </c>
      <c r="D409" s="16">
        <v>18442589.899999999</v>
      </c>
      <c r="E409" s="16">
        <v>510768.342</v>
      </c>
      <c r="F409" s="17">
        <v>2.8483906999999999E-2</v>
      </c>
      <c r="G409" s="18">
        <v>5.452</v>
      </c>
      <c r="H409" s="18">
        <v>5.508</v>
      </c>
      <c r="I409" s="18">
        <v>5.6000000000000001E-2</v>
      </c>
      <c r="J409" s="17">
        <v>1.027146E-2</v>
      </c>
      <c r="K409" s="17" t="s">
        <v>332</v>
      </c>
      <c r="L409" s="20">
        <v>39.7119</v>
      </c>
      <c r="M409" s="20">
        <v>-86.197500000000005</v>
      </c>
    </row>
    <row r="410" spans="1:13" s="11" customFormat="1" x14ac:dyDescent="0.25">
      <c r="A410" s="12" t="s">
        <v>94</v>
      </c>
      <c r="B410" s="12" t="s">
        <v>87</v>
      </c>
      <c r="C410" s="16">
        <v>70137795.299999997</v>
      </c>
      <c r="D410" s="16">
        <v>89438498.299999997</v>
      </c>
      <c r="E410" s="16">
        <v>19300703</v>
      </c>
      <c r="F410" s="17">
        <v>0.27518262999999998</v>
      </c>
      <c r="G410" s="18">
        <v>4348.3050000000003</v>
      </c>
      <c r="H410" s="18">
        <v>6005.5010000000002</v>
      </c>
      <c r="I410" s="18">
        <v>1657.1959999999999</v>
      </c>
      <c r="J410" s="17">
        <v>0.38111309999999998</v>
      </c>
      <c r="K410" s="17" t="s">
        <v>330</v>
      </c>
      <c r="L410" s="20">
        <v>38.526699999999998</v>
      </c>
      <c r="M410" s="20">
        <v>-87.252499999999998</v>
      </c>
    </row>
    <row r="411" spans="1:13" s="11" customFormat="1" x14ac:dyDescent="0.25">
      <c r="A411" s="12" t="s">
        <v>655</v>
      </c>
      <c r="B411" s="12" t="s">
        <v>87</v>
      </c>
      <c r="C411" s="16">
        <v>62865153.899999999</v>
      </c>
      <c r="D411" s="16">
        <v>58949126.399999999</v>
      </c>
      <c r="E411" s="16">
        <v>-3916027.6</v>
      </c>
      <c r="F411" s="17">
        <v>-6.2292500000000001E-2</v>
      </c>
      <c r="G411" s="18">
        <v>18.856999999999999</v>
      </c>
      <c r="H411" s="18">
        <v>17.684999999999999</v>
      </c>
      <c r="I411" s="18">
        <v>-1.1719999999999999</v>
      </c>
      <c r="J411" s="17">
        <v>-6.2151999999999999E-2</v>
      </c>
      <c r="K411" s="17" t="s">
        <v>332</v>
      </c>
      <c r="L411" s="20">
        <v>39.091299999999997</v>
      </c>
      <c r="M411" s="20">
        <v>-84.866699999999994</v>
      </c>
    </row>
    <row r="412" spans="1:13" s="11" customFormat="1" x14ac:dyDescent="0.25">
      <c r="A412" s="12" t="s">
        <v>95</v>
      </c>
      <c r="B412" s="12" t="s">
        <v>87</v>
      </c>
      <c r="C412" s="16">
        <v>29308006.600000001</v>
      </c>
      <c r="D412" s="16">
        <v>57977897.200000003</v>
      </c>
      <c r="E412" s="16">
        <v>28669890.600000001</v>
      </c>
      <c r="F412" s="17">
        <v>0.97822724900000002</v>
      </c>
      <c r="G412" s="18">
        <v>1587.88</v>
      </c>
      <c r="H412" s="18">
        <v>3866.8290000000002</v>
      </c>
      <c r="I412" s="18">
        <v>2278.9490000000001</v>
      </c>
      <c r="J412" s="17">
        <v>1.43521488</v>
      </c>
      <c r="K412" s="17" t="s">
        <v>330</v>
      </c>
      <c r="L412" s="20">
        <v>39.069400000000002</v>
      </c>
      <c r="M412" s="20">
        <v>-87.510800000000003</v>
      </c>
    </row>
    <row r="413" spans="1:13" s="11" customFormat="1" x14ac:dyDescent="0.25">
      <c r="A413" s="12" t="s">
        <v>96</v>
      </c>
      <c r="B413" s="12" t="s">
        <v>87</v>
      </c>
      <c r="C413" s="16">
        <v>16260738.300000001</v>
      </c>
      <c r="D413" s="16">
        <v>15529440.300000001</v>
      </c>
      <c r="E413" s="16">
        <v>-731297.98</v>
      </c>
      <c r="F413" s="17">
        <v>-4.4973199999999998E-2</v>
      </c>
      <c r="G413" s="18">
        <v>694.71799999999996</v>
      </c>
      <c r="H413" s="18">
        <v>658.89099999999996</v>
      </c>
      <c r="I413" s="18">
        <v>-35.826999999999998</v>
      </c>
      <c r="J413" s="17">
        <v>-5.1570600000000001E-2</v>
      </c>
      <c r="K413" s="17" t="s">
        <v>330</v>
      </c>
      <c r="L413" s="20">
        <v>41.720300000000002</v>
      </c>
      <c r="M413" s="20">
        <v>-86.909700000000001</v>
      </c>
    </row>
    <row r="414" spans="1:13" s="11" customFormat="1" x14ac:dyDescent="0.25">
      <c r="A414" s="12" t="s">
        <v>656</v>
      </c>
      <c r="B414" s="12" t="s">
        <v>87</v>
      </c>
      <c r="C414" s="16">
        <v>1530873.8</v>
      </c>
      <c r="D414" s="16">
        <v>3902423.5</v>
      </c>
      <c r="E414" s="16">
        <v>2371549.7000000002</v>
      </c>
      <c r="F414" s="17">
        <v>1.5491477499999999</v>
      </c>
      <c r="G414" s="18">
        <v>0.60899999999999999</v>
      </c>
      <c r="H414" s="18">
        <v>10.842000000000001</v>
      </c>
      <c r="I414" s="18">
        <v>10.233000000000001</v>
      </c>
      <c r="J414" s="17">
        <v>16.802955699999998</v>
      </c>
      <c r="K414" s="17" t="s">
        <v>332</v>
      </c>
      <c r="L414" s="20">
        <v>40.620600000000003</v>
      </c>
      <c r="M414" s="20">
        <v>-85.305700000000002</v>
      </c>
    </row>
    <row r="415" spans="1:13" s="11" customFormat="1" x14ac:dyDescent="0.25">
      <c r="A415" s="12" t="s">
        <v>657</v>
      </c>
      <c r="B415" s="12" t="s">
        <v>87</v>
      </c>
      <c r="C415" s="16">
        <v>12602113.5</v>
      </c>
      <c r="D415" s="16">
        <v>9605570.2300000004</v>
      </c>
      <c r="E415" s="16">
        <v>-2996543.3</v>
      </c>
      <c r="F415" s="17">
        <v>-0.23778099999999999</v>
      </c>
      <c r="G415" s="18">
        <v>3.8410000000000002</v>
      </c>
      <c r="H415" s="18">
        <v>2.899</v>
      </c>
      <c r="I415" s="18">
        <v>-0.94199999999999995</v>
      </c>
      <c r="J415" s="17">
        <v>-0.24524860000000001</v>
      </c>
      <c r="K415" s="17" t="s">
        <v>332</v>
      </c>
      <c r="L415" s="20">
        <v>40.096899999999998</v>
      </c>
      <c r="M415" s="20">
        <v>-85.971400000000003</v>
      </c>
    </row>
    <row r="416" spans="1:13" s="11" customFormat="1" x14ac:dyDescent="0.25">
      <c r="A416" s="12" t="s">
        <v>97</v>
      </c>
      <c r="B416" s="12" t="s">
        <v>87</v>
      </c>
      <c r="C416" s="16">
        <v>663392.38399999996</v>
      </c>
      <c r="D416" s="16">
        <v>344719.96600000001</v>
      </c>
      <c r="E416" s="16">
        <v>-318672.42</v>
      </c>
      <c r="F416" s="17">
        <v>-0.48036790000000001</v>
      </c>
      <c r="G416" s="18">
        <v>246.06299999999999</v>
      </c>
      <c r="H416" s="18">
        <v>117.226</v>
      </c>
      <c r="I416" s="18">
        <v>-128.83699999999999</v>
      </c>
      <c r="J416" s="17">
        <v>-0.52359359999999999</v>
      </c>
      <c r="K416" s="17" t="s">
        <v>330</v>
      </c>
      <c r="L416" s="20">
        <v>38.263599999999997</v>
      </c>
      <c r="M416" s="20">
        <v>-85.838099999999997</v>
      </c>
    </row>
    <row r="417" spans="1:13" s="11" customFormat="1" x14ac:dyDescent="0.25">
      <c r="A417" s="12" t="s">
        <v>98</v>
      </c>
      <c r="B417" s="12" t="s">
        <v>87</v>
      </c>
      <c r="C417" s="16">
        <v>36912136.100000001</v>
      </c>
      <c r="D417" s="16">
        <v>48858667</v>
      </c>
      <c r="E417" s="16">
        <v>11946530.9</v>
      </c>
      <c r="F417" s="17">
        <v>0.323647778</v>
      </c>
      <c r="G417" s="18">
        <v>759.89200000000005</v>
      </c>
      <c r="H417" s="18">
        <v>1018.264</v>
      </c>
      <c r="I417" s="18">
        <v>258.37200000000001</v>
      </c>
      <c r="J417" s="17">
        <v>0.34001147500000001</v>
      </c>
      <c r="K417" s="17" t="s">
        <v>330</v>
      </c>
      <c r="L417" s="20">
        <v>41.217500000000001</v>
      </c>
      <c r="M417" s="20">
        <v>-87.023899999999998</v>
      </c>
    </row>
    <row r="418" spans="1:13" s="11" customFormat="1" x14ac:dyDescent="0.25">
      <c r="A418" s="12" t="s">
        <v>658</v>
      </c>
      <c r="B418" s="12" t="s">
        <v>87</v>
      </c>
      <c r="C418" s="16">
        <v>71253.057000000001</v>
      </c>
      <c r="D418" s="16">
        <v>123802.712</v>
      </c>
      <c r="E418" s="16">
        <v>52549.654999999999</v>
      </c>
      <c r="F418" s="17">
        <v>0.73750737499999997</v>
      </c>
      <c r="G418" s="18">
        <v>0.45100000000000001</v>
      </c>
      <c r="H418" s="18">
        <v>4.2000000000000003E-2</v>
      </c>
      <c r="I418" s="18">
        <v>-0.40899999999999997</v>
      </c>
      <c r="J418" s="17">
        <v>-0.90687359999999995</v>
      </c>
      <c r="K418" s="17" t="s">
        <v>332</v>
      </c>
      <c r="L418" s="20">
        <v>39.838299999999997</v>
      </c>
      <c r="M418" s="20">
        <v>-84.966499999999996</v>
      </c>
    </row>
    <row r="419" spans="1:13" s="11" customFormat="1" x14ac:dyDescent="0.25">
      <c r="A419" s="12" t="s">
        <v>99</v>
      </c>
      <c r="B419" s="12" t="s">
        <v>87</v>
      </c>
      <c r="C419" s="16">
        <v>41795553</v>
      </c>
      <c r="D419" s="16">
        <v>53404657.100000001</v>
      </c>
      <c r="E419" s="16">
        <v>11609104.1</v>
      </c>
      <c r="F419" s="17">
        <v>0.27775931300000001</v>
      </c>
      <c r="G419" s="18">
        <v>6813.2359999999999</v>
      </c>
      <c r="H419" s="18">
        <v>2812.0059999999999</v>
      </c>
      <c r="I419" s="18">
        <v>-4001.23</v>
      </c>
      <c r="J419" s="17">
        <v>-0.58727309999999999</v>
      </c>
      <c r="K419" s="17" t="s">
        <v>330</v>
      </c>
      <c r="L419" s="20">
        <v>37.925600000000003</v>
      </c>
      <c r="M419" s="20">
        <v>-87.037199999999999</v>
      </c>
    </row>
    <row r="420" spans="1:13" s="11" customFormat="1" x14ac:dyDescent="0.25">
      <c r="A420" s="12" t="s">
        <v>659</v>
      </c>
      <c r="B420" s="12" t="s">
        <v>87</v>
      </c>
      <c r="C420" s="16">
        <v>31951260.600000001</v>
      </c>
      <c r="D420" s="16">
        <v>30248571.699999999</v>
      </c>
      <c r="E420" s="16">
        <v>-1702688.9</v>
      </c>
      <c r="F420" s="17">
        <v>-5.3290200000000003E-2</v>
      </c>
      <c r="G420" s="18">
        <v>9.59</v>
      </c>
      <c r="H420" s="18">
        <v>9.1050000000000004</v>
      </c>
      <c r="I420" s="18">
        <v>-0.48499999999999999</v>
      </c>
      <c r="J420" s="17">
        <v>-5.05735E-2</v>
      </c>
      <c r="K420" s="17" t="s">
        <v>332</v>
      </c>
      <c r="L420" s="20">
        <v>41.699599999999997</v>
      </c>
      <c r="M420" s="20">
        <v>-86.481399999999994</v>
      </c>
    </row>
    <row r="421" spans="1:13" s="11" customFormat="1" x14ac:dyDescent="0.25">
      <c r="A421" s="12" t="s">
        <v>660</v>
      </c>
      <c r="B421" s="12" t="s">
        <v>87</v>
      </c>
      <c r="C421" s="16">
        <v>23716141.300000001</v>
      </c>
      <c r="D421" s="16">
        <v>20678128.5</v>
      </c>
      <c r="E421" s="16">
        <v>-3038012.8</v>
      </c>
      <c r="F421" s="17">
        <v>-0.12809899999999999</v>
      </c>
      <c r="G421" s="18">
        <v>7.1109999999999998</v>
      </c>
      <c r="H421" s="18">
        <v>6.2149999999999999</v>
      </c>
      <c r="I421" s="18">
        <v>-0.89600000000000002</v>
      </c>
      <c r="J421" s="17">
        <v>-0.126002</v>
      </c>
      <c r="K421" s="17" t="s">
        <v>332</v>
      </c>
      <c r="L421" s="20">
        <v>39.392200000000003</v>
      </c>
      <c r="M421" s="20">
        <v>-87.510300000000001</v>
      </c>
    </row>
    <row r="422" spans="1:13" s="11" customFormat="1" x14ac:dyDescent="0.25">
      <c r="A422" s="12" t="s">
        <v>661</v>
      </c>
      <c r="B422" s="12" t="s">
        <v>87</v>
      </c>
      <c r="C422" s="16">
        <v>2135816.56</v>
      </c>
      <c r="D422" s="16">
        <v>3305178.05</v>
      </c>
      <c r="E422" s="16">
        <v>1169361.48</v>
      </c>
      <c r="F422" s="17">
        <v>0.54750089599999996</v>
      </c>
      <c r="G422" s="18">
        <v>0.63300000000000001</v>
      </c>
      <c r="H422" s="18">
        <v>0.95499999999999996</v>
      </c>
      <c r="I422" s="18">
        <v>0.32200000000000001</v>
      </c>
      <c r="J422" s="17">
        <v>0.50868878399999995</v>
      </c>
      <c r="K422" s="17" t="s">
        <v>332</v>
      </c>
      <c r="L422" s="20">
        <v>39.9208</v>
      </c>
      <c r="M422" s="20">
        <v>-87.444999999999993</v>
      </c>
    </row>
    <row r="423" spans="1:13" s="11" customFormat="1" x14ac:dyDescent="0.25">
      <c r="A423" s="12" t="s">
        <v>662</v>
      </c>
      <c r="B423" s="12" t="s">
        <v>87</v>
      </c>
      <c r="C423" s="16"/>
      <c r="D423" s="16"/>
      <c r="E423" s="16"/>
      <c r="F423" s="17"/>
      <c r="G423" s="18"/>
      <c r="H423" s="18"/>
      <c r="I423" s="18"/>
      <c r="J423" s="17"/>
      <c r="K423" s="17" t="s">
        <v>332</v>
      </c>
      <c r="L423" s="20">
        <v>39.53</v>
      </c>
      <c r="M423" s="20">
        <v>-87.424700000000001</v>
      </c>
    </row>
    <row r="424" spans="1:13" s="11" customFormat="1" x14ac:dyDescent="0.25">
      <c r="A424" s="12" t="s">
        <v>663</v>
      </c>
      <c r="B424" s="12" t="s">
        <v>87</v>
      </c>
      <c r="C424" s="16">
        <v>1235512.1599999999</v>
      </c>
      <c r="D424" s="16">
        <v>617830.58700000006</v>
      </c>
      <c r="E424" s="16">
        <v>-617681.57999999996</v>
      </c>
      <c r="F424" s="17">
        <v>-0.49993969999999999</v>
      </c>
      <c r="G424" s="18">
        <v>0.36299999999999999</v>
      </c>
      <c r="H424" s="18">
        <v>0.183</v>
      </c>
      <c r="I424" s="18">
        <v>-0.18</v>
      </c>
      <c r="J424" s="17">
        <v>-0.49586780000000003</v>
      </c>
      <c r="K424" s="17" t="s">
        <v>332</v>
      </c>
      <c r="L424" s="20">
        <v>39.532600000000002</v>
      </c>
      <c r="M424" s="20">
        <v>-87.426199999999994</v>
      </c>
    </row>
    <row r="425" spans="1:13" s="11" customFormat="1" x14ac:dyDescent="0.25">
      <c r="A425" s="12" t="s">
        <v>664</v>
      </c>
      <c r="B425" s="12" t="s">
        <v>87</v>
      </c>
      <c r="C425" s="16">
        <v>2031851.63</v>
      </c>
      <c r="D425" s="16">
        <v>2501493.15</v>
      </c>
      <c r="E425" s="16">
        <v>469641.52100000001</v>
      </c>
      <c r="F425" s="17">
        <v>0.23113967299999999</v>
      </c>
      <c r="G425" s="18">
        <v>0.60299999999999998</v>
      </c>
      <c r="H425" s="18">
        <v>0.752</v>
      </c>
      <c r="I425" s="18">
        <v>0.14899999999999999</v>
      </c>
      <c r="J425" s="17">
        <v>0.24709784400000001</v>
      </c>
      <c r="K425" s="17" t="s">
        <v>332</v>
      </c>
      <c r="L425" s="20">
        <v>38.671599999999998</v>
      </c>
      <c r="M425" s="20">
        <v>-87.293099999999995</v>
      </c>
    </row>
    <row r="426" spans="1:13" s="11" customFormat="1" x14ac:dyDescent="0.25">
      <c r="A426" s="12" t="s">
        <v>100</v>
      </c>
      <c r="B426" s="12" t="s">
        <v>87</v>
      </c>
      <c r="C426" s="16">
        <v>461185.10399999999</v>
      </c>
      <c r="D426" s="16">
        <v>397942.701</v>
      </c>
      <c r="E426" s="16">
        <v>-63242.402999999998</v>
      </c>
      <c r="F426" s="17">
        <v>-0.13713020000000001</v>
      </c>
      <c r="G426" s="18">
        <v>439.803</v>
      </c>
      <c r="H426" s="18">
        <v>510.339</v>
      </c>
      <c r="I426" s="18">
        <v>70.536000000000001</v>
      </c>
      <c r="J426" s="17">
        <v>0.16038089799999999</v>
      </c>
      <c r="K426" s="17" t="s">
        <v>330</v>
      </c>
      <c r="L426" s="20">
        <v>39.802799999999998</v>
      </c>
      <c r="M426" s="20">
        <v>-84.895300000000006</v>
      </c>
    </row>
    <row r="427" spans="1:13" s="11" customFormat="1" x14ac:dyDescent="0.25">
      <c r="A427" s="12" t="s">
        <v>665</v>
      </c>
      <c r="B427" s="12" t="s">
        <v>87</v>
      </c>
      <c r="C427" s="16">
        <v>26051463.399999999</v>
      </c>
      <c r="D427" s="16">
        <v>24669890</v>
      </c>
      <c r="E427" s="16">
        <v>-1381573.4</v>
      </c>
      <c r="F427" s="17">
        <v>-5.3032500000000003E-2</v>
      </c>
      <c r="G427" s="18">
        <v>7.79</v>
      </c>
      <c r="H427" s="18">
        <v>7.4020000000000001</v>
      </c>
      <c r="I427" s="18">
        <v>-0.38800000000000001</v>
      </c>
      <c r="J427" s="17">
        <v>-4.9807400000000002E-2</v>
      </c>
      <c r="K427" s="17" t="s">
        <v>332</v>
      </c>
      <c r="L427" s="20">
        <v>41.673900000000003</v>
      </c>
      <c r="M427" s="20">
        <v>-87.477800000000002</v>
      </c>
    </row>
    <row r="428" spans="1:13" s="11" customFormat="1" x14ac:dyDescent="0.25">
      <c r="A428" s="12" t="s">
        <v>666</v>
      </c>
      <c r="B428" s="12" t="s">
        <v>87</v>
      </c>
      <c r="C428" s="16">
        <v>936982.01599999995</v>
      </c>
      <c r="D428" s="16">
        <v>2008300.07</v>
      </c>
      <c r="E428" s="16">
        <v>1071318.05</v>
      </c>
      <c r="F428" s="17">
        <v>1.14337098</v>
      </c>
      <c r="G428" s="18">
        <v>0.27100000000000002</v>
      </c>
      <c r="H428" s="18">
        <v>0.61599999999999999</v>
      </c>
      <c r="I428" s="18">
        <v>0.34499999999999997</v>
      </c>
      <c r="J428" s="17">
        <v>1.2730627299999999</v>
      </c>
      <c r="K428" s="17" t="s">
        <v>332</v>
      </c>
      <c r="L428" s="20">
        <v>39.0717</v>
      </c>
      <c r="M428" s="20">
        <v>-87.012799999999999</v>
      </c>
    </row>
    <row r="429" spans="1:13" s="11" customFormat="1" x14ac:dyDescent="0.25">
      <c r="A429" s="12" t="s">
        <v>667</v>
      </c>
      <c r="B429" s="12" t="s">
        <v>102</v>
      </c>
      <c r="C429" s="16">
        <v>3269468.31</v>
      </c>
      <c r="D429" s="16">
        <v>2481944.09</v>
      </c>
      <c r="E429" s="16">
        <v>-787524.22</v>
      </c>
      <c r="F429" s="17">
        <v>-0.24087230000000001</v>
      </c>
      <c r="G429" s="18">
        <v>1.0720000000000001</v>
      </c>
      <c r="H429" s="18">
        <v>0.75900000000000001</v>
      </c>
      <c r="I429" s="18">
        <v>-0.313</v>
      </c>
      <c r="J429" s="17">
        <v>-0.2919776</v>
      </c>
      <c r="K429" s="17" t="s">
        <v>332</v>
      </c>
      <c r="L429" s="20">
        <v>37.695300000000003</v>
      </c>
      <c r="M429" s="20">
        <v>-95.458600000000004</v>
      </c>
    </row>
    <row r="430" spans="1:13" s="11" customFormat="1" x14ac:dyDescent="0.25">
      <c r="A430" s="12" t="s">
        <v>668</v>
      </c>
      <c r="B430" s="12" t="s">
        <v>102</v>
      </c>
      <c r="C430" s="16">
        <v>6582.4350000000004</v>
      </c>
      <c r="D430" s="16">
        <v>7145.5730000000003</v>
      </c>
      <c r="E430" s="16">
        <v>563.13800000000003</v>
      </c>
      <c r="F430" s="17">
        <v>8.5551622999999993E-2</v>
      </c>
      <c r="G430" s="18">
        <v>2E-3</v>
      </c>
      <c r="H430" s="18">
        <v>2E-3</v>
      </c>
      <c r="I430" s="18">
        <v>0</v>
      </c>
      <c r="J430" s="17">
        <v>0</v>
      </c>
      <c r="K430" s="17" t="s">
        <v>332</v>
      </c>
      <c r="L430" s="20">
        <v>37.161099999999998</v>
      </c>
      <c r="M430" s="20">
        <v>-100.7619</v>
      </c>
    </row>
    <row r="431" spans="1:13" s="11" customFormat="1" x14ac:dyDescent="0.25">
      <c r="A431" s="12" t="s">
        <v>669</v>
      </c>
      <c r="B431" s="12" t="s">
        <v>102</v>
      </c>
      <c r="C431" s="16">
        <v>59531.563000000002</v>
      </c>
      <c r="D431" s="16">
        <v>291923.13</v>
      </c>
      <c r="E431" s="16">
        <v>232391.56700000001</v>
      </c>
      <c r="F431" s="17">
        <v>3.9036698400000001</v>
      </c>
      <c r="G431" s="18">
        <v>1.6E-2</v>
      </c>
      <c r="H431" s="18">
        <v>0.09</v>
      </c>
      <c r="I431" s="18">
        <v>7.3999999999999996E-2</v>
      </c>
      <c r="J431" s="17">
        <v>4.625</v>
      </c>
      <c r="K431" s="17" t="s">
        <v>332</v>
      </c>
      <c r="L431" s="20">
        <v>39.612499999999997</v>
      </c>
      <c r="M431" s="20">
        <v>-97.277799999999999</v>
      </c>
    </row>
    <row r="432" spans="1:13" s="11" customFormat="1" x14ac:dyDescent="0.25">
      <c r="A432" s="12" t="s">
        <v>670</v>
      </c>
      <c r="B432" s="12" t="s">
        <v>102</v>
      </c>
      <c r="C432" s="16">
        <v>2835.279</v>
      </c>
      <c r="D432" s="16">
        <v>3504.4340000000002</v>
      </c>
      <c r="E432" s="16">
        <v>669.15499999999997</v>
      </c>
      <c r="F432" s="17">
        <v>0.23601028299999999</v>
      </c>
      <c r="G432" s="18">
        <v>0</v>
      </c>
      <c r="H432" s="18">
        <v>1E-3</v>
      </c>
      <c r="I432" s="18">
        <v>1E-3</v>
      </c>
      <c r="J432" s="17"/>
      <c r="K432" s="17" t="s">
        <v>332</v>
      </c>
      <c r="L432" s="20">
        <v>37.0456</v>
      </c>
      <c r="M432" s="20">
        <v>-95.607600000000005</v>
      </c>
    </row>
    <row r="433" spans="1:13" s="11" customFormat="1" x14ac:dyDescent="0.25">
      <c r="A433" s="12" t="s">
        <v>671</v>
      </c>
      <c r="B433" s="12" t="s">
        <v>102</v>
      </c>
      <c r="C433" s="16">
        <v>95608.5</v>
      </c>
      <c r="D433" s="16">
        <v>19751.8</v>
      </c>
      <c r="E433" s="16">
        <v>-75856.7</v>
      </c>
      <c r="F433" s="17">
        <v>-0.79340960000000005</v>
      </c>
      <c r="G433" s="18">
        <v>2.1999999999999999E-2</v>
      </c>
      <c r="H433" s="18">
        <v>7.0000000000000001E-3</v>
      </c>
      <c r="I433" s="18">
        <v>-1.4999999999999999E-2</v>
      </c>
      <c r="J433" s="17">
        <v>-0.68181820000000004</v>
      </c>
      <c r="K433" s="17" t="s">
        <v>332</v>
      </c>
      <c r="L433" s="20">
        <v>37.2376</v>
      </c>
      <c r="M433" s="20">
        <v>-96.9619</v>
      </c>
    </row>
    <row r="434" spans="1:13" s="11" customFormat="1" x14ac:dyDescent="0.25">
      <c r="A434" s="12" t="s">
        <v>672</v>
      </c>
      <c r="B434" s="12" t="s">
        <v>102</v>
      </c>
      <c r="C434" s="16">
        <v>4931796.4000000004</v>
      </c>
      <c r="D434" s="16">
        <v>3975697.92</v>
      </c>
      <c r="E434" s="16">
        <v>-956098.47</v>
      </c>
      <c r="F434" s="17">
        <v>-0.19386410000000001</v>
      </c>
      <c r="G434" s="18">
        <v>1.474</v>
      </c>
      <c r="H434" s="18">
        <v>1.1759999999999999</v>
      </c>
      <c r="I434" s="18">
        <v>-0.29799999999999999</v>
      </c>
      <c r="J434" s="17">
        <v>-0.20217099999999999</v>
      </c>
      <c r="K434" s="17" t="s">
        <v>332</v>
      </c>
      <c r="L434" s="20">
        <v>38.446399999999997</v>
      </c>
      <c r="M434" s="20">
        <v>-96.065100000000001</v>
      </c>
    </row>
    <row r="435" spans="1:13" s="11" customFormat="1" x14ac:dyDescent="0.25">
      <c r="A435" s="12" t="s">
        <v>673</v>
      </c>
      <c r="B435" s="12" t="s">
        <v>102</v>
      </c>
      <c r="C435" s="16">
        <v>34321.449999999997</v>
      </c>
      <c r="D435" s="16">
        <v>41287.324999999997</v>
      </c>
      <c r="E435" s="16">
        <v>6965.875</v>
      </c>
      <c r="F435" s="17">
        <v>0.20295981099999999</v>
      </c>
      <c r="G435" s="18">
        <v>8.9999999999999993E-3</v>
      </c>
      <c r="H435" s="18">
        <v>1.2E-2</v>
      </c>
      <c r="I435" s="18">
        <v>3.0000000000000001E-3</v>
      </c>
      <c r="J435" s="17">
        <v>0.33333333300000001</v>
      </c>
      <c r="K435" s="17" t="s">
        <v>332</v>
      </c>
      <c r="L435" s="20">
        <v>37.732799999999997</v>
      </c>
      <c r="M435" s="20">
        <v>-99.949700000000007</v>
      </c>
    </row>
    <row r="436" spans="1:13" s="11" customFormat="1" x14ac:dyDescent="0.25">
      <c r="A436" s="12" t="s">
        <v>674</v>
      </c>
      <c r="B436" s="12" t="s">
        <v>102</v>
      </c>
      <c r="C436" s="16">
        <v>166228.21900000001</v>
      </c>
      <c r="D436" s="16">
        <v>225527.11</v>
      </c>
      <c r="E436" s="16">
        <v>59298.891000000003</v>
      </c>
      <c r="F436" s="17">
        <v>0.35673179500000002</v>
      </c>
      <c r="G436" s="18">
        <v>4.3999999999999997E-2</v>
      </c>
      <c r="H436" s="18">
        <v>6.3E-2</v>
      </c>
      <c r="I436" s="18">
        <v>1.9E-2</v>
      </c>
      <c r="J436" s="17">
        <v>0.43181818199999999</v>
      </c>
      <c r="K436" s="17" t="s">
        <v>332</v>
      </c>
      <c r="L436" s="20">
        <v>37.970300000000002</v>
      </c>
      <c r="M436" s="20">
        <v>-100.8956</v>
      </c>
    </row>
    <row r="437" spans="1:13" s="11" customFormat="1" x14ac:dyDescent="0.25">
      <c r="A437" s="12" t="s">
        <v>675</v>
      </c>
      <c r="B437" s="12" t="s">
        <v>102</v>
      </c>
      <c r="C437" s="16">
        <v>1473745.77</v>
      </c>
      <c r="D437" s="16">
        <v>1725027.45</v>
      </c>
      <c r="E437" s="16">
        <v>251281.67199999999</v>
      </c>
      <c r="F437" s="17">
        <v>0.17050544000000001</v>
      </c>
      <c r="G437" s="18">
        <v>0.49099999999999999</v>
      </c>
      <c r="H437" s="18">
        <v>1.9530000000000001</v>
      </c>
      <c r="I437" s="18">
        <v>1.462</v>
      </c>
      <c r="J437" s="17">
        <v>2.9775967400000001</v>
      </c>
      <c r="K437" s="17" t="s">
        <v>332</v>
      </c>
      <c r="L437" s="20">
        <v>37.790300000000002</v>
      </c>
      <c r="M437" s="20">
        <v>-97.521699999999996</v>
      </c>
    </row>
    <row r="438" spans="1:13" s="11" customFormat="1" x14ac:dyDescent="0.25">
      <c r="A438" s="12" t="s">
        <v>676</v>
      </c>
      <c r="B438" s="12" t="s">
        <v>102</v>
      </c>
      <c r="C438" s="16">
        <v>17623.414000000001</v>
      </c>
      <c r="D438" s="16">
        <v>10496.844999999999</v>
      </c>
      <c r="E438" s="16">
        <v>-7126.5690000000004</v>
      </c>
      <c r="F438" s="17">
        <v>-0.40438069999999998</v>
      </c>
      <c r="G438" s="18">
        <v>5.0000000000000001E-3</v>
      </c>
      <c r="H438" s="18">
        <v>3.0000000000000001E-3</v>
      </c>
      <c r="I438" s="18">
        <v>-2E-3</v>
      </c>
      <c r="J438" s="17">
        <v>-0.4</v>
      </c>
      <c r="K438" s="17" t="s">
        <v>332</v>
      </c>
      <c r="L438" s="20">
        <v>38.409999999999997</v>
      </c>
      <c r="M438" s="20">
        <v>-98.868899999999996</v>
      </c>
    </row>
    <row r="439" spans="1:13" s="11" customFormat="1" x14ac:dyDescent="0.25">
      <c r="A439" s="12" t="s">
        <v>101</v>
      </c>
      <c r="B439" s="12" t="s">
        <v>102</v>
      </c>
      <c r="C439" s="16">
        <v>15249576.300000001</v>
      </c>
      <c r="D439" s="16">
        <v>16897500.300000001</v>
      </c>
      <c r="E439" s="16">
        <v>1647924.06</v>
      </c>
      <c r="F439" s="17">
        <v>0.108063597</v>
      </c>
      <c r="G439" s="18">
        <v>1054.2149999999999</v>
      </c>
      <c r="H439" s="18">
        <v>1176.143</v>
      </c>
      <c r="I439" s="18">
        <v>121.928</v>
      </c>
      <c r="J439" s="17">
        <v>0.115657622</v>
      </c>
      <c r="K439" s="17" t="s">
        <v>330</v>
      </c>
      <c r="L439" s="20">
        <v>37.930599999999998</v>
      </c>
      <c r="M439" s="20">
        <v>-100.9725</v>
      </c>
    </row>
    <row r="440" spans="1:13" s="11" customFormat="1" x14ac:dyDescent="0.25">
      <c r="A440" s="12" t="s">
        <v>677</v>
      </c>
      <c r="B440" s="12" t="s">
        <v>102</v>
      </c>
      <c r="C440" s="16">
        <v>201327.3</v>
      </c>
      <c r="D440" s="16">
        <v>690387.6</v>
      </c>
      <c r="E440" s="16">
        <v>489060.3</v>
      </c>
      <c r="F440" s="17">
        <v>2.4291802499999999</v>
      </c>
      <c r="G440" s="18">
        <v>1.0680000000000001</v>
      </c>
      <c r="H440" s="18">
        <v>122.018</v>
      </c>
      <c r="I440" s="18">
        <v>120.95</v>
      </c>
      <c r="J440" s="17">
        <v>113.249064</v>
      </c>
      <c r="K440" s="17" t="s">
        <v>332</v>
      </c>
      <c r="L440" s="20">
        <v>38.090600000000002</v>
      </c>
      <c r="M440" s="20">
        <v>-97.874700000000004</v>
      </c>
    </row>
    <row r="441" spans="1:13" s="11" customFormat="1" x14ac:dyDescent="0.25">
      <c r="A441" s="12" t="s">
        <v>103</v>
      </c>
      <c r="B441" s="12" t="s">
        <v>102</v>
      </c>
      <c r="C441" s="16">
        <v>77712558.299999997</v>
      </c>
      <c r="D441" s="16">
        <v>91605157.099999994</v>
      </c>
      <c r="E441" s="16">
        <v>13892598.800000001</v>
      </c>
      <c r="F441" s="17">
        <v>0.17876903199999999</v>
      </c>
      <c r="G441" s="18">
        <v>902.58500000000004</v>
      </c>
      <c r="H441" s="18">
        <v>664.46400000000006</v>
      </c>
      <c r="I441" s="18">
        <v>-238.12100000000001</v>
      </c>
      <c r="J441" s="17">
        <v>-0.26382109999999998</v>
      </c>
      <c r="K441" s="17" t="s">
        <v>330</v>
      </c>
      <c r="L441" s="20">
        <v>39.282499999999999</v>
      </c>
      <c r="M441" s="20">
        <v>-96.115300000000005</v>
      </c>
    </row>
    <row r="442" spans="1:13" s="11" customFormat="1" x14ac:dyDescent="0.25">
      <c r="A442" s="12" t="s">
        <v>104</v>
      </c>
      <c r="B442" s="12" t="s">
        <v>102</v>
      </c>
      <c r="C442" s="16">
        <v>65925747</v>
      </c>
      <c r="D442" s="16">
        <v>66919629.100000001</v>
      </c>
      <c r="E442" s="16">
        <v>993882.13399999996</v>
      </c>
      <c r="F442" s="17">
        <v>1.5075781E-2</v>
      </c>
      <c r="G442" s="18">
        <v>725.09400000000005</v>
      </c>
      <c r="H442" s="18">
        <v>743.77</v>
      </c>
      <c r="I442" s="18">
        <v>18.675999999999998</v>
      </c>
      <c r="J442" s="17">
        <v>2.5756661E-2</v>
      </c>
      <c r="K442" s="17" t="s">
        <v>330</v>
      </c>
      <c r="L442" s="20">
        <v>38.347200000000001</v>
      </c>
      <c r="M442" s="20">
        <v>-94.638900000000007</v>
      </c>
    </row>
    <row r="443" spans="1:13" s="11" customFormat="1" x14ac:dyDescent="0.25">
      <c r="A443" s="12" t="s">
        <v>105</v>
      </c>
      <c r="B443" s="12" t="s">
        <v>102</v>
      </c>
      <c r="C443" s="16">
        <v>21159756.600000001</v>
      </c>
      <c r="D443" s="16">
        <v>19890412.5</v>
      </c>
      <c r="E443" s="16">
        <v>-1269344.2</v>
      </c>
      <c r="F443" s="17">
        <v>-5.9988600000000003E-2</v>
      </c>
      <c r="G443" s="18">
        <v>225.524</v>
      </c>
      <c r="H443" s="18">
        <v>273.38400000000001</v>
      </c>
      <c r="I443" s="18">
        <v>47.86</v>
      </c>
      <c r="J443" s="17">
        <v>0.212216882</v>
      </c>
      <c r="K443" s="17" t="s">
        <v>330</v>
      </c>
      <c r="L443" s="20">
        <v>39.007199999999997</v>
      </c>
      <c r="M443" s="20">
        <v>-95.269199999999998</v>
      </c>
    </row>
    <row r="444" spans="1:13" s="11" customFormat="1" x14ac:dyDescent="0.25">
      <c r="A444" s="12" t="s">
        <v>678</v>
      </c>
      <c r="B444" s="12" t="s">
        <v>102</v>
      </c>
      <c r="C444" s="16">
        <v>228043.7</v>
      </c>
      <c r="D444" s="16">
        <v>603142.19999999995</v>
      </c>
      <c r="E444" s="16">
        <v>375098.5</v>
      </c>
      <c r="F444" s="17">
        <v>1.6448536</v>
      </c>
      <c r="G444" s="18">
        <v>6.2E-2</v>
      </c>
      <c r="H444" s="18">
        <v>0.22600000000000001</v>
      </c>
      <c r="I444" s="18">
        <v>0.16400000000000001</v>
      </c>
      <c r="J444" s="17">
        <v>2.6451612899999999</v>
      </c>
      <c r="K444" s="17" t="s">
        <v>332</v>
      </c>
      <c r="L444" s="20">
        <v>38.3461</v>
      </c>
      <c r="M444" s="20">
        <v>-97.676100000000005</v>
      </c>
    </row>
    <row r="445" spans="1:13" s="11" customFormat="1" x14ac:dyDescent="0.25">
      <c r="A445" s="12" t="s">
        <v>679</v>
      </c>
      <c r="B445" s="12" t="s">
        <v>102</v>
      </c>
      <c r="C445" s="16">
        <v>124964.692</v>
      </c>
      <c r="D445" s="16">
        <v>285874.84100000001</v>
      </c>
      <c r="E445" s="16">
        <v>160910.149</v>
      </c>
      <c r="F445" s="17">
        <v>1.28764491</v>
      </c>
      <c r="G445" s="18">
        <v>3.5999999999999997E-2</v>
      </c>
      <c r="H445" s="18">
        <v>9.1999999999999998E-2</v>
      </c>
      <c r="I445" s="18">
        <v>5.6000000000000001E-2</v>
      </c>
      <c r="J445" s="17">
        <v>1.5555555599999999</v>
      </c>
      <c r="K445" s="17" t="s">
        <v>332</v>
      </c>
      <c r="L445" s="20">
        <v>38.386400000000002</v>
      </c>
      <c r="M445" s="20">
        <v>-97.61</v>
      </c>
    </row>
    <row r="446" spans="1:13" s="11" customFormat="1" x14ac:dyDescent="0.25">
      <c r="A446" s="12" t="s">
        <v>106</v>
      </c>
      <c r="B446" s="12" t="s">
        <v>102</v>
      </c>
      <c r="C446" s="16">
        <v>13611277.5</v>
      </c>
      <c r="D446" s="16">
        <v>16681699.6</v>
      </c>
      <c r="E446" s="16">
        <v>3070422.11</v>
      </c>
      <c r="F446" s="17">
        <v>0.225579275</v>
      </c>
      <c r="G446" s="18">
        <v>1210.873</v>
      </c>
      <c r="H446" s="18">
        <v>1327.8440000000001</v>
      </c>
      <c r="I446" s="18">
        <v>116.971</v>
      </c>
      <c r="J446" s="17">
        <v>9.6600552000000006E-2</v>
      </c>
      <c r="K446" s="17" t="s">
        <v>330</v>
      </c>
      <c r="L446" s="20">
        <v>39.171399999999998</v>
      </c>
      <c r="M446" s="20">
        <v>-94.695800000000006</v>
      </c>
    </row>
    <row r="447" spans="1:13" s="11" customFormat="1" x14ac:dyDescent="0.25">
      <c r="A447" s="12" t="s">
        <v>680</v>
      </c>
      <c r="B447" s="12" t="s">
        <v>102</v>
      </c>
      <c r="C447" s="16">
        <v>233907.614</v>
      </c>
      <c r="D447" s="16">
        <v>435378.70400000003</v>
      </c>
      <c r="E447" s="16">
        <v>201471.09</v>
      </c>
      <c r="F447" s="17">
        <v>0.86132762699999998</v>
      </c>
      <c r="G447" s="18">
        <v>6.9000000000000006E-2</v>
      </c>
      <c r="H447" s="18">
        <v>0.13100000000000001</v>
      </c>
      <c r="I447" s="18">
        <v>6.2E-2</v>
      </c>
      <c r="J447" s="17">
        <v>0.89855072499999999</v>
      </c>
      <c r="K447" s="17" t="s">
        <v>332</v>
      </c>
      <c r="L447" s="20">
        <v>38.532499999999999</v>
      </c>
      <c r="M447" s="20">
        <v>-94.904200000000003</v>
      </c>
    </row>
    <row r="448" spans="1:13" s="11" customFormat="1" x14ac:dyDescent="0.25">
      <c r="A448" s="12" t="s">
        <v>681</v>
      </c>
      <c r="B448" s="12" t="s">
        <v>102</v>
      </c>
      <c r="C448" s="16">
        <v>91023.5</v>
      </c>
      <c r="D448" s="16">
        <v>226014.2</v>
      </c>
      <c r="E448" s="16">
        <v>134990.70000000001</v>
      </c>
      <c r="F448" s="17">
        <v>1.4830313100000001</v>
      </c>
      <c r="G448" s="18">
        <v>7.1999999999999995E-2</v>
      </c>
      <c r="H448" s="18">
        <v>0.17100000000000001</v>
      </c>
      <c r="I448" s="18">
        <v>9.9000000000000005E-2</v>
      </c>
      <c r="J448" s="17">
        <v>1.375</v>
      </c>
      <c r="K448" s="17" t="s">
        <v>332</v>
      </c>
      <c r="L448" s="20">
        <v>39.148600000000002</v>
      </c>
      <c r="M448" s="20">
        <v>-94.640500000000003</v>
      </c>
    </row>
    <row r="449" spans="1:13" s="11" customFormat="1" x14ac:dyDescent="0.25">
      <c r="A449" s="12" t="s">
        <v>682</v>
      </c>
      <c r="B449" s="12" t="s">
        <v>102</v>
      </c>
      <c r="C449" s="16">
        <v>10841966.6</v>
      </c>
      <c r="D449" s="16">
        <v>9628162.7400000002</v>
      </c>
      <c r="E449" s="16">
        <v>-1213803.8999999999</v>
      </c>
      <c r="F449" s="17">
        <v>-0.1119542</v>
      </c>
      <c r="G449" s="18">
        <v>3.2519999999999998</v>
      </c>
      <c r="H449" s="18">
        <v>2.895</v>
      </c>
      <c r="I449" s="18">
        <v>-0.35699999999999998</v>
      </c>
      <c r="J449" s="17">
        <v>-0.1097786</v>
      </c>
      <c r="K449" s="17" t="s">
        <v>332</v>
      </c>
      <c r="L449" s="20">
        <v>37.071899999999999</v>
      </c>
      <c r="M449" s="20">
        <v>-94.698599999999999</v>
      </c>
    </row>
    <row r="450" spans="1:13" s="11" customFormat="1" x14ac:dyDescent="0.25">
      <c r="A450" s="12" t="s">
        <v>107</v>
      </c>
      <c r="B450" s="12" t="s">
        <v>102</v>
      </c>
      <c r="C450" s="16"/>
      <c r="D450" s="16"/>
      <c r="E450" s="16"/>
      <c r="F450" s="17"/>
      <c r="G450" s="18"/>
      <c r="H450" s="18"/>
      <c r="I450" s="18"/>
      <c r="J450" s="17"/>
      <c r="K450" s="17" t="s">
        <v>332</v>
      </c>
      <c r="L450" s="20">
        <v>39.052199999999999</v>
      </c>
      <c r="M450" s="20">
        <v>-95.566900000000004</v>
      </c>
    </row>
    <row r="451" spans="1:13" s="11" customFormat="1" x14ac:dyDescent="0.25">
      <c r="A451" s="12" t="s">
        <v>107</v>
      </c>
      <c r="B451" s="12" t="s">
        <v>102</v>
      </c>
      <c r="C451" s="16"/>
      <c r="D451" s="16"/>
      <c r="E451" s="16"/>
      <c r="F451" s="17"/>
      <c r="G451" s="18"/>
      <c r="H451" s="18"/>
      <c r="I451" s="18"/>
      <c r="J451" s="17"/>
      <c r="K451" s="17" t="s">
        <v>330</v>
      </c>
      <c r="L451" s="20">
        <v>39.052199999999999</v>
      </c>
      <c r="M451" s="20">
        <v>-95.566900000000004</v>
      </c>
    </row>
    <row r="452" spans="1:13" s="11" customFormat="1" x14ac:dyDescent="0.25">
      <c r="A452" s="12" t="s">
        <v>683</v>
      </c>
      <c r="B452" s="12" t="s">
        <v>102</v>
      </c>
      <c r="C452" s="16">
        <v>1010724.9</v>
      </c>
      <c r="D452" s="16">
        <v>698137.67599999998</v>
      </c>
      <c r="E452" s="16">
        <v>-312587.21999999997</v>
      </c>
      <c r="F452" s="17">
        <v>-0.3092703</v>
      </c>
      <c r="G452" s="18">
        <v>0.309</v>
      </c>
      <c r="H452" s="18">
        <v>0.20599999999999999</v>
      </c>
      <c r="I452" s="18">
        <v>-0.10299999999999999</v>
      </c>
      <c r="J452" s="17">
        <v>-0.3333333</v>
      </c>
      <c r="K452" s="17" t="s">
        <v>332</v>
      </c>
      <c r="L452" s="20">
        <v>38.787799999999997</v>
      </c>
      <c r="M452" s="20">
        <v>-94.984999999999999</v>
      </c>
    </row>
    <row r="453" spans="1:13" s="11" customFormat="1" x14ac:dyDescent="0.25">
      <c r="A453" s="12" t="s">
        <v>684</v>
      </c>
      <c r="B453" s="12" t="s">
        <v>109</v>
      </c>
      <c r="C453" s="16">
        <v>9072868.5999999996</v>
      </c>
      <c r="D453" s="16">
        <v>5683037.4900000002</v>
      </c>
      <c r="E453" s="16">
        <v>-3389831.1</v>
      </c>
      <c r="F453" s="17">
        <v>-0.37362289999999998</v>
      </c>
      <c r="G453" s="18">
        <v>23.361999999999998</v>
      </c>
      <c r="H453" s="18">
        <v>14.632999999999999</v>
      </c>
      <c r="I453" s="18">
        <v>-8.7289999999999992</v>
      </c>
      <c r="J453" s="17">
        <v>-0.373641</v>
      </c>
      <c r="K453" s="17" t="s">
        <v>332</v>
      </c>
      <c r="L453" s="20">
        <v>38.170699999999997</v>
      </c>
      <c r="M453" s="20">
        <v>-82.617599999999996</v>
      </c>
    </row>
    <row r="454" spans="1:13" s="11" customFormat="1" x14ac:dyDescent="0.25">
      <c r="A454" s="12" t="s">
        <v>685</v>
      </c>
      <c r="B454" s="12" t="s">
        <v>109</v>
      </c>
      <c r="C454" s="16">
        <v>941294.50300000003</v>
      </c>
      <c r="D454" s="16">
        <v>2072701.66</v>
      </c>
      <c r="E454" s="16">
        <v>1131407.1499999999</v>
      </c>
      <c r="F454" s="17">
        <v>1.2019693600000001</v>
      </c>
      <c r="G454" s="18">
        <v>0.29699999999999999</v>
      </c>
      <c r="H454" s="18">
        <v>0.623</v>
      </c>
      <c r="I454" s="18">
        <v>0.32600000000000001</v>
      </c>
      <c r="J454" s="17">
        <v>1.0976431</v>
      </c>
      <c r="K454" s="17" t="s">
        <v>332</v>
      </c>
      <c r="L454" s="20">
        <v>38.3902</v>
      </c>
      <c r="M454" s="20">
        <v>-85.413300000000007</v>
      </c>
    </row>
    <row r="455" spans="1:13" s="11" customFormat="1" x14ac:dyDescent="0.25">
      <c r="A455" s="12" t="s">
        <v>686</v>
      </c>
      <c r="B455" s="12" t="s">
        <v>109</v>
      </c>
      <c r="C455" s="16">
        <v>31617572</v>
      </c>
      <c r="D455" s="16">
        <v>32810189.5</v>
      </c>
      <c r="E455" s="16">
        <v>1192617.44</v>
      </c>
      <c r="F455" s="17">
        <v>3.7720083000000001E-2</v>
      </c>
      <c r="G455" s="18">
        <v>9.5120000000000005</v>
      </c>
      <c r="H455" s="18">
        <v>9.8699999999999992</v>
      </c>
      <c r="I455" s="18">
        <v>0.35799999999999998</v>
      </c>
      <c r="J455" s="17">
        <v>3.7636668999999998E-2</v>
      </c>
      <c r="K455" s="17" t="s">
        <v>332</v>
      </c>
      <c r="L455" s="20">
        <v>38.1828</v>
      </c>
      <c r="M455" s="20">
        <v>-85.889399999999995</v>
      </c>
    </row>
    <row r="456" spans="1:13" s="11" customFormat="1" x14ac:dyDescent="0.25">
      <c r="A456" s="12" t="s">
        <v>108</v>
      </c>
      <c r="B456" s="12" t="s">
        <v>109</v>
      </c>
      <c r="C456" s="16">
        <v>25905336.600000001</v>
      </c>
      <c r="D456" s="16">
        <v>34638231.5</v>
      </c>
      <c r="E456" s="16">
        <v>8732894.9299999997</v>
      </c>
      <c r="F456" s="17">
        <v>0.33710795100000002</v>
      </c>
      <c r="G456" s="18">
        <v>4481.1189999999997</v>
      </c>
      <c r="H456" s="18">
        <v>7157.1</v>
      </c>
      <c r="I456" s="18">
        <v>2675.9810000000002</v>
      </c>
      <c r="J456" s="17">
        <v>0.59716802899999999</v>
      </c>
      <c r="K456" s="17" t="s">
        <v>330</v>
      </c>
      <c r="L456" s="20">
        <v>37.4497</v>
      </c>
      <c r="M456" s="20">
        <v>-87.080299999999994</v>
      </c>
    </row>
    <row r="457" spans="1:13" s="11" customFormat="1" x14ac:dyDescent="0.25">
      <c r="A457" s="12" t="s">
        <v>110</v>
      </c>
      <c r="B457" s="12" t="s">
        <v>109</v>
      </c>
      <c r="C457" s="16">
        <v>15795745.800000001</v>
      </c>
      <c r="D457" s="16">
        <v>13761991.5</v>
      </c>
      <c r="E457" s="16">
        <v>-2033754.3</v>
      </c>
      <c r="F457" s="17">
        <v>-0.12875329999999999</v>
      </c>
      <c r="G457" s="18">
        <v>232.62100000000001</v>
      </c>
      <c r="H457" s="18">
        <v>331.47699999999998</v>
      </c>
      <c r="I457" s="18">
        <v>98.855999999999995</v>
      </c>
      <c r="J457" s="17">
        <v>0.42496593199999999</v>
      </c>
      <c r="K457" s="17" t="s">
        <v>330</v>
      </c>
      <c r="L457" s="20">
        <v>37.788899999999998</v>
      </c>
      <c r="M457" s="20">
        <v>-84.713899999999995</v>
      </c>
    </row>
    <row r="458" spans="1:13" s="11" customFormat="1" x14ac:dyDescent="0.25">
      <c r="A458" s="12" t="s">
        <v>111</v>
      </c>
      <c r="B458" s="12" t="s">
        <v>109</v>
      </c>
      <c r="C458" s="16">
        <v>26608833.800000001</v>
      </c>
      <c r="D458" s="16">
        <v>28863964.899999999</v>
      </c>
      <c r="E458" s="16">
        <v>2255131.1</v>
      </c>
      <c r="F458" s="17">
        <v>8.4751219000000003E-2</v>
      </c>
      <c r="G458" s="18">
        <v>1932.152</v>
      </c>
      <c r="H458" s="18">
        <v>1755.684</v>
      </c>
      <c r="I458" s="18">
        <v>-176.46799999999999</v>
      </c>
      <c r="J458" s="17">
        <v>-9.1332399999999994E-2</v>
      </c>
      <c r="K458" s="17" t="s">
        <v>330</v>
      </c>
      <c r="L458" s="20">
        <v>38.903100000000002</v>
      </c>
      <c r="M458" s="20">
        <v>-84.851100000000002</v>
      </c>
    </row>
    <row r="459" spans="1:13" s="11" customFormat="1" x14ac:dyDescent="0.25">
      <c r="A459" s="12" t="s">
        <v>112</v>
      </c>
      <c r="B459" s="12" t="s">
        <v>109</v>
      </c>
      <c r="C459" s="16">
        <v>4914382.8499999996</v>
      </c>
      <c r="D459" s="16"/>
      <c r="E459" s="16"/>
      <c r="F459" s="17"/>
      <c r="G459" s="18">
        <v>586.94899999999996</v>
      </c>
      <c r="H459" s="18"/>
      <c r="I459" s="18"/>
      <c r="J459" s="17"/>
      <c r="K459" s="17" t="s">
        <v>330</v>
      </c>
      <c r="L459" s="20">
        <v>37.7958</v>
      </c>
      <c r="M459" s="20">
        <v>-87.059700000000007</v>
      </c>
    </row>
    <row r="460" spans="1:13" s="11" customFormat="1" x14ac:dyDescent="0.25">
      <c r="A460" s="12" t="s">
        <v>113</v>
      </c>
      <c r="B460" s="12" t="s">
        <v>109</v>
      </c>
      <c r="C460" s="16">
        <v>102797459</v>
      </c>
      <c r="D460" s="16">
        <v>110685569</v>
      </c>
      <c r="E460" s="16">
        <v>7888110.5899999999</v>
      </c>
      <c r="F460" s="17">
        <v>7.6734490000000002E-2</v>
      </c>
      <c r="G460" s="18">
        <v>8600.6869999999999</v>
      </c>
      <c r="H460" s="18">
        <v>11060.005999999999</v>
      </c>
      <c r="I460" s="18">
        <v>2459.319</v>
      </c>
      <c r="J460" s="17">
        <v>0.28594448300000003</v>
      </c>
      <c r="K460" s="17" t="s">
        <v>330</v>
      </c>
      <c r="L460" s="20">
        <v>38.749699999999997</v>
      </c>
      <c r="M460" s="20">
        <v>-85.034999999999997</v>
      </c>
    </row>
    <row r="461" spans="1:13" s="11" customFormat="1" x14ac:dyDescent="0.25">
      <c r="A461" s="12" t="s">
        <v>114</v>
      </c>
      <c r="B461" s="12" t="s">
        <v>109</v>
      </c>
      <c r="C461" s="16">
        <v>73851755.799999997</v>
      </c>
      <c r="D461" s="16">
        <v>85028757.099999994</v>
      </c>
      <c r="E461" s="16">
        <v>11177001.300000001</v>
      </c>
      <c r="F461" s="17">
        <v>0.151343745</v>
      </c>
      <c r="G461" s="18">
        <v>3831.4270000000001</v>
      </c>
      <c r="H461" s="18">
        <v>3968.0360000000001</v>
      </c>
      <c r="I461" s="18">
        <v>136.60900000000001</v>
      </c>
      <c r="J461" s="17">
        <v>3.5654862000000002E-2</v>
      </c>
      <c r="K461" s="17" t="s">
        <v>330</v>
      </c>
      <c r="L461" s="20">
        <v>38.700000000000003</v>
      </c>
      <c r="M461" s="20">
        <v>-83.817499999999995</v>
      </c>
    </row>
    <row r="462" spans="1:13" s="11" customFormat="1" x14ac:dyDescent="0.25">
      <c r="A462" s="12" t="s">
        <v>115</v>
      </c>
      <c r="B462" s="12" t="s">
        <v>109</v>
      </c>
      <c r="C462" s="16"/>
      <c r="D462" s="16"/>
      <c r="E462" s="16"/>
      <c r="F462" s="17"/>
      <c r="G462" s="18"/>
      <c r="H462" s="18"/>
      <c r="I462" s="18"/>
      <c r="J462" s="17"/>
      <c r="K462" s="17" t="s">
        <v>332</v>
      </c>
      <c r="L462" s="20">
        <v>37.647199999999998</v>
      </c>
      <c r="M462" s="20">
        <v>-87.502799999999993</v>
      </c>
    </row>
    <row r="463" spans="1:13" s="11" customFormat="1" x14ac:dyDescent="0.25">
      <c r="A463" s="12" t="s">
        <v>115</v>
      </c>
      <c r="B463" s="12" t="s">
        <v>109</v>
      </c>
      <c r="C463" s="16"/>
      <c r="D463" s="16"/>
      <c r="E463" s="16"/>
      <c r="F463" s="17"/>
      <c r="G463" s="18"/>
      <c r="H463" s="18"/>
      <c r="I463" s="18"/>
      <c r="J463" s="17"/>
      <c r="K463" s="17" t="s">
        <v>330</v>
      </c>
      <c r="L463" s="20">
        <v>37.647199999999998</v>
      </c>
      <c r="M463" s="20">
        <v>-87.502799999999993</v>
      </c>
    </row>
    <row r="464" spans="1:13" s="11" customFormat="1" x14ac:dyDescent="0.25">
      <c r="A464" s="12" t="s">
        <v>116</v>
      </c>
      <c r="B464" s="12" t="s">
        <v>109</v>
      </c>
      <c r="C464" s="16">
        <v>1722022.66</v>
      </c>
      <c r="D464" s="16">
        <v>5142216.96</v>
      </c>
      <c r="E464" s="16">
        <v>3420194.29</v>
      </c>
      <c r="F464" s="17">
        <v>1.9861494099999999</v>
      </c>
      <c r="G464" s="18">
        <v>46.866999999999997</v>
      </c>
      <c r="H464" s="18">
        <v>164.49299999999999</v>
      </c>
      <c r="I464" s="18">
        <v>117.626</v>
      </c>
      <c r="J464" s="17">
        <v>2.5097830000000001</v>
      </c>
      <c r="K464" s="17" t="s">
        <v>330</v>
      </c>
      <c r="L464" s="20">
        <v>37</v>
      </c>
      <c r="M464" s="20">
        <v>-84.591700000000003</v>
      </c>
    </row>
    <row r="465" spans="1:13" s="11" customFormat="1" x14ac:dyDescent="0.25">
      <c r="A465" s="12" t="s">
        <v>687</v>
      </c>
      <c r="B465" s="12" t="s">
        <v>109</v>
      </c>
      <c r="C465" s="16">
        <v>320044.87</v>
      </c>
      <c r="D465" s="16">
        <v>602341.55900000001</v>
      </c>
      <c r="E465" s="16">
        <v>282296.68900000001</v>
      </c>
      <c r="F465" s="17">
        <v>0.88205347300000003</v>
      </c>
      <c r="G465" s="18">
        <v>0.59299999999999997</v>
      </c>
      <c r="H465" s="18">
        <v>0.63100000000000001</v>
      </c>
      <c r="I465" s="18">
        <v>3.7999999999999999E-2</v>
      </c>
      <c r="J465" s="17">
        <v>6.4080944000000001E-2</v>
      </c>
      <c r="K465" s="17" t="s">
        <v>332</v>
      </c>
      <c r="L465" s="20">
        <v>37.028599999999997</v>
      </c>
      <c r="M465" s="20">
        <v>-88.395799999999994</v>
      </c>
    </row>
    <row r="466" spans="1:13" s="11" customFormat="1" x14ac:dyDescent="0.25">
      <c r="A466" s="12" t="s">
        <v>117</v>
      </c>
      <c r="B466" s="12" t="s">
        <v>109</v>
      </c>
      <c r="C466" s="16">
        <v>68286753.799999997</v>
      </c>
      <c r="D466" s="16">
        <v>76790109.599999994</v>
      </c>
      <c r="E466" s="16">
        <v>8503355.8599999994</v>
      </c>
      <c r="F466" s="17">
        <v>0.124524236</v>
      </c>
      <c r="G466" s="18">
        <v>2889.23</v>
      </c>
      <c r="H466" s="18">
        <v>3205.4810000000002</v>
      </c>
      <c r="I466" s="18">
        <v>316.25099999999998</v>
      </c>
      <c r="J466" s="17">
        <v>0.109458575</v>
      </c>
      <c r="K466" s="17" t="s">
        <v>330</v>
      </c>
      <c r="L466" s="20">
        <v>38.053100000000001</v>
      </c>
      <c r="M466" s="20">
        <v>-85.91</v>
      </c>
    </row>
    <row r="467" spans="1:13" s="11" customFormat="1" x14ac:dyDescent="0.25">
      <c r="A467" s="12" t="s">
        <v>688</v>
      </c>
      <c r="B467" s="12" t="s">
        <v>109</v>
      </c>
      <c r="C467" s="16">
        <v>373420.15899999999</v>
      </c>
      <c r="D467" s="16">
        <v>431656.625</v>
      </c>
      <c r="E467" s="16">
        <v>58236.466</v>
      </c>
      <c r="F467" s="17">
        <v>0.15595426400000001</v>
      </c>
      <c r="G467" s="18">
        <v>0.113</v>
      </c>
      <c r="H467" s="18">
        <v>0.127</v>
      </c>
      <c r="I467" s="18">
        <v>1.4E-2</v>
      </c>
      <c r="J467" s="17">
        <v>0.123893805</v>
      </c>
      <c r="K467" s="17" t="s">
        <v>332</v>
      </c>
      <c r="L467" s="20">
        <v>38.214700000000001</v>
      </c>
      <c r="M467" s="20">
        <v>-85.845299999999995</v>
      </c>
    </row>
    <row r="468" spans="1:13" s="11" customFormat="1" x14ac:dyDescent="0.25">
      <c r="A468" s="12" t="s">
        <v>689</v>
      </c>
      <c r="B468" s="12" t="s">
        <v>109</v>
      </c>
      <c r="C468" s="16">
        <v>197132.81099999999</v>
      </c>
      <c r="D468" s="16">
        <v>498538.22700000001</v>
      </c>
      <c r="E468" s="16">
        <v>301405.41600000003</v>
      </c>
      <c r="F468" s="17">
        <v>1.5289459700000001</v>
      </c>
      <c r="G468" s="18">
        <v>4.1000000000000002E-2</v>
      </c>
      <c r="H468" s="18">
        <v>0.115</v>
      </c>
      <c r="I468" s="18">
        <v>7.3999999999999996E-2</v>
      </c>
      <c r="J468" s="17">
        <v>1.8048780499999999</v>
      </c>
      <c r="K468" s="17" t="s">
        <v>332</v>
      </c>
      <c r="L468" s="20">
        <v>37.033900000000003</v>
      </c>
      <c r="M468" s="20">
        <v>-88.616100000000003</v>
      </c>
    </row>
    <row r="469" spans="1:13" s="11" customFormat="1" x14ac:dyDescent="0.25">
      <c r="A469" s="12" t="s">
        <v>118</v>
      </c>
      <c r="B469" s="12" t="s">
        <v>109</v>
      </c>
      <c r="C469" s="16">
        <v>52070215.600000001</v>
      </c>
      <c r="D469" s="16">
        <v>45868929.100000001</v>
      </c>
      <c r="E469" s="16">
        <v>-6201286.5</v>
      </c>
      <c r="F469" s="17">
        <v>-0.1190947</v>
      </c>
      <c r="G469" s="18">
        <v>394.613</v>
      </c>
      <c r="H469" s="18">
        <v>13.776</v>
      </c>
      <c r="I469" s="18">
        <v>-380.83699999999999</v>
      </c>
      <c r="J469" s="17">
        <v>-0.9650898</v>
      </c>
      <c r="K469" s="17" t="s">
        <v>330</v>
      </c>
      <c r="L469" s="20">
        <v>37.260800000000003</v>
      </c>
      <c r="M469" s="20">
        <v>-86.978300000000004</v>
      </c>
    </row>
    <row r="470" spans="1:13" s="11" customFormat="1" x14ac:dyDescent="0.25">
      <c r="A470" s="12" t="s">
        <v>119</v>
      </c>
      <c r="B470" s="12" t="s">
        <v>109</v>
      </c>
      <c r="C470" s="16">
        <v>13717138.699999999</v>
      </c>
      <c r="D470" s="16">
        <v>27487726.100000001</v>
      </c>
      <c r="E470" s="16">
        <v>13770587.4</v>
      </c>
      <c r="F470" s="17">
        <v>1.00389649</v>
      </c>
      <c r="G470" s="18">
        <v>2172.5320000000002</v>
      </c>
      <c r="H470" s="18">
        <v>2731.9180000000001</v>
      </c>
      <c r="I470" s="18">
        <v>559.38599999999997</v>
      </c>
      <c r="J470" s="17">
        <v>0.25748113299999997</v>
      </c>
      <c r="K470" s="17" t="s">
        <v>330</v>
      </c>
      <c r="L470" s="20">
        <v>37.646700000000003</v>
      </c>
      <c r="M470" s="20">
        <v>-87.500600000000006</v>
      </c>
    </row>
    <row r="471" spans="1:13" s="11" customFormat="1" x14ac:dyDescent="0.25">
      <c r="A471" s="12" t="s">
        <v>690</v>
      </c>
      <c r="B471" s="12" t="s">
        <v>109</v>
      </c>
      <c r="C471" s="16">
        <v>5501978.2800000003</v>
      </c>
      <c r="D471" s="16">
        <v>6489856.8799999999</v>
      </c>
      <c r="E471" s="16">
        <v>987878.598</v>
      </c>
      <c r="F471" s="17">
        <v>0.179549709</v>
      </c>
      <c r="G471" s="18">
        <v>1.653</v>
      </c>
      <c r="H471" s="18">
        <v>1.958</v>
      </c>
      <c r="I471" s="18">
        <v>0.30499999999999999</v>
      </c>
      <c r="J471" s="17">
        <v>0.18451300700000001</v>
      </c>
      <c r="K471" s="17" t="s">
        <v>332</v>
      </c>
      <c r="L471" s="20">
        <v>38.193300000000001</v>
      </c>
      <c r="M471" s="20">
        <v>-82.604200000000006</v>
      </c>
    </row>
    <row r="472" spans="1:13" s="11" customFormat="1" x14ac:dyDescent="0.25">
      <c r="A472" s="12" t="s">
        <v>691</v>
      </c>
      <c r="B472" s="12" t="s">
        <v>109</v>
      </c>
      <c r="C472" s="16">
        <v>50084.7</v>
      </c>
      <c r="D472" s="16">
        <v>78405.600000000006</v>
      </c>
      <c r="E472" s="16">
        <v>28320.9</v>
      </c>
      <c r="F472" s="17">
        <v>0.56546011100000004</v>
      </c>
      <c r="G472" s="18">
        <v>1.5049999999999999</v>
      </c>
      <c r="H472" s="18">
        <v>2.3519999999999999</v>
      </c>
      <c r="I472" s="18">
        <v>0.84699999999999998</v>
      </c>
      <c r="J472" s="17">
        <v>0.56279069800000003</v>
      </c>
      <c r="K472" s="17" t="s">
        <v>332</v>
      </c>
      <c r="L472" s="20">
        <v>37.646700000000003</v>
      </c>
      <c r="M472" s="20">
        <v>-87.503299999999996</v>
      </c>
    </row>
    <row r="473" spans="1:13" s="11" customFormat="1" x14ac:dyDescent="0.25">
      <c r="A473" s="12" t="s">
        <v>120</v>
      </c>
      <c r="B473" s="12" t="s">
        <v>109</v>
      </c>
      <c r="C473" s="16">
        <v>44866116.799999997</v>
      </c>
      <c r="D473" s="16">
        <v>71495764.5</v>
      </c>
      <c r="E473" s="16">
        <v>26629647.699999999</v>
      </c>
      <c r="F473" s="17">
        <v>0.59353582699999996</v>
      </c>
      <c r="G473" s="18">
        <v>9024.4560000000001</v>
      </c>
      <c r="H473" s="18">
        <v>14696.432000000001</v>
      </c>
      <c r="I473" s="18">
        <v>5671.9759999999997</v>
      </c>
      <c r="J473" s="17">
        <v>0.62851168000000002</v>
      </c>
      <c r="K473" s="17" t="s">
        <v>330</v>
      </c>
      <c r="L473" s="20">
        <v>37.151699999999998</v>
      </c>
      <c r="M473" s="20">
        <v>-88.775000000000006</v>
      </c>
    </row>
    <row r="474" spans="1:13" s="11" customFormat="1" x14ac:dyDescent="0.25">
      <c r="A474" s="12" t="s">
        <v>692</v>
      </c>
      <c r="B474" s="12" t="s">
        <v>109</v>
      </c>
      <c r="C474" s="16">
        <v>3852807.89</v>
      </c>
      <c r="D474" s="16">
        <v>7003137.0199999996</v>
      </c>
      <c r="E474" s="16">
        <v>3150329.13</v>
      </c>
      <c r="F474" s="17">
        <v>0.81767095999999995</v>
      </c>
      <c r="G474" s="18">
        <v>1.2609999999999999</v>
      </c>
      <c r="H474" s="18">
        <v>2.754</v>
      </c>
      <c r="I474" s="18">
        <v>1.4930000000000001</v>
      </c>
      <c r="J474" s="17">
        <v>1.1839809699999999</v>
      </c>
      <c r="K474" s="17" t="s">
        <v>332</v>
      </c>
      <c r="L474" s="20">
        <v>37.882399999999997</v>
      </c>
      <c r="M474" s="20">
        <v>-84.102500000000006</v>
      </c>
    </row>
    <row r="475" spans="1:13" s="11" customFormat="1" x14ac:dyDescent="0.25">
      <c r="A475" s="12" t="s">
        <v>121</v>
      </c>
      <c r="B475" s="12" t="s">
        <v>109</v>
      </c>
      <c r="C475" s="16">
        <v>84222695.200000003</v>
      </c>
      <c r="D475" s="16">
        <v>85094396.299999997</v>
      </c>
      <c r="E475" s="16">
        <v>871701.14599999995</v>
      </c>
      <c r="F475" s="17">
        <v>1.0349954999999999E-2</v>
      </c>
      <c r="G475" s="18">
        <v>3748.018</v>
      </c>
      <c r="H475" s="18">
        <v>2900.7080000000001</v>
      </c>
      <c r="I475" s="18">
        <v>-847.31</v>
      </c>
      <c r="J475" s="17">
        <v>-0.22606879999999999</v>
      </c>
      <c r="K475" s="17" t="s">
        <v>330</v>
      </c>
      <c r="L475" s="20">
        <v>38.584699999999998</v>
      </c>
      <c r="M475" s="20">
        <v>-85.411699999999996</v>
      </c>
    </row>
    <row r="476" spans="1:13" s="11" customFormat="1" x14ac:dyDescent="0.25">
      <c r="A476" s="12" t="s">
        <v>693</v>
      </c>
      <c r="B476" s="12" t="s">
        <v>123</v>
      </c>
      <c r="C476" s="16">
        <v>39570745</v>
      </c>
      <c r="D476" s="16">
        <v>36350398.399999999</v>
      </c>
      <c r="E476" s="16">
        <v>-3220346.7</v>
      </c>
      <c r="F476" s="17">
        <v>-8.1381999999999996E-2</v>
      </c>
      <c r="G476" s="18">
        <v>11.85</v>
      </c>
      <c r="H476" s="18">
        <v>10.898</v>
      </c>
      <c r="I476" s="18">
        <v>-0.95199999999999996</v>
      </c>
      <c r="J476" s="17">
        <v>-8.0337599999999995E-2</v>
      </c>
      <c r="K476" s="17" t="s">
        <v>332</v>
      </c>
      <c r="L476" s="20">
        <v>30.4284</v>
      </c>
      <c r="M476" s="20">
        <v>-92.411199999999994</v>
      </c>
    </row>
    <row r="477" spans="1:13" s="11" customFormat="1" x14ac:dyDescent="0.25">
      <c r="A477" s="12" t="s">
        <v>694</v>
      </c>
      <c r="B477" s="12" t="s">
        <v>123</v>
      </c>
      <c r="C477" s="16">
        <v>24159930</v>
      </c>
      <c r="D477" s="16">
        <v>20671332.100000001</v>
      </c>
      <c r="E477" s="16">
        <v>-3488597.8</v>
      </c>
      <c r="F477" s="17">
        <v>-0.144396</v>
      </c>
      <c r="G477" s="18">
        <v>7.226</v>
      </c>
      <c r="H477" s="18">
        <v>6.2089999999999996</v>
      </c>
      <c r="I477" s="18">
        <v>-1.0169999999999999</v>
      </c>
      <c r="J477" s="17">
        <v>-0.1407418</v>
      </c>
      <c r="K477" s="17" t="s">
        <v>332</v>
      </c>
      <c r="L477" s="20">
        <v>32.518099999999997</v>
      </c>
      <c r="M477" s="20">
        <v>-93.761099999999999</v>
      </c>
    </row>
    <row r="478" spans="1:13" s="11" customFormat="1" x14ac:dyDescent="0.25">
      <c r="A478" s="12" t="s">
        <v>695</v>
      </c>
      <c r="B478" s="12" t="s">
        <v>123</v>
      </c>
      <c r="C478" s="16">
        <v>715655.95600000001</v>
      </c>
      <c r="D478" s="16">
        <v>1252317.3400000001</v>
      </c>
      <c r="E478" s="16">
        <v>536661.38500000001</v>
      </c>
      <c r="F478" s="17">
        <v>0.74988740099999995</v>
      </c>
      <c r="G478" s="18">
        <v>0.20499999999999999</v>
      </c>
      <c r="H478" s="18">
        <v>0.37</v>
      </c>
      <c r="I478" s="18">
        <v>0.16500000000000001</v>
      </c>
      <c r="J478" s="17">
        <v>0.80487804900000004</v>
      </c>
      <c r="K478" s="17" t="s">
        <v>332</v>
      </c>
      <c r="L478" s="20">
        <v>30.282499999999999</v>
      </c>
      <c r="M478" s="20">
        <v>-92.599400000000003</v>
      </c>
    </row>
    <row r="479" spans="1:13" s="11" customFormat="1" x14ac:dyDescent="0.25">
      <c r="A479" s="12" t="s">
        <v>696</v>
      </c>
      <c r="B479" s="12" t="s">
        <v>123</v>
      </c>
      <c r="C479" s="16">
        <v>692928.76</v>
      </c>
      <c r="D479" s="16">
        <v>928776.50800000003</v>
      </c>
      <c r="E479" s="16">
        <v>235847.74799999999</v>
      </c>
      <c r="F479" s="17">
        <v>0.34036362999999997</v>
      </c>
      <c r="G479" s="18">
        <v>0.20200000000000001</v>
      </c>
      <c r="H479" s="18">
        <v>0.27700000000000002</v>
      </c>
      <c r="I479" s="18">
        <v>7.4999999999999997E-2</v>
      </c>
      <c r="J479" s="17">
        <v>0.37128712899999999</v>
      </c>
      <c r="K479" s="17" t="s">
        <v>332</v>
      </c>
      <c r="L479" s="20">
        <v>30.6736</v>
      </c>
      <c r="M479" s="20">
        <v>-91.352500000000006</v>
      </c>
    </row>
    <row r="480" spans="1:13" s="11" customFormat="1" x14ac:dyDescent="0.25">
      <c r="A480" s="12" t="s">
        <v>122</v>
      </c>
      <c r="B480" s="12" t="s">
        <v>123</v>
      </c>
      <c r="C480" s="16">
        <v>15225489.6</v>
      </c>
      <c r="D480" s="16">
        <v>31736009.600000001</v>
      </c>
      <c r="E480" s="16">
        <v>16510520</v>
      </c>
      <c r="F480" s="17">
        <v>1.08439994</v>
      </c>
      <c r="G480" s="18">
        <v>992.76400000000001</v>
      </c>
      <c r="H480" s="18">
        <v>7945.9960000000001</v>
      </c>
      <c r="I480" s="18">
        <v>6953.232</v>
      </c>
      <c r="J480" s="17">
        <v>7.0039123099999996</v>
      </c>
      <c r="K480" s="17" t="s">
        <v>330</v>
      </c>
      <c r="L480" s="20">
        <v>30.726099999999999</v>
      </c>
      <c r="M480" s="20">
        <v>-91.366900000000001</v>
      </c>
    </row>
    <row r="481" spans="1:13" s="11" customFormat="1" x14ac:dyDescent="0.25">
      <c r="A481" s="12" t="s">
        <v>124</v>
      </c>
      <c r="B481" s="12" t="s">
        <v>123</v>
      </c>
      <c r="C481" s="16">
        <v>56392476.899999999</v>
      </c>
      <c r="D481" s="16">
        <v>66738478.899999999</v>
      </c>
      <c r="E481" s="16">
        <v>10346002</v>
      </c>
      <c r="F481" s="17">
        <v>0.18346422400000001</v>
      </c>
      <c r="G481" s="18">
        <v>3724.3229999999999</v>
      </c>
      <c r="H481" s="18">
        <v>5570.5280000000002</v>
      </c>
      <c r="I481" s="18">
        <v>1846.2049999999999</v>
      </c>
      <c r="J481" s="17">
        <v>0.49571559700000001</v>
      </c>
      <c r="K481" s="17" t="s">
        <v>330</v>
      </c>
      <c r="L481" s="20">
        <v>31.395</v>
      </c>
      <c r="M481" s="20">
        <v>-92.716700000000003</v>
      </c>
    </row>
    <row r="482" spans="1:13" s="11" customFormat="1" x14ac:dyDescent="0.25">
      <c r="A482" s="12" t="s">
        <v>697</v>
      </c>
      <c r="B482" s="12" t="s">
        <v>123</v>
      </c>
      <c r="C482" s="16">
        <v>977380.33100000001</v>
      </c>
      <c r="D482" s="16">
        <v>840421.08299999998</v>
      </c>
      <c r="E482" s="16">
        <v>-136959.25</v>
      </c>
      <c r="F482" s="17">
        <v>-0.1401289</v>
      </c>
      <c r="G482" s="18">
        <v>0.29399999999999998</v>
      </c>
      <c r="H482" s="18">
        <v>0.252</v>
      </c>
      <c r="I482" s="18">
        <v>-4.2000000000000003E-2</v>
      </c>
      <c r="J482" s="17">
        <v>-0.14285709999999999</v>
      </c>
      <c r="K482" s="17" t="s">
        <v>332</v>
      </c>
      <c r="L482" s="20">
        <v>30.160299999999999</v>
      </c>
      <c r="M482" s="20">
        <v>-93.345799999999997</v>
      </c>
    </row>
    <row r="483" spans="1:13" s="11" customFormat="1" x14ac:dyDescent="0.25">
      <c r="A483" s="12" t="s">
        <v>698</v>
      </c>
      <c r="B483" s="12" t="s">
        <v>123</v>
      </c>
      <c r="C483" s="16">
        <v>20606522.5</v>
      </c>
      <c r="D483" s="16">
        <v>23054817.899999999</v>
      </c>
      <c r="E483" s="16">
        <v>2448295.4300000002</v>
      </c>
      <c r="F483" s="17">
        <v>0.11881167400000001</v>
      </c>
      <c r="G483" s="18">
        <v>6.1989999999999998</v>
      </c>
      <c r="H483" s="18">
        <v>6.9189999999999996</v>
      </c>
      <c r="I483" s="18">
        <v>0.72</v>
      </c>
      <c r="J483" s="17">
        <v>0.116147766</v>
      </c>
      <c r="K483" s="17" t="s">
        <v>332</v>
      </c>
      <c r="L483" s="20">
        <v>30.229199999999999</v>
      </c>
      <c r="M483" s="20">
        <v>-91.064999999999998</v>
      </c>
    </row>
    <row r="484" spans="1:13" s="11" customFormat="1" x14ac:dyDescent="0.25">
      <c r="A484" s="12" t="s">
        <v>699</v>
      </c>
      <c r="B484" s="12" t="s">
        <v>123</v>
      </c>
      <c r="C484" s="16">
        <v>27472642.899999999</v>
      </c>
      <c r="D484" s="16">
        <v>19792279.399999999</v>
      </c>
      <c r="E484" s="16">
        <v>-7680363.5999999996</v>
      </c>
      <c r="F484" s="17">
        <v>-0.27956409999999998</v>
      </c>
      <c r="G484" s="18">
        <v>8.2289999999999992</v>
      </c>
      <c r="H484" s="18">
        <v>5.9359999999999999</v>
      </c>
      <c r="I484" s="18">
        <v>-2.2930000000000001</v>
      </c>
      <c r="J484" s="17">
        <v>-0.27864870000000003</v>
      </c>
      <c r="K484" s="17" t="s">
        <v>332</v>
      </c>
      <c r="L484" s="20">
        <v>30.844200000000001</v>
      </c>
      <c r="M484" s="20">
        <v>-92.260599999999997</v>
      </c>
    </row>
    <row r="485" spans="1:13" s="11" customFormat="1" x14ac:dyDescent="0.25">
      <c r="A485" s="12" t="s">
        <v>125</v>
      </c>
      <c r="B485" s="12" t="s">
        <v>123</v>
      </c>
      <c r="C485" s="16">
        <v>7632777.6299999999</v>
      </c>
      <c r="D485" s="16">
        <v>12933398.699999999</v>
      </c>
      <c r="E485" s="16">
        <v>5300621.0999999996</v>
      </c>
      <c r="F485" s="17">
        <v>0.69445506599999995</v>
      </c>
      <c r="G485" s="18">
        <v>3107.027</v>
      </c>
      <c r="H485" s="18">
        <v>5102.6589999999997</v>
      </c>
      <c r="I485" s="18">
        <v>1995.6320000000001</v>
      </c>
      <c r="J485" s="17">
        <v>0.64229631700000001</v>
      </c>
      <c r="K485" s="17" t="s">
        <v>330</v>
      </c>
      <c r="L485" s="20">
        <v>32.0306</v>
      </c>
      <c r="M485" s="20">
        <v>-93.569199999999995</v>
      </c>
    </row>
    <row r="486" spans="1:13" s="11" customFormat="1" x14ac:dyDescent="0.25">
      <c r="A486" s="12" t="s">
        <v>700</v>
      </c>
      <c r="B486" s="12" t="s">
        <v>123</v>
      </c>
      <c r="C486" s="16">
        <v>246671.44200000001</v>
      </c>
      <c r="D486" s="16">
        <v>370831.2</v>
      </c>
      <c r="E486" s="16">
        <v>124159.758</v>
      </c>
      <c r="F486" s="17">
        <v>0.50334062599999996</v>
      </c>
      <c r="G486" s="18">
        <v>4.9000000000000002E-2</v>
      </c>
      <c r="H486" s="18">
        <v>7.4999999999999997E-2</v>
      </c>
      <c r="I486" s="18">
        <v>2.5999999999999999E-2</v>
      </c>
      <c r="J486" s="17">
        <v>0.53061224500000004</v>
      </c>
      <c r="K486" s="17" t="s">
        <v>332</v>
      </c>
      <c r="L486" s="20">
        <v>30.1694</v>
      </c>
      <c r="M486" s="20">
        <v>-91.9923</v>
      </c>
    </row>
    <row r="487" spans="1:13" s="11" customFormat="1" x14ac:dyDescent="0.25">
      <c r="A487" s="12" t="s">
        <v>701</v>
      </c>
      <c r="B487" s="12" t="s">
        <v>123</v>
      </c>
      <c r="C487" s="16">
        <v>339518.65299999999</v>
      </c>
      <c r="D487" s="16">
        <v>272300.7</v>
      </c>
      <c r="E487" s="16">
        <v>-67217.952999999994</v>
      </c>
      <c r="F487" s="17">
        <v>-0.19798009999999999</v>
      </c>
      <c r="G487" s="18">
        <v>0.112</v>
      </c>
      <c r="H487" s="18">
        <v>0.09</v>
      </c>
      <c r="I487" s="18">
        <v>-2.1999999999999999E-2</v>
      </c>
      <c r="J487" s="17">
        <v>-0.19642860000000001</v>
      </c>
      <c r="K487" s="17" t="s">
        <v>332</v>
      </c>
      <c r="L487" s="20">
        <v>29.5808</v>
      </c>
      <c r="M487" s="20">
        <v>-90.722200000000001</v>
      </c>
    </row>
    <row r="488" spans="1:13" s="11" customFormat="1" x14ac:dyDescent="0.25">
      <c r="A488" s="12" t="s">
        <v>702</v>
      </c>
      <c r="B488" s="12" t="s">
        <v>123</v>
      </c>
      <c r="C488" s="16">
        <v>1635772.63</v>
      </c>
      <c r="D488" s="16">
        <v>3028691.33</v>
      </c>
      <c r="E488" s="16">
        <v>1392918.7</v>
      </c>
      <c r="F488" s="17">
        <v>0.85153564699999995</v>
      </c>
      <c r="G488" s="18">
        <v>0.48</v>
      </c>
      <c r="H488" s="18">
        <v>0.91800000000000004</v>
      </c>
      <c r="I488" s="18">
        <v>0.438</v>
      </c>
      <c r="J488" s="17">
        <v>0.91249999999999998</v>
      </c>
      <c r="K488" s="17" t="s">
        <v>332</v>
      </c>
      <c r="L488" s="20">
        <v>29.691299999999998</v>
      </c>
      <c r="M488" s="20">
        <v>-91.192999999999998</v>
      </c>
    </row>
    <row r="489" spans="1:13" s="11" customFormat="1" x14ac:dyDescent="0.25">
      <c r="A489" s="12" t="s">
        <v>1344</v>
      </c>
      <c r="B489" s="12" t="s">
        <v>123</v>
      </c>
      <c r="C489" s="16">
        <v>22113306.5</v>
      </c>
      <c r="D489" s="16">
        <v>37489861.899999999</v>
      </c>
      <c r="E489" s="16">
        <v>15376555.4</v>
      </c>
      <c r="F489" s="17">
        <v>0.69535306100000005</v>
      </c>
      <c r="G489" s="18">
        <v>6.6280000000000001</v>
      </c>
      <c r="H489" s="18">
        <v>11.254</v>
      </c>
      <c r="I489" s="18">
        <v>4.6260000000000003</v>
      </c>
      <c r="J489" s="17">
        <v>0.69794809899999999</v>
      </c>
      <c r="K489" s="17" t="s">
        <v>332</v>
      </c>
      <c r="L489" s="20">
        <v>30.270600000000002</v>
      </c>
      <c r="M489" s="20">
        <v>-93.288600000000002</v>
      </c>
    </row>
    <row r="490" spans="1:13" s="11" customFormat="1" x14ac:dyDescent="0.25">
      <c r="A490" s="12" t="s">
        <v>703</v>
      </c>
      <c r="B490" s="12" t="s">
        <v>123</v>
      </c>
      <c r="C490" s="16">
        <v>317446.99400000001</v>
      </c>
      <c r="D490" s="16">
        <v>837764.98899999994</v>
      </c>
      <c r="E490" s="16">
        <v>520317.995</v>
      </c>
      <c r="F490" s="17">
        <v>1.6390704700000001</v>
      </c>
      <c r="G490" s="18">
        <v>2.0310000000000001</v>
      </c>
      <c r="H490" s="18">
        <v>0.247</v>
      </c>
      <c r="I490" s="18">
        <v>-1.784</v>
      </c>
      <c r="J490" s="17">
        <v>-0.87838499999999997</v>
      </c>
      <c r="K490" s="17" t="s">
        <v>332</v>
      </c>
      <c r="L490" s="20">
        <v>32.704700000000003</v>
      </c>
      <c r="M490" s="20">
        <v>-93.959699999999998</v>
      </c>
    </row>
    <row r="491" spans="1:13" s="11" customFormat="1" x14ac:dyDescent="0.25">
      <c r="A491" s="12" t="s">
        <v>704</v>
      </c>
      <c r="B491" s="12" t="s">
        <v>123</v>
      </c>
      <c r="C491" s="16">
        <v>18307564.100000001</v>
      </c>
      <c r="D491" s="16">
        <v>7479650.7599999998</v>
      </c>
      <c r="E491" s="16">
        <v>-10827913</v>
      </c>
      <c r="F491" s="17">
        <v>-0.59144479999999999</v>
      </c>
      <c r="G491" s="18">
        <v>5.4950000000000001</v>
      </c>
      <c r="H491" s="18">
        <v>2.2370000000000001</v>
      </c>
      <c r="I491" s="18">
        <v>-3.258</v>
      </c>
      <c r="J491" s="17">
        <v>-0.59290259999999995</v>
      </c>
      <c r="K491" s="17" t="s">
        <v>332</v>
      </c>
      <c r="L491" s="20">
        <v>30.003299999999999</v>
      </c>
      <c r="M491" s="20">
        <v>-90.461100000000002</v>
      </c>
    </row>
    <row r="492" spans="1:13" s="11" customFormat="1" x14ac:dyDescent="0.25">
      <c r="A492" s="12" t="s">
        <v>705</v>
      </c>
      <c r="B492" s="12" t="s">
        <v>123</v>
      </c>
      <c r="C492" s="16">
        <v>38218653.200000003</v>
      </c>
      <c r="D492" s="16">
        <v>38142525.899999999</v>
      </c>
      <c r="E492" s="16">
        <v>-76127.248999999996</v>
      </c>
      <c r="F492" s="17">
        <v>-1.9919E-3</v>
      </c>
      <c r="G492" s="18">
        <v>19.167999999999999</v>
      </c>
      <c r="H492" s="18">
        <v>24.518999999999998</v>
      </c>
      <c r="I492" s="18">
        <v>5.351</v>
      </c>
      <c r="J492" s="17">
        <v>0.27916318899999998</v>
      </c>
      <c r="K492" s="17" t="s">
        <v>332</v>
      </c>
      <c r="L492" s="20">
        <v>30.490300000000001</v>
      </c>
      <c r="M492" s="20">
        <v>-91.1875</v>
      </c>
    </row>
    <row r="493" spans="1:13" s="11" customFormat="1" x14ac:dyDescent="0.25">
      <c r="A493" s="12" t="s">
        <v>706</v>
      </c>
      <c r="B493" s="12" t="s">
        <v>123</v>
      </c>
      <c r="C493" s="16">
        <v>14438645</v>
      </c>
      <c r="D493" s="16">
        <v>17923410.5</v>
      </c>
      <c r="E493" s="16">
        <v>3484765.46</v>
      </c>
      <c r="F493" s="17">
        <v>0.24134989500000001</v>
      </c>
      <c r="G493" s="18"/>
      <c r="H493" s="18"/>
      <c r="I493" s="18"/>
      <c r="J493" s="17"/>
      <c r="K493" s="17" t="s">
        <v>332</v>
      </c>
      <c r="L493" s="20">
        <v>30.286100000000001</v>
      </c>
      <c r="M493" s="20">
        <v>-93.291700000000006</v>
      </c>
    </row>
    <row r="494" spans="1:13" s="11" customFormat="1" x14ac:dyDescent="0.25">
      <c r="A494" s="12" t="s">
        <v>707</v>
      </c>
      <c r="B494" s="12" t="s">
        <v>123</v>
      </c>
      <c r="C494" s="16">
        <v>81544367.099999994</v>
      </c>
      <c r="D494" s="16">
        <v>72755644.299999997</v>
      </c>
      <c r="E494" s="16">
        <v>-8788722.9000000004</v>
      </c>
      <c r="F494" s="17">
        <v>-0.1077784</v>
      </c>
      <c r="G494" s="18">
        <v>24.489000000000001</v>
      </c>
      <c r="H494" s="18">
        <v>21.835000000000001</v>
      </c>
      <c r="I494" s="18">
        <v>-2.6539999999999999</v>
      </c>
      <c r="J494" s="17">
        <v>-0.1083752</v>
      </c>
      <c r="K494" s="17" t="s">
        <v>332</v>
      </c>
      <c r="L494" s="20">
        <v>29.947199999999999</v>
      </c>
      <c r="M494" s="20">
        <v>-90.145799999999994</v>
      </c>
    </row>
    <row r="495" spans="1:13" s="11" customFormat="1" x14ac:dyDescent="0.25">
      <c r="A495" s="12" t="s">
        <v>708</v>
      </c>
      <c r="B495" s="12" t="s">
        <v>123</v>
      </c>
      <c r="C495" s="16">
        <v>26487928.899999999</v>
      </c>
      <c r="D495" s="16">
        <v>20781019.800000001</v>
      </c>
      <c r="E495" s="16">
        <v>-5706909.0999999996</v>
      </c>
      <c r="F495" s="17">
        <v>-0.21545320000000001</v>
      </c>
      <c r="G495" s="18">
        <v>7.9390000000000001</v>
      </c>
      <c r="H495" s="18">
        <v>6.2370000000000001</v>
      </c>
      <c r="I495" s="18">
        <v>-1.702</v>
      </c>
      <c r="J495" s="17">
        <v>-0.21438470000000001</v>
      </c>
      <c r="K495" s="17" t="s">
        <v>332</v>
      </c>
      <c r="L495" s="20">
        <v>32.705599999999997</v>
      </c>
      <c r="M495" s="20">
        <v>-92.069699999999997</v>
      </c>
    </row>
    <row r="496" spans="1:13" s="11" customFormat="1" x14ac:dyDescent="0.25">
      <c r="A496" s="12" t="s">
        <v>709</v>
      </c>
      <c r="B496" s="12" t="s">
        <v>123</v>
      </c>
      <c r="C496" s="16">
        <v>22919726.699999999</v>
      </c>
      <c r="D496" s="16">
        <v>16076342.800000001</v>
      </c>
      <c r="E496" s="16">
        <v>-6843383.9000000004</v>
      </c>
      <c r="F496" s="17">
        <v>-0.29858050000000003</v>
      </c>
      <c r="G496" s="18">
        <v>6.8689999999999998</v>
      </c>
      <c r="H496" s="18">
        <v>4.8239999999999998</v>
      </c>
      <c r="I496" s="18">
        <v>-2.0449999999999999</v>
      </c>
      <c r="J496" s="17">
        <v>-0.29771439999999999</v>
      </c>
      <c r="K496" s="17" t="s">
        <v>332</v>
      </c>
      <c r="L496" s="20">
        <v>32.691400000000002</v>
      </c>
      <c r="M496" s="20">
        <v>-92.019199999999998</v>
      </c>
    </row>
    <row r="497" spans="1:13" s="11" customFormat="1" x14ac:dyDescent="0.25">
      <c r="A497" s="12" t="s">
        <v>710</v>
      </c>
      <c r="B497" s="12" t="s">
        <v>123</v>
      </c>
      <c r="C497" s="16">
        <v>56524726.600000001</v>
      </c>
      <c r="D497" s="16">
        <v>56986162.799999997</v>
      </c>
      <c r="E497" s="16">
        <v>461436.15700000001</v>
      </c>
      <c r="F497" s="17">
        <v>8.1634389999999998E-3</v>
      </c>
      <c r="G497" s="18">
        <v>9.0969999999999995</v>
      </c>
      <c r="H497" s="18">
        <v>13.875999999999999</v>
      </c>
      <c r="I497" s="18">
        <v>4.7789999999999999</v>
      </c>
      <c r="J497" s="17">
        <v>0.52533802399999996</v>
      </c>
      <c r="K497" s="17" t="s">
        <v>332</v>
      </c>
      <c r="L497" s="20">
        <v>30.3215</v>
      </c>
      <c r="M497" s="20">
        <v>-91.239199999999997</v>
      </c>
    </row>
    <row r="498" spans="1:13" s="11" customFormat="1" x14ac:dyDescent="0.25">
      <c r="A498" s="12" t="s">
        <v>711</v>
      </c>
      <c r="B498" s="12" t="s">
        <v>123</v>
      </c>
      <c r="C498" s="16">
        <v>25617820.300000001</v>
      </c>
      <c r="D498" s="16">
        <v>22728050.5</v>
      </c>
      <c r="E498" s="16">
        <v>-2889769.7</v>
      </c>
      <c r="F498" s="17">
        <v>-0.1128031</v>
      </c>
      <c r="G498" s="18">
        <v>7.69</v>
      </c>
      <c r="H498" s="18">
        <v>6.8319999999999999</v>
      </c>
      <c r="I498" s="18">
        <v>-0.85799999999999998</v>
      </c>
      <c r="J498" s="17">
        <v>-0.11157350000000001</v>
      </c>
      <c r="K498" s="17" t="s">
        <v>332</v>
      </c>
      <c r="L498" s="20">
        <v>30.221</v>
      </c>
      <c r="M498" s="20">
        <v>-93.282600000000002</v>
      </c>
    </row>
    <row r="499" spans="1:13" s="11" customFormat="1" x14ac:dyDescent="0.25">
      <c r="A499" s="12" t="s">
        <v>126</v>
      </c>
      <c r="B499" s="12" t="s">
        <v>123</v>
      </c>
      <c r="C499" s="16">
        <v>11279371.800000001</v>
      </c>
      <c r="D499" s="16">
        <v>17998733.100000001</v>
      </c>
      <c r="E499" s="16">
        <v>6719361.3300000001</v>
      </c>
      <c r="F499" s="17">
        <v>0.59572123700000001</v>
      </c>
      <c r="G499" s="18">
        <v>3724.3939999999998</v>
      </c>
      <c r="H499" s="18">
        <v>4833.9409999999998</v>
      </c>
      <c r="I499" s="18">
        <v>1109.547</v>
      </c>
      <c r="J499" s="17">
        <v>0.29791343199999998</v>
      </c>
      <c r="K499" s="17" t="s">
        <v>330</v>
      </c>
      <c r="L499" s="20">
        <v>30.286100000000001</v>
      </c>
      <c r="M499" s="20">
        <v>-93.291700000000006</v>
      </c>
    </row>
    <row r="500" spans="1:13" s="11" customFormat="1" x14ac:dyDescent="0.25">
      <c r="A500" s="12" t="s">
        <v>712</v>
      </c>
      <c r="B500" s="12" t="s">
        <v>123</v>
      </c>
      <c r="C500" s="16">
        <v>41588645.299999997</v>
      </c>
      <c r="D500" s="16">
        <v>35465012.600000001</v>
      </c>
      <c r="E500" s="16">
        <v>-6123632.7000000002</v>
      </c>
      <c r="F500" s="17">
        <v>-0.14724290000000001</v>
      </c>
      <c r="G500" s="18">
        <v>12.458</v>
      </c>
      <c r="H500" s="18">
        <v>10.634</v>
      </c>
      <c r="I500" s="18">
        <v>-1.8240000000000001</v>
      </c>
      <c r="J500" s="17">
        <v>-0.14641190000000001</v>
      </c>
      <c r="K500" s="17" t="s">
        <v>332</v>
      </c>
      <c r="L500" s="20">
        <v>30.005099999999999</v>
      </c>
      <c r="M500" s="20">
        <v>-90.461699999999993</v>
      </c>
    </row>
    <row r="501" spans="1:13" s="11" customFormat="1" x14ac:dyDescent="0.25">
      <c r="A501" s="12" t="s">
        <v>713</v>
      </c>
      <c r="B501" s="12" t="s">
        <v>123</v>
      </c>
      <c r="C501" s="16">
        <v>12628.037</v>
      </c>
      <c r="D501" s="16">
        <v>100599.29399999999</v>
      </c>
      <c r="E501" s="16">
        <v>87971.256999999998</v>
      </c>
      <c r="F501" s="17">
        <v>6.9663445700000004</v>
      </c>
      <c r="G501" s="18">
        <v>4.0000000000000001E-3</v>
      </c>
      <c r="H501" s="18">
        <v>2.9000000000000001E-2</v>
      </c>
      <c r="I501" s="18">
        <v>2.5000000000000001E-2</v>
      </c>
      <c r="J501" s="17">
        <v>6.25</v>
      </c>
      <c r="K501" s="17" t="s">
        <v>332</v>
      </c>
      <c r="L501" s="20">
        <v>32.704700000000003</v>
      </c>
      <c r="M501" s="20">
        <v>-92.0792</v>
      </c>
    </row>
    <row r="502" spans="1:13" s="11" customFormat="1" x14ac:dyDescent="0.25">
      <c r="A502" s="12" t="s">
        <v>714</v>
      </c>
      <c r="B502" s="12" t="s">
        <v>123</v>
      </c>
      <c r="C502" s="16">
        <v>234523.033</v>
      </c>
      <c r="D502" s="16">
        <v>276526.47100000002</v>
      </c>
      <c r="E502" s="16">
        <v>42003.438000000002</v>
      </c>
      <c r="F502" s="17">
        <v>0.179101547</v>
      </c>
      <c r="G502" s="18">
        <v>4.4999999999999998E-2</v>
      </c>
      <c r="H502" s="18">
        <v>5.2999999999999999E-2</v>
      </c>
      <c r="I502" s="18">
        <v>8.0000000000000002E-3</v>
      </c>
      <c r="J502" s="17">
        <v>0.177777778</v>
      </c>
      <c r="K502" s="17" t="s">
        <v>332</v>
      </c>
      <c r="L502" s="20">
        <v>30.255400000000002</v>
      </c>
      <c r="M502" s="20">
        <v>-92.043300000000002</v>
      </c>
    </row>
    <row r="503" spans="1:13" s="11" customFormat="1" x14ac:dyDescent="0.25">
      <c r="A503" s="12" t="s">
        <v>715</v>
      </c>
      <c r="B503" s="12" t="s">
        <v>123</v>
      </c>
      <c r="C503" s="16">
        <v>42945276.399999999</v>
      </c>
      <c r="D503" s="16">
        <v>31837593.699999999</v>
      </c>
      <c r="E503" s="16">
        <v>-11107683</v>
      </c>
      <c r="F503" s="17">
        <v>-0.25864740000000003</v>
      </c>
      <c r="G503" s="18">
        <v>12.86</v>
      </c>
      <c r="H503" s="18">
        <v>9.5500000000000007</v>
      </c>
      <c r="I503" s="18">
        <v>-3.31</v>
      </c>
      <c r="J503" s="17">
        <v>-0.25738719999999998</v>
      </c>
      <c r="K503" s="17" t="s">
        <v>332</v>
      </c>
      <c r="L503" s="20">
        <v>29.9861</v>
      </c>
      <c r="M503" s="20">
        <v>-90.457499999999996</v>
      </c>
    </row>
    <row r="504" spans="1:13" s="11" customFormat="1" x14ac:dyDescent="0.25">
      <c r="A504" s="12" t="s">
        <v>716</v>
      </c>
      <c r="B504" s="12" t="s">
        <v>123</v>
      </c>
      <c r="C504" s="16">
        <v>5116865.05</v>
      </c>
      <c r="D504" s="16">
        <v>2752616.24</v>
      </c>
      <c r="E504" s="16">
        <v>-2364248.7999999998</v>
      </c>
      <c r="F504" s="17">
        <v>-0.46205030000000002</v>
      </c>
      <c r="G504" s="18">
        <v>1.5329999999999999</v>
      </c>
      <c r="H504" s="18">
        <v>0.82699999999999996</v>
      </c>
      <c r="I504" s="18">
        <v>-0.70599999999999996</v>
      </c>
      <c r="J504" s="17">
        <v>-0.46053490000000002</v>
      </c>
      <c r="K504" s="17" t="s">
        <v>332</v>
      </c>
      <c r="L504" s="20">
        <v>29.822299999999998</v>
      </c>
      <c r="M504" s="20">
        <v>-91.542699999999996</v>
      </c>
    </row>
    <row r="505" spans="1:13" s="11" customFormat="1" x14ac:dyDescent="0.25">
      <c r="A505" s="12" t="s">
        <v>1345</v>
      </c>
      <c r="B505" s="12" t="s">
        <v>123</v>
      </c>
      <c r="C505" s="16">
        <v>66571.89</v>
      </c>
      <c r="D505" s="16">
        <v>1707826.54</v>
      </c>
      <c r="E505" s="16">
        <v>1641254.65</v>
      </c>
      <c r="F505" s="17">
        <v>24.653868899999999</v>
      </c>
      <c r="G505" s="18">
        <v>1.9E-2</v>
      </c>
      <c r="H505" s="18">
        <v>0.51200000000000001</v>
      </c>
      <c r="I505" s="18">
        <v>0.49299999999999999</v>
      </c>
      <c r="J505" s="17">
        <v>25.947368399999998</v>
      </c>
      <c r="K505" s="17" t="s">
        <v>332</v>
      </c>
      <c r="L505" s="20">
        <v>30.791399999999999</v>
      </c>
      <c r="M505" s="20">
        <v>-89.909199999999998</v>
      </c>
    </row>
    <row r="506" spans="1:13" s="11" customFormat="1" x14ac:dyDescent="0.25">
      <c r="A506" s="12" t="s">
        <v>717</v>
      </c>
      <c r="B506" s="12" t="s">
        <v>123</v>
      </c>
      <c r="C506" s="16">
        <v>1479339.41</v>
      </c>
      <c r="D506" s="16">
        <v>2829921.95</v>
      </c>
      <c r="E506" s="16">
        <v>1350582.54</v>
      </c>
      <c r="F506" s="17">
        <v>0.91296327200000005</v>
      </c>
      <c r="G506" s="18">
        <v>0.75900000000000001</v>
      </c>
      <c r="H506" s="18">
        <v>2.2650000000000001</v>
      </c>
      <c r="I506" s="18">
        <v>1.506</v>
      </c>
      <c r="J506" s="17">
        <v>1.98418972</v>
      </c>
      <c r="K506" s="17" t="s">
        <v>332</v>
      </c>
      <c r="L506" s="20">
        <v>29.999400000000001</v>
      </c>
      <c r="M506" s="20">
        <v>-90.475800000000007</v>
      </c>
    </row>
    <row r="507" spans="1:13" s="11" customFormat="1" x14ac:dyDescent="0.25">
      <c r="A507" s="12" t="s">
        <v>718</v>
      </c>
      <c r="B507" s="12" t="s">
        <v>128</v>
      </c>
      <c r="C507" s="16">
        <v>481654.90100000001</v>
      </c>
      <c r="D507" s="16">
        <v>1143928.6000000001</v>
      </c>
      <c r="E507" s="16">
        <v>662273.69400000002</v>
      </c>
      <c r="F507" s="17">
        <v>1.37499627</v>
      </c>
      <c r="G507" s="18">
        <v>3.0739999999999998</v>
      </c>
      <c r="H507" s="18">
        <v>2.8</v>
      </c>
      <c r="I507" s="18">
        <v>-0.27400000000000002</v>
      </c>
      <c r="J507" s="17">
        <v>-8.9134699999999997E-2</v>
      </c>
      <c r="K507" s="17" t="s">
        <v>332</v>
      </c>
      <c r="L507" s="20">
        <v>42.092500000000001</v>
      </c>
      <c r="M507" s="20">
        <v>-71.4833</v>
      </c>
    </row>
    <row r="508" spans="1:13" s="11" customFormat="1" x14ac:dyDescent="0.25">
      <c r="A508" s="12" t="s">
        <v>1449</v>
      </c>
      <c r="B508" s="12" t="s">
        <v>128</v>
      </c>
      <c r="C508" s="16">
        <v>10925397.199999999</v>
      </c>
      <c r="D508" s="16">
        <v>17586481.399999999</v>
      </c>
      <c r="E508" s="16">
        <v>6661084.1699999999</v>
      </c>
      <c r="F508" s="17">
        <v>0.60968805599999998</v>
      </c>
      <c r="G508" s="18">
        <v>3.2629999999999999</v>
      </c>
      <c r="H508" s="18">
        <v>5.2729999999999997</v>
      </c>
      <c r="I508" s="18">
        <v>2.0099999999999998</v>
      </c>
      <c r="J508" s="17">
        <v>0.61599754799999995</v>
      </c>
      <c r="K508" s="17" t="s">
        <v>332</v>
      </c>
      <c r="L508" s="20">
        <v>42.1113</v>
      </c>
      <c r="M508" s="20">
        <v>-71.4529</v>
      </c>
    </row>
    <row r="509" spans="1:13" s="11" customFormat="1" x14ac:dyDescent="0.25">
      <c r="A509" s="12" t="s">
        <v>719</v>
      </c>
      <c r="B509" s="12" t="s">
        <v>128</v>
      </c>
      <c r="C509" s="16">
        <v>4525904.71</v>
      </c>
      <c r="D509" s="16">
        <v>5705305.6200000001</v>
      </c>
      <c r="E509" s="16">
        <v>1179400.9099999999</v>
      </c>
      <c r="F509" s="17">
        <v>0.260588983</v>
      </c>
      <c r="G509" s="18">
        <v>1.36</v>
      </c>
      <c r="H509" s="18">
        <v>1.7130000000000001</v>
      </c>
      <c r="I509" s="18">
        <v>0.35299999999999998</v>
      </c>
      <c r="J509" s="17">
        <v>0.25955882400000002</v>
      </c>
      <c r="K509" s="17" t="s">
        <v>332</v>
      </c>
      <c r="L509" s="20">
        <v>42.047600000000003</v>
      </c>
      <c r="M509" s="20">
        <v>-72.647800000000004</v>
      </c>
    </row>
    <row r="510" spans="1:13" s="11" customFormat="1" x14ac:dyDescent="0.25">
      <c r="A510" s="12" t="s">
        <v>1450</v>
      </c>
      <c r="B510" s="12" t="s">
        <v>128</v>
      </c>
      <c r="C510" s="16">
        <v>10517931.699999999</v>
      </c>
      <c r="D510" s="16">
        <v>17179319.600000001</v>
      </c>
      <c r="E510" s="16">
        <v>6661387.9800000004</v>
      </c>
      <c r="F510" s="17">
        <v>0.63333630500000004</v>
      </c>
      <c r="G510" s="18">
        <v>3.153</v>
      </c>
      <c r="H510" s="18">
        <v>5.16</v>
      </c>
      <c r="I510" s="18">
        <v>2.0070000000000001</v>
      </c>
      <c r="J510" s="17">
        <v>0.63653663199999999</v>
      </c>
      <c r="K510" s="17" t="s">
        <v>332</v>
      </c>
      <c r="L510" s="20">
        <v>42.057499999999997</v>
      </c>
      <c r="M510" s="20">
        <v>-71.517200000000003</v>
      </c>
    </row>
    <row r="511" spans="1:13" s="11" customFormat="1" x14ac:dyDescent="0.25">
      <c r="A511" s="12" t="s">
        <v>127</v>
      </c>
      <c r="B511" s="12" t="s">
        <v>128</v>
      </c>
      <c r="C511" s="16"/>
      <c r="D511" s="16"/>
      <c r="E511" s="16"/>
      <c r="F511" s="17"/>
      <c r="G511" s="18"/>
      <c r="H511" s="18"/>
      <c r="I511" s="18"/>
      <c r="J511" s="17"/>
      <c r="K511" s="17" t="s">
        <v>330</v>
      </c>
      <c r="L511" s="20">
        <v>41.712499999999999</v>
      </c>
      <c r="M511" s="20">
        <v>-71.191400000000002</v>
      </c>
    </row>
    <row r="512" spans="1:13" s="11" customFormat="1" x14ac:dyDescent="0.25">
      <c r="A512" s="12" t="s">
        <v>720</v>
      </c>
      <c r="B512" s="12" t="s">
        <v>128</v>
      </c>
      <c r="C512" s="16">
        <v>3172012.48</v>
      </c>
      <c r="D512" s="16">
        <v>2503224.48</v>
      </c>
      <c r="E512" s="16">
        <v>-668788.01</v>
      </c>
      <c r="F512" s="17">
        <v>-0.21084030000000001</v>
      </c>
      <c r="G512" s="18">
        <v>17.61</v>
      </c>
      <c r="H512" s="18">
        <v>63.97</v>
      </c>
      <c r="I512" s="18">
        <v>46.36</v>
      </c>
      <c r="J512" s="17">
        <v>2.63259512</v>
      </c>
      <c r="K512" s="17" t="s">
        <v>332</v>
      </c>
      <c r="L512" s="20">
        <v>41.769399999999997</v>
      </c>
      <c r="M512" s="20">
        <v>-70.509699999999995</v>
      </c>
    </row>
    <row r="513" spans="1:13" s="11" customFormat="1" x14ac:dyDescent="0.25">
      <c r="A513" s="12" t="s">
        <v>721</v>
      </c>
      <c r="B513" s="12" t="s">
        <v>128</v>
      </c>
      <c r="C513" s="16">
        <v>560039.61899999995</v>
      </c>
      <c r="D513" s="16">
        <v>121813.61900000001</v>
      </c>
      <c r="E513" s="16">
        <v>-438226</v>
      </c>
      <c r="F513" s="17">
        <v>-0.78249109999999999</v>
      </c>
      <c r="G513" s="18">
        <v>0.20100000000000001</v>
      </c>
      <c r="H513" s="18">
        <v>8.2000000000000003E-2</v>
      </c>
      <c r="I513" s="18">
        <v>-0.11899999999999999</v>
      </c>
      <c r="J513" s="17">
        <v>-0.5920398</v>
      </c>
      <c r="K513" s="17" t="s">
        <v>332</v>
      </c>
      <c r="L513" s="20">
        <v>41.865299999999998</v>
      </c>
      <c r="M513" s="20">
        <v>-71.106099999999998</v>
      </c>
    </row>
    <row r="514" spans="1:13" s="11" customFormat="1" x14ac:dyDescent="0.25">
      <c r="A514" s="12" t="s">
        <v>722</v>
      </c>
      <c r="B514" s="12" t="s">
        <v>128</v>
      </c>
      <c r="C514" s="16">
        <v>320573.587</v>
      </c>
      <c r="D514" s="16">
        <v>262226.141</v>
      </c>
      <c r="E514" s="16">
        <v>-58347.446000000004</v>
      </c>
      <c r="F514" s="17">
        <v>-0.18200949999999999</v>
      </c>
      <c r="G514" s="18">
        <v>0.10199999999999999</v>
      </c>
      <c r="H514" s="18">
        <v>8.4000000000000005E-2</v>
      </c>
      <c r="I514" s="18">
        <v>-1.7999999999999999E-2</v>
      </c>
      <c r="J514" s="17">
        <v>-0.17647060000000001</v>
      </c>
      <c r="K514" s="17" t="s">
        <v>332</v>
      </c>
      <c r="L514" s="20">
        <v>41.672800000000002</v>
      </c>
      <c r="M514" s="20">
        <v>-70.998900000000006</v>
      </c>
    </row>
    <row r="515" spans="1:13" s="11" customFormat="1" x14ac:dyDescent="0.25">
      <c r="A515" s="12" t="s">
        <v>723</v>
      </c>
      <c r="B515" s="12" t="s">
        <v>128</v>
      </c>
      <c r="C515" s="16">
        <v>31639.797999999999</v>
      </c>
      <c r="D515" s="16">
        <v>23453.153999999999</v>
      </c>
      <c r="E515" s="16">
        <v>-8186.6440000000002</v>
      </c>
      <c r="F515" s="17">
        <v>-0.25874510000000001</v>
      </c>
      <c r="G515" s="18"/>
      <c r="H515" s="18"/>
      <c r="I515" s="18"/>
      <c r="J515" s="17"/>
      <c r="K515" s="17" t="s">
        <v>332</v>
      </c>
      <c r="L515" s="20">
        <v>42.349699999999999</v>
      </c>
      <c r="M515" s="20">
        <v>-70.960099999999997</v>
      </c>
    </row>
    <row r="516" spans="1:13" s="11" customFormat="1" x14ac:dyDescent="0.25">
      <c r="A516" s="12" t="s">
        <v>724</v>
      </c>
      <c r="B516" s="12" t="s">
        <v>128</v>
      </c>
      <c r="C516" s="16">
        <v>1689282.33</v>
      </c>
      <c r="D516" s="16">
        <v>2041781.51</v>
      </c>
      <c r="E516" s="16">
        <v>352499.18</v>
      </c>
      <c r="F516" s="17">
        <v>0.20866800799999999</v>
      </c>
      <c r="G516" s="18">
        <v>0.51200000000000001</v>
      </c>
      <c r="H516" s="18">
        <v>0.60799999999999998</v>
      </c>
      <c r="I516" s="18">
        <v>9.6000000000000002E-2</v>
      </c>
      <c r="J516" s="17">
        <v>0.1875</v>
      </c>
      <c r="K516" s="17" t="s">
        <v>332</v>
      </c>
      <c r="L516" s="20">
        <v>41.831200000000003</v>
      </c>
      <c r="M516" s="20">
        <v>-71.123900000000006</v>
      </c>
    </row>
    <row r="517" spans="1:13" s="11" customFormat="1" x14ac:dyDescent="0.25">
      <c r="A517" s="12" t="s">
        <v>1319</v>
      </c>
      <c r="B517" s="12" t="s">
        <v>128</v>
      </c>
      <c r="C517" s="16">
        <v>1940048.24</v>
      </c>
      <c r="D517" s="16">
        <v>1798484.76</v>
      </c>
      <c r="E517" s="16">
        <v>-141563.49</v>
      </c>
      <c r="F517" s="17">
        <v>-7.2969099999999995E-2</v>
      </c>
      <c r="G517" s="18">
        <v>0.57499999999999996</v>
      </c>
      <c r="H517" s="18">
        <v>0.53100000000000003</v>
      </c>
      <c r="I517" s="18">
        <v>-4.3999999999999997E-2</v>
      </c>
      <c r="J517" s="17">
        <v>-7.6521699999999998E-2</v>
      </c>
      <c r="K517" s="17" t="s">
        <v>332</v>
      </c>
      <c r="L517" s="20">
        <v>42.137500000000003</v>
      </c>
      <c r="M517" s="20">
        <v>-71.444000000000003</v>
      </c>
    </row>
    <row r="518" spans="1:13" s="11" customFormat="1" x14ac:dyDescent="0.25">
      <c r="A518" s="12" t="s">
        <v>725</v>
      </c>
      <c r="B518" s="12" t="s">
        <v>128</v>
      </c>
      <c r="C518" s="16">
        <v>24815891.800000001</v>
      </c>
      <c r="D518" s="16">
        <v>26255125.600000001</v>
      </c>
      <c r="E518" s="16">
        <v>1439233.82</v>
      </c>
      <c r="F518" s="17">
        <v>5.7996458000000001E-2</v>
      </c>
      <c r="G518" s="18">
        <v>7.4370000000000003</v>
      </c>
      <c r="H518" s="18">
        <v>7.8769999999999998</v>
      </c>
      <c r="I518" s="18">
        <v>0.44</v>
      </c>
      <c r="J518" s="17">
        <v>5.9163641000000003E-2</v>
      </c>
      <c r="K518" s="17" t="s">
        <v>332</v>
      </c>
      <c r="L518" s="20">
        <v>42.241700000000002</v>
      </c>
      <c r="M518" s="20">
        <v>-70.965299999999999</v>
      </c>
    </row>
    <row r="519" spans="1:13" s="11" customFormat="1" x14ac:dyDescent="0.25">
      <c r="A519" s="12" t="s">
        <v>726</v>
      </c>
      <c r="B519" s="12" t="s">
        <v>128</v>
      </c>
      <c r="C519" s="16">
        <v>13281294.5</v>
      </c>
      <c r="D519" s="16">
        <v>12184901.6</v>
      </c>
      <c r="E519" s="16">
        <v>-1096392.8999999999</v>
      </c>
      <c r="F519" s="17">
        <v>-8.2551700000000006E-2</v>
      </c>
      <c r="G519" s="18">
        <v>3.9670000000000001</v>
      </c>
      <c r="H519" s="18">
        <v>3.64</v>
      </c>
      <c r="I519" s="18">
        <v>-0.32700000000000001</v>
      </c>
      <c r="J519" s="17">
        <v>-8.2430000000000003E-2</v>
      </c>
      <c r="K519" s="17" t="s">
        <v>332</v>
      </c>
      <c r="L519" s="20">
        <v>42.363300000000002</v>
      </c>
      <c r="M519" s="20">
        <v>-71.0792</v>
      </c>
    </row>
    <row r="520" spans="1:13" s="11" customFormat="1" x14ac:dyDescent="0.25">
      <c r="A520" s="12" t="s">
        <v>727</v>
      </c>
      <c r="B520" s="12" t="s">
        <v>128</v>
      </c>
      <c r="C520" s="16">
        <v>2995553.98</v>
      </c>
      <c r="D520" s="16">
        <v>2206713.2000000002</v>
      </c>
      <c r="E520" s="16">
        <v>-788840.78</v>
      </c>
      <c r="F520" s="17">
        <v>-0.26333719999999999</v>
      </c>
      <c r="G520" s="18">
        <v>0.91500000000000004</v>
      </c>
      <c r="H520" s="18">
        <v>0.67400000000000004</v>
      </c>
      <c r="I520" s="18">
        <v>-0.24099999999999999</v>
      </c>
      <c r="J520" s="17">
        <v>-0.26338800000000001</v>
      </c>
      <c r="K520" s="17" t="s">
        <v>332</v>
      </c>
      <c r="L520" s="20">
        <v>42.155999999999999</v>
      </c>
      <c r="M520" s="20">
        <v>-72.529200000000003</v>
      </c>
    </row>
    <row r="521" spans="1:13" s="11" customFormat="1" x14ac:dyDescent="0.25">
      <c r="A521" s="12" t="s">
        <v>1346</v>
      </c>
      <c r="B521" s="12" t="s">
        <v>128</v>
      </c>
      <c r="C521" s="16">
        <v>5916.2</v>
      </c>
      <c r="D521" s="16">
        <v>5829.1</v>
      </c>
      <c r="E521" s="16">
        <v>-87.1</v>
      </c>
      <c r="F521" s="17">
        <v>-1.4722300000000001E-2</v>
      </c>
      <c r="G521" s="18"/>
      <c r="H521" s="18"/>
      <c r="I521" s="18"/>
      <c r="J521" s="17"/>
      <c r="K521" s="17" t="s">
        <v>332</v>
      </c>
      <c r="L521" s="20">
        <v>42.3414</v>
      </c>
      <c r="M521" s="20">
        <v>-71.031099999999995</v>
      </c>
    </row>
    <row r="522" spans="1:13" s="11" customFormat="1" x14ac:dyDescent="0.25">
      <c r="A522" s="12" t="s">
        <v>728</v>
      </c>
      <c r="B522" s="12" t="s">
        <v>128</v>
      </c>
      <c r="C522" s="16">
        <v>33620.5</v>
      </c>
      <c r="D522" s="16">
        <v>47229.5</v>
      </c>
      <c r="E522" s="16">
        <v>13609</v>
      </c>
      <c r="F522" s="17">
        <v>0.404782796</v>
      </c>
      <c r="G522" s="18"/>
      <c r="H522" s="18"/>
      <c r="I522" s="18"/>
      <c r="J522" s="17"/>
      <c r="K522" s="17" t="s">
        <v>332</v>
      </c>
      <c r="L522" s="20">
        <v>42.136400000000002</v>
      </c>
      <c r="M522" s="20">
        <v>-71.447800000000001</v>
      </c>
    </row>
    <row r="523" spans="1:13" s="11" customFormat="1" x14ac:dyDescent="0.25">
      <c r="A523" s="12" t="s">
        <v>729</v>
      </c>
      <c r="B523" s="12" t="s">
        <v>128</v>
      </c>
      <c r="C523" s="16">
        <v>1756061.57</v>
      </c>
      <c r="D523" s="16">
        <v>2187527.08</v>
      </c>
      <c r="E523" s="16">
        <v>431465.51299999998</v>
      </c>
      <c r="F523" s="17">
        <v>0.24570067500000001</v>
      </c>
      <c r="G523" s="18">
        <v>0.52500000000000002</v>
      </c>
      <c r="H523" s="18">
        <v>0.65300000000000002</v>
      </c>
      <c r="I523" s="18">
        <v>0.128</v>
      </c>
      <c r="J523" s="17">
        <v>0.243809524</v>
      </c>
      <c r="K523" s="17" t="s">
        <v>332</v>
      </c>
      <c r="L523" s="20">
        <v>42.129199999999997</v>
      </c>
      <c r="M523" s="20">
        <v>-71.512200000000007</v>
      </c>
    </row>
    <row r="524" spans="1:13" s="11" customFormat="1" x14ac:dyDescent="0.25">
      <c r="A524" s="12" t="s">
        <v>1347</v>
      </c>
      <c r="B524" s="12" t="s">
        <v>128</v>
      </c>
      <c r="C524" s="16">
        <v>7559875.4800000004</v>
      </c>
      <c r="D524" s="16">
        <v>4981078.6100000003</v>
      </c>
      <c r="E524" s="16">
        <v>-2578796.9</v>
      </c>
      <c r="F524" s="17">
        <v>-0.34111629999999998</v>
      </c>
      <c r="G524" s="18">
        <v>2.274</v>
      </c>
      <c r="H524" s="18">
        <v>1.4970000000000001</v>
      </c>
      <c r="I524" s="18">
        <v>-0.77700000000000002</v>
      </c>
      <c r="J524" s="17">
        <v>-0.34168870000000001</v>
      </c>
      <c r="K524" s="17" t="s">
        <v>332</v>
      </c>
      <c r="L524" s="20">
        <v>42.112699999999997</v>
      </c>
      <c r="M524" s="20">
        <v>-72.015199999999993</v>
      </c>
    </row>
    <row r="525" spans="1:13" s="11" customFormat="1" x14ac:dyDescent="0.25">
      <c r="A525" s="12" t="s">
        <v>730</v>
      </c>
      <c r="B525" s="12" t="s">
        <v>128</v>
      </c>
      <c r="C525" s="16">
        <v>14188181.1</v>
      </c>
      <c r="D525" s="16">
        <v>9053717.1999999993</v>
      </c>
      <c r="E525" s="16">
        <v>-5134463.9000000004</v>
      </c>
      <c r="F525" s="17">
        <v>-0.36188320000000002</v>
      </c>
      <c r="G525" s="18">
        <v>14.395</v>
      </c>
      <c r="H525" s="18">
        <v>32.128</v>
      </c>
      <c r="I525" s="18">
        <v>17.733000000000001</v>
      </c>
      <c r="J525" s="17">
        <v>1.2318860700000001</v>
      </c>
      <c r="K525" s="17" t="s">
        <v>332</v>
      </c>
      <c r="L525" s="20">
        <v>42.3917</v>
      </c>
      <c r="M525" s="20">
        <v>-71.066699999999997</v>
      </c>
    </row>
    <row r="526" spans="1:13" s="11" customFormat="1" x14ac:dyDescent="0.25">
      <c r="A526" s="12" t="s">
        <v>731</v>
      </c>
      <c r="B526" s="12" t="s">
        <v>128</v>
      </c>
      <c r="C526" s="16">
        <v>321453.33399999997</v>
      </c>
      <c r="D526" s="16">
        <v>586823.56799999997</v>
      </c>
      <c r="E526" s="16">
        <v>265370.234</v>
      </c>
      <c r="F526" s="17">
        <v>0.82553268499999999</v>
      </c>
      <c r="G526" s="18"/>
      <c r="H526" s="18"/>
      <c r="I526" s="18"/>
      <c r="J526" s="17"/>
      <c r="K526" s="17" t="s">
        <v>332</v>
      </c>
      <c r="L526" s="20">
        <v>42.456400000000002</v>
      </c>
      <c r="M526" s="20">
        <v>-73.218100000000007</v>
      </c>
    </row>
    <row r="527" spans="1:13" s="11" customFormat="1" x14ac:dyDescent="0.25">
      <c r="A527" s="12" t="s">
        <v>732</v>
      </c>
      <c r="B527" s="12" t="s">
        <v>128</v>
      </c>
      <c r="C527" s="16">
        <v>202330.24900000001</v>
      </c>
      <c r="D527" s="16">
        <v>221426.147</v>
      </c>
      <c r="E527" s="16">
        <v>19095.898000000001</v>
      </c>
      <c r="F527" s="17">
        <v>9.4379847000000003E-2</v>
      </c>
      <c r="G527" s="18">
        <v>4.4999999999999998E-2</v>
      </c>
      <c r="H527" s="18">
        <v>5.2999999999999999E-2</v>
      </c>
      <c r="I527" s="18">
        <v>8.0000000000000002E-3</v>
      </c>
      <c r="J527" s="17">
        <v>0.177777778</v>
      </c>
      <c r="K527" s="17" t="s">
        <v>332</v>
      </c>
      <c r="L527" s="20">
        <v>42.234999999999999</v>
      </c>
      <c r="M527" s="20">
        <v>-70.967200000000005</v>
      </c>
    </row>
    <row r="528" spans="1:13" s="11" customFormat="1" x14ac:dyDescent="0.25">
      <c r="A528" s="12" t="s">
        <v>733</v>
      </c>
      <c r="B528" s="12" t="s">
        <v>128</v>
      </c>
      <c r="C528" s="16">
        <v>6190364.3399999999</v>
      </c>
      <c r="D528" s="16">
        <v>5420227.3099999996</v>
      </c>
      <c r="E528" s="16">
        <v>-770137.03</v>
      </c>
      <c r="F528" s="17">
        <v>-0.12440900000000001</v>
      </c>
      <c r="G528" s="18">
        <v>1.851</v>
      </c>
      <c r="H528" s="18">
        <v>1.631</v>
      </c>
      <c r="I528" s="18">
        <v>-0.22</v>
      </c>
      <c r="J528" s="17">
        <v>-0.11885469999999999</v>
      </c>
      <c r="K528" s="17" t="s">
        <v>332</v>
      </c>
      <c r="L528" s="20">
        <v>42.525599999999997</v>
      </c>
      <c r="M528" s="20">
        <v>-70.878399999999999</v>
      </c>
    </row>
    <row r="529" spans="1:13" s="11" customFormat="1" x14ac:dyDescent="0.25">
      <c r="A529" s="12" t="s">
        <v>734</v>
      </c>
      <c r="B529" s="12" t="s">
        <v>128</v>
      </c>
      <c r="C529" s="16">
        <v>916619.07499999995</v>
      </c>
      <c r="D529" s="16">
        <v>525644.625</v>
      </c>
      <c r="E529" s="16">
        <v>-390974.45</v>
      </c>
      <c r="F529" s="17">
        <v>-0.42653970000000002</v>
      </c>
      <c r="G529" s="18"/>
      <c r="H529" s="18"/>
      <c r="I529" s="18"/>
      <c r="J529" s="17"/>
      <c r="K529" s="17" t="s">
        <v>332</v>
      </c>
      <c r="L529" s="20">
        <v>42.197699999999998</v>
      </c>
      <c r="M529" s="20">
        <v>-72.510300000000001</v>
      </c>
    </row>
    <row r="530" spans="1:13" s="11" customFormat="1" x14ac:dyDescent="0.25">
      <c r="A530" s="12" t="s">
        <v>735</v>
      </c>
      <c r="B530" s="12" t="s">
        <v>128</v>
      </c>
      <c r="C530" s="16">
        <v>187712.413</v>
      </c>
      <c r="D530" s="16">
        <v>225642.96100000001</v>
      </c>
      <c r="E530" s="16">
        <v>37930.548000000003</v>
      </c>
      <c r="F530" s="17">
        <v>0.20206734000000001</v>
      </c>
      <c r="G530" s="18">
        <v>5.8000000000000003E-2</v>
      </c>
      <c r="H530" s="18">
        <v>6.6000000000000003E-2</v>
      </c>
      <c r="I530" s="18">
        <v>8.0000000000000002E-3</v>
      </c>
      <c r="J530" s="17">
        <v>0.13793103400000001</v>
      </c>
      <c r="K530" s="17" t="s">
        <v>332</v>
      </c>
      <c r="L530" s="20">
        <v>42.630800000000001</v>
      </c>
      <c r="M530" s="20">
        <v>-71.313299999999998</v>
      </c>
    </row>
    <row r="531" spans="1:13" s="11" customFormat="1" x14ac:dyDescent="0.25">
      <c r="A531" s="12" t="s">
        <v>736</v>
      </c>
      <c r="B531" s="12" t="s">
        <v>128</v>
      </c>
      <c r="C531" s="16">
        <v>33260.400000000001</v>
      </c>
      <c r="D531" s="16">
        <v>26276.5</v>
      </c>
      <c r="E531" s="16">
        <v>-6983.9</v>
      </c>
      <c r="F531" s="17">
        <v>-0.20997640000000001</v>
      </c>
      <c r="G531" s="18"/>
      <c r="H531" s="18"/>
      <c r="I531" s="18"/>
      <c r="J531" s="17"/>
      <c r="K531" s="17" t="s">
        <v>332</v>
      </c>
      <c r="L531" s="20">
        <v>42.5428</v>
      </c>
      <c r="M531" s="20">
        <v>-70.923599999999993</v>
      </c>
    </row>
    <row r="532" spans="1:13" s="11" customFormat="1" x14ac:dyDescent="0.25">
      <c r="A532" s="12" t="s">
        <v>737</v>
      </c>
      <c r="B532" s="12" t="s">
        <v>128</v>
      </c>
      <c r="C532" s="16">
        <v>25380.505000000001</v>
      </c>
      <c r="D532" s="16">
        <v>72549.644</v>
      </c>
      <c r="E532" s="16">
        <v>47169.139000000003</v>
      </c>
      <c r="F532" s="17">
        <v>1.85847914</v>
      </c>
      <c r="G532" s="18">
        <v>9.4E-2</v>
      </c>
      <c r="H532" s="18">
        <v>12.643000000000001</v>
      </c>
      <c r="I532" s="18">
        <v>12.548999999999999</v>
      </c>
      <c r="J532" s="17">
        <v>133.5</v>
      </c>
      <c r="K532" s="17" t="s">
        <v>332</v>
      </c>
      <c r="L532" s="20">
        <v>42.095599999999997</v>
      </c>
      <c r="M532" s="20">
        <v>-72.595799999999997</v>
      </c>
    </row>
    <row r="533" spans="1:13" s="11" customFormat="1" x14ac:dyDescent="0.25">
      <c r="A533" s="12" t="s">
        <v>129</v>
      </c>
      <c r="B533" s="12" t="s">
        <v>130</v>
      </c>
      <c r="C533" s="16">
        <v>11908738.4</v>
      </c>
      <c r="D533" s="16">
        <v>15047253.300000001</v>
      </c>
      <c r="E533" s="16">
        <v>3138514.87</v>
      </c>
      <c r="F533" s="17">
        <v>0.263547217</v>
      </c>
      <c r="G533" s="18">
        <v>921.57799999999997</v>
      </c>
      <c r="H533" s="18">
        <v>1173.2080000000001</v>
      </c>
      <c r="I533" s="18">
        <v>251.63</v>
      </c>
      <c r="J533" s="17">
        <v>0.273042542</v>
      </c>
      <c r="K533" s="17" t="s">
        <v>330</v>
      </c>
      <c r="L533" s="20">
        <v>39.5944</v>
      </c>
      <c r="M533" s="20">
        <v>-78.745599999999996</v>
      </c>
    </row>
    <row r="534" spans="1:13" s="11" customFormat="1" x14ac:dyDescent="0.25">
      <c r="A534" s="12" t="s">
        <v>131</v>
      </c>
      <c r="B534" s="12" t="s">
        <v>130</v>
      </c>
      <c r="C534" s="16">
        <v>12187110.199999999</v>
      </c>
      <c r="D534" s="16">
        <v>27747041.300000001</v>
      </c>
      <c r="E534" s="16">
        <v>15559931.1</v>
      </c>
      <c r="F534" s="17">
        <v>1.2767531400000001</v>
      </c>
      <c r="G534" s="18">
        <v>686.65099999999995</v>
      </c>
      <c r="H534" s="18">
        <v>1476.9639999999999</v>
      </c>
      <c r="I534" s="18">
        <v>790.31299999999999</v>
      </c>
      <c r="J534" s="17">
        <v>1.15096752</v>
      </c>
      <c r="K534" s="17" t="s">
        <v>330</v>
      </c>
      <c r="L534" s="20">
        <v>39.179200000000002</v>
      </c>
      <c r="M534" s="20">
        <v>-76.538300000000007</v>
      </c>
    </row>
    <row r="535" spans="1:13" s="11" customFormat="1" x14ac:dyDescent="0.25">
      <c r="A535" s="12" t="s">
        <v>738</v>
      </c>
      <c r="B535" s="12" t="s">
        <v>130</v>
      </c>
      <c r="C535" s="16">
        <v>4892636.1900000004</v>
      </c>
      <c r="D535" s="16">
        <v>5990902</v>
      </c>
      <c r="E535" s="16">
        <v>1098265.81</v>
      </c>
      <c r="F535" s="17">
        <v>0.224473222</v>
      </c>
      <c r="G535" s="18">
        <v>1.472</v>
      </c>
      <c r="H535" s="18">
        <v>1.81</v>
      </c>
      <c r="I535" s="18">
        <v>0.33800000000000002</v>
      </c>
      <c r="J535" s="17">
        <v>0.229619565</v>
      </c>
      <c r="K535" s="17" t="s">
        <v>332</v>
      </c>
      <c r="L535" s="20">
        <v>38.668100000000003</v>
      </c>
      <c r="M535" s="20">
        <v>-76.867800000000003</v>
      </c>
    </row>
    <row r="536" spans="1:13" s="11" customFormat="1" x14ac:dyDescent="0.25">
      <c r="A536" s="12" t="s">
        <v>739</v>
      </c>
      <c r="B536" s="12" t="s">
        <v>130</v>
      </c>
      <c r="C536" s="16">
        <v>26727342.399999999</v>
      </c>
      <c r="D536" s="16">
        <v>26862718</v>
      </c>
      <c r="E536" s="16">
        <v>135375.57999999999</v>
      </c>
      <c r="F536" s="17">
        <v>5.0650599999999997E-3</v>
      </c>
      <c r="G536" s="18">
        <v>8.0120000000000005</v>
      </c>
      <c r="H536" s="18">
        <v>8.077</v>
      </c>
      <c r="I536" s="18">
        <v>6.5000000000000002E-2</v>
      </c>
      <c r="J536" s="17">
        <v>8.1128309999999992E-3</v>
      </c>
      <c r="K536" s="17" t="s">
        <v>332</v>
      </c>
      <c r="L536" s="20">
        <v>38.568600000000004</v>
      </c>
      <c r="M536" s="20">
        <v>-76.891900000000007</v>
      </c>
    </row>
    <row r="537" spans="1:13" s="11" customFormat="1" x14ac:dyDescent="0.25">
      <c r="A537" s="12" t="s">
        <v>132</v>
      </c>
      <c r="B537" s="12" t="s">
        <v>130</v>
      </c>
      <c r="C537" s="16">
        <v>5546031.7699999996</v>
      </c>
      <c r="D537" s="16">
        <v>10266339.699999999</v>
      </c>
      <c r="E537" s="16">
        <v>4720307.97</v>
      </c>
      <c r="F537" s="17">
        <v>0.851114484</v>
      </c>
      <c r="G537" s="18">
        <v>225.649</v>
      </c>
      <c r="H537" s="18">
        <v>605.35799999999995</v>
      </c>
      <c r="I537" s="18">
        <v>379.709</v>
      </c>
      <c r="J537" s="17">
        <v>1.68274178</v>
      </c>
      <c r="K537" s="17" t="s">
        <v>330</v>
      </c>
      <c r="L537" s="20">
        <v>38.544400000000003</v>
      </c>
      <c r="M537" s="20">
        <v>-76.686099999999996</v>
      </c>
    </row>
    <row r="538" spans="1:13" s="11" customFormat="1" x14ac:dyDescent="0.25">
      <c r="A538" s="12" t="s">
        <v>740</v>
      </c>
      <c r="B538" s="12" t="s">
        <v>130</v>
      </c>
      <c r="C538" s="16">
        <v>17041474</v>
      </c>
      <c r="D538" s="16">
        <v>16982710.300000001</v>
      </c>
      <c r="E538" s="16">
        <v>-58763.677000000003</v>
      </c>
      <c r="F538" s="17">
        <v>-3.4483000000000001E-3</v>
      </c>
      <c r="G538" s="18"/>
      <c r="H538" s="18"/>
      <c r="I538" s="18"/>
      <c r="J538" s="17"/>
      <c r="K538" s="17" t="s">
        <v>332</v>
      </c>
      <c r="L538" s="20">
        <v>38.387</v>
      </c>
      <c r="M538" s="20">
        <v>-76.408000000000001</v>
      </c>
    </row>
    <row r="539" spans="1:13" s="11" customFormat="1" x14ac:dyDescent="0.25">
      <c r="A539" s="12" t="s">
        <v>133</v>
      </c>
      <c r="B539" s="12" t="s">
        <v>130</v>
      </c>
      <c r="C539" s="16">
        <v>2854660.24</v>
      </c>
      <c r="D539" s="16">
        <v>2332617.0299999998</v>
      </c>
      <c r="E539" s="16">
        <v>-522043.2</v>
      </c>
      <c r="F539" s="17">
        <v>-0.18287400000000001</v>
      </c>
      <c r="G539" s="18">
        <v>128.97</v>
      </c>
      <c r="H539" s="18">
        <v>1.4319999999999999</v>
      </c>
      <c r="I539" s="18">
        <v>-127.538</v>
      </c>
      <c r="J539" s="17">
        <v>-0.98889660000000001</v>
      </c>
      <c r="K539" s="17" t="s">
        <v>330</v>
      </c>
      <c r="L539" s="20">
        <v>39.208599999999997</v>
      </c>
      <c r="M539" s="20">
        <v>-77.464399999999998</v>
      </c>
    </row>
    <row r="540" spans="1:13" s="11" customFormat="1" x14ac:dyDescent="0.25">
      <c r="A540" s="12" t="s">
        <v>134</v>
      </c>
      <c r="B540" s="12" t="s">
        <v>130</v>
      </c>
      <c r="C540" s="16">
        <v>1341439.42</v>
      </c>
      <c r="D540" s="16">
        <v>1895960.03</v>
      </c>
      <c r="E540" s="16">
        <v>554520.60900000005</v>
      </c>
      <c r="F540" s="17">
        <v>0.41337730299999997</v>
      </c>
      <c r="G540" s="18">
        <v>615.77700000000004</v>
      </c>
      <c r="H540" s="18">
        <v>665.05100000000004</v>
      </c>
      <c r="I540" s="18">
        <v>49.274000000000001</v>
      </c>
      <c r="J540" s="17">
        <v>8.0019227999999998E-2</v>
      </c>
      <c r="K540" s="17" t="s">
        <v>330</v>
      </c>
      <c r="L540" s="20">
        <v>39.178100000000001</v>
      </c>
      <c r="M540" s="20">
        <v>-76.526799999999994</v>
      </c>
    </row>
    <row r="541" spans="1:13" s="11" customFormat="1" x14ac:dyDescent="0.25">
      <c r="A541" s="12" t="s">
        <v>741</v>
      </c>
      <c r="B541" s="12" t="s">
        <v>130</v>
      </c>
      <c r="C541" s="16">
        <v>36145023.600000001</v>
      </c>
      <c r="D541" s="16">
        <v>36066356.299999997</v>
      </c>
      <c r="E541" s="16">
        <v>-78667.25</v>
      </c>
      <c r="F541" s="17">
        <v>-2.1764000000000002E-3</v>
      </c>
      <c r="G541" s="18">
        <v>10.836</v>
      </c>
      <c r="H541" s="18">
        <v>10.826000000000001</v>
      </c>
      <c r="I541" s="18">
        <v>-0.01</v>
      </c>
      <c r="J541" s="17">
        <v>-9.2279999999999999E-4</v>
      </c>
      <c r="K541" s="17" t="s">
        <v>332</v>
      </c>
      <c r="L541" s="20">
        <v>38.695500000000003</v>
      </c>
      <c r="M541" s="20">
        <v>-76.827799999999996</v>
      </c>
    </row>
    <row r="542" spans="1:13" s="11" customFormat="1" x14ac:dyDescent="0.25">
      <c r="A542" s="12" t="s">
        <v>135</v>
      </c>
      <c r="B542" s="12" t="s">
        <v>130</v>
      </c>
      <c r="C542" s="16">
        <v>12531503.699999999</v>
      </c>
      <c r="D542" s="16">
        <v>15769628.800000001</v>
      </c>
      <c r="E542" s="16">
        <v>3238125.08</v>
      </c>
      <c r="F542" s="17">
        <v>0.25839876499999997</v>
      </c>
      <c r="G542" s="18">
        <v>666.73400000000004</v>
      </c>
      <c r="H542" s="18">
        <v>864.07500000000005</v>
      </c>
      <c r="I542" s="18">
        <v>197.34100000000001</v>
      </c>
      <c r="J542" s="17">
        <v>0.29598160600000001</v>
      </c>
      <c r="K542" s="17" t="s">
        <v>330</v>
      </c>
      <c r="L542" s="20">
        <v>38.359200000000001</v>
      </c>
      <c r="M542" s="20">
        <v>-76.976699999999994</v>
      </c>
    </row>
    <row r="543" spans="1:13" s="11" customFormat="1" x14ac:dyDescent="0.25">
      <c r="A543" s="12" t="s">
        <v>742</v>
      </c>
      <c r="B543" s="12" t="s">
        <v>130</v>
      </c>
      <c r="C543" s="16">
        <v>2265402.12</v>
      </c>
      <c r="D543" s="16">
        <v>2620906.41</v>
      </c>
      <c r="E543" s="16">
        <v>355504.29300000001</v>
      </c>
      <c r="F543" s="17">
        <v>0.15692767799999999</v>
      </c>
      <c r="G543" s="18">
        <v>0.82899999999999996</v>
      </c>
      <c r="H543" s="18">
        <v>0.81799999999999995</v>
      </c>
      <c r="I543" s="18">
        <v>-1.0999999999999999E-2</v>
      </c>
      <c r="J543" s="17">
        <v>-1.3269E-2</v>
      </c>
      <c r="K543" s="17" t="s">
        <v>332</v>
      </c>
      <c r="L543" s="20">
        <v>39.4422</v>
      </c>
      <c r="M543" s="20">
        <v>-76.220799999999997</v>
      </c>
    </row>
    <row r="544" spans="1:13" s="11" customFormat="1" x14ac:dyDescent="0.25">
      <c r="A544" s="12" t="s">
        <v>743</v>
      </c>
      <c r="B544" s="12" t="s">
        <v>130</v>
      </c>
      <c r="C544" s="16">
        <v>2802116.53</v>
      </c>
      <c r="D544" s="16">
        <v>2460872.84</v>
      </c>
      <c r="E544" s="16">
        <v>-341243.69</v>
      </c>
      <c r="F544" s="17">
        <v>-0.12178070000000001</v>
      </c>
      <c r="G544" s="18">
        <v>0.84099999999999997</v>
      </c>
      <c r="H544" s="18">
        <v>0.74299999999999999</v>
      </c>
      <c r="I544" s="18">
        <v>-9.8000000000000004E-2</v>
      </c>
      <c r="J544" s="17">
        <v>-0.1165279</v>
      </c>
      <c r="K544" s="17" t="s">
        <v>332</v>
      </c>
      <c r="L544" s="20">
        <v>39.718299999999999</v>
      </c>
      <c r="M544" s="20">
        <v>-76.160600000000002</v>
      </c>
    </row>
    <row r="545" spans="1:13" s="11" customFormat="1" x14ac:dyDescent="0.25">
      <c r="A545" s="12" t="s">
        <v>744</v>
      </c>
      <c r="B545" s="12" t="s">
        <v>130</v>
      </c>
      <c r="C545" s="16">
        <v>24066.25</v>
      </c>
      <c r="D545" s="16">
        <v>910.55899999999997</v>
      </c>
      <c r="E545" s="16">
        <v>-23155.690999999999</v>
      </c>
      <c r="F545" s="17">
        <v>-0.96216449999999998</v>
      </c>
      <c r="G545" s="18">
        <v>4.9859999999999998</v>
      </c>
      <c r="H545" s="18">
        <v>0.52200000000000002</v>
      </c>
      <c r="I545" s="18">
        <v>-4.4640000000000004</v>
      </c>
      <c r="J545" s="17">
        <v>-0.89530690000000002</v>
      </c>
      <c r="K545" s="17" t="s">
        <v>332</v>
      </c>
      <c r="L545" s="20">
        <v>38.4878</v>
      </c>
      <c r="M545" s="20">
        <v>-75.820800000000006</v>
      </c>
    </row>
    <row r="546" spans="1:13" s="11" customFormat="1" x14ac:dyDescent="0.25">
      <c r="A546" s="12" t="s">
        <v>745</v>
      </c>
      <c r="B546" s="12" t="s">
        <v>130</v>
      </c>
      <c r="C546" s="16">
        <v>53688.114999999998</v>
      </c>
      <c r="D546" s="16"/>
      <c r="E546" s="16"/>
      <c r="F546" s="17"/>
      <c r="G546" s="18">
        <v>1.7000000000000001E-2</v>
      </c>
      <c r="H546" s="18"/>
      <c r="I546" s="18"/>
      <c r="J546" s="17"/>
      <c r="K546" s="17" t="s">
        <v>332</v>
      </c>
      <c r="L546" s="20">
        <v>39.271900000000002</v>
      </c>
      <c r="M546" s="20">
        <v>-76.618600000000001</v>
      </c>
    </row>
    <row r="547" spans="1:13" s="11" customFormat="1" x14ac:dyDescent="0.25">
      <c r="A547" s="12" t="s">
        <v>746</v>
      </c>
      <c r="B547" s="12" t="s">
        <v>130</v>
      </c>
      <c r="C547" s="16">
        <v>20770286.199999999</v>
      </c>
      <c r="D547" s="16">
        <v>23985351.300000001</v>
      </c>
      <c r="E547" s="16">
        <v>3215065.18</v>
      </c>
      <c r="F547" s="17">
        <v>0.15479156899999999</v>
      </c>
      <c r="G547" s="18">
        <v>6.2290000000000001</v>
      </c>
      <c r="H547" s="18">
        <v>7.1909999999999998</v>
      </c>
      <c r="I547" s="18">
        <v>0.96199999999999997</v>
      </c>
      <c r="J547" s="17">
        <v>0.15443891500000001</v>
      </c>
      <c r="K547" s="17" t="s">
        <v>332</v>
      </c>
      <c r="L547" s="20">
        <v>39.7194</v>
      </c>
      <c r="M547" s="20">
        <v>-76.161600000000007</v>
      </c>
    </row>
    <row r="548" spans="1:13" s="11" customFormat="1" x14ac:dyDescent="0.25">
      <c r="A548" s="12" t="s">
        <v>747</v>
      </c>
      <c r="B548" s="12" t="s">
        <v>748</v>
      </c>
      <c r="C548" s="16">
        <v>4668678.57</v>
      </c>
      <c r="D548" s="16">
        <v>5057597.8499999996</v>
      </c>
      <c r="E548" s="16">
        <v>388919.28499999997</v>
      </c>
      <c r="F548" s="17">
        <v>8.3303932999999997E-2</v>
      </c>
      <c r="G548" s="18">
        <v>1.74</v>
      </c>
      <c r="H548" s="18">
        <v>1.7949999999999999</v>
      </c>
      <c r="I548" s="18">
        <v>5.5E-2</v>
      </c>
      <c r="J548" s="17">
        <v>3.1609195E-2</v>
      </c>
      <c r="K548" s="17" t="s">
        <v>332</v>
      </c>
      <c r="L548" s="20">
        <v>44.5047</v>
      </c>
      <c r="M548" s="20">
        <v>-70.240300000000005</v>
      </c>
    </row>
    <row r="549" spans="1:13" s="11" customFormat="1" x14ac:dyDescent="0.25">
      <c r="A549" s="12" t="s">
        <v>749</v>
      </c>
      <c r="B549" s="12" t="s">
        <v>748</v>
      </c>
      <c r="C549" s="16">
        <v>49396.883999999998</v>
      </c>
      <c r="D549" s="16">
        <v>72829.75</v>
      </c>
      <c r="E549" s="16">
        <v>23432.866000000002</v>
      </c>
      <c r="F549" s="17">
        <v>0.47437943700000001</v>
      </c>
      <c r="G549" s="18">
        <v>0.129</v>
      </c>
      <c r="H549" s="18">
        <v>0.188</v>
      </c>
      <c r="I549" s="18">
        <v>5.8999999999999997E-2</v>
      </c>
      <c r="J549" s="17">
        <v>0.45736434100000001</v>
      </c>
      <c r="K549" s="17" t="s">
        <v>332</v>
      </c>
      <c r="L549" s="20">
        <v>44.573900000000002</v>
      </c>
      <c r="M549" s="20">
        <v>-68.803299999999993</v>
      </c>
    </row>
    <row r="550" spans="1:13" s="11" customFormat="1" x14ac:dyDescent="0.25">
      <c r="A550" s="12" t="s">
        <v>750</v>
      </c>
      <c r="B550" s="12" t="s">
        <v>748</v>
      </c>
      <c r="C550" s="16">
        <v>1379044.94</v>
      </c>
      <c r="D550" s="16">
        <v>3970818.17</v>
      </c>
      <c r="E550" s="16">
        <v>2591773.2200000002</v>
      </c>
      <c r="F550" s="17">
        <v>1.87939722</v>
      </c>
      <c r="G550" s="18">
        <v>0.41399999999999998</v>
      </c>
      <c r="H550" s="18">
        <v>1.1859999999999999</v>
      </c>
      <c r="I550" s="18">
        <v>0.77200000000000002</v>
      </c>
      <c r="J550" s="17">
        <v>1.8647343000000001</v>
      </c>
      <c r="K550" s="17" t="s">
        <v>332</v>
      </c>
      <c r="L550" s="20">
        <v>44.823599999999999</v>
      </c>
      <c r="M550" s="20">
        <v>-68.710599999999999</v>
      </c>
    </row>
    <row r="551" spans="1:13" s="11" customFormat="1" x14ac:dyDescent="0.25">
      <c r="A551" s="12" t="s">
        <v>751</v>
      </c>
      <c r="B551" s="12" t="s">
        <v>748</v>
      </c>
      <c r="C551" s="16">
        <v>1253848.77</v>
      </c>
      <c r="D551" s="16">
        <v>2440563.04</v>
      </c>
      <c r="E551" s="16">
        <v>1186714.27</v>
      </c>
      <c r="F551" s="17">
        <v>0.946457259</v>
      </c>
      <c r="G551" s="18">
        <v>0.376</v>
      </c>
      <c r="H551" s="18">
        <v>0.73199999999999998</v>
      </c>
      <c r="I551" s="18">
        <v>0.35599999999999998</v>
      </c>
      <c r="J551" s="17">
        <v>0.94680851099999996</v>
      </c>
      <c r="K551" s="17" t="s">
        <v>332</v>
      </c>
      <c r="L551" s="20">
        <v>44.530299999999997</v>
      </c>
      <c r="M551" s="20">
        <v>-70.521900000000002</v>
      </c>
    </row>
    <row r="552" spans="1:13" s="11" customFormat="1" x14ac:dyDescent="0.25">
      <c r="A552" s="12" t="s">
        <v>752</v>
      </c>
      <c r="B552" s="12" t="s">
        <v>748</v>
      </c>
      <c r="C552" s="16">
        <v>6961177.0499999998</v>
      </c>
      <c r="D552" s="16">
        <v>12973669.699999999</v>
      </c>
      <c r="E552" s="16">
        <v>6012492.6799999997</v>
      </c>
      <c r="F552" s="17">
        <v>0.86371782200000002</v>
      </c>
      <c r="G552" s="18">
        <v>2.0880000000000001</v>
      </c>
      <c r="H552" s="18">
        <v>3.883</v>
      </c>
      <c r="I552" s="18">
        <v>1.7949999999999999</v>
      </c>
      <c r="J552" s="17">
        <v>0.85967433000000004</v>
      </c>
      <c r="K552" s="17" t="s">
        <v>332</v>
      </c>
      <c r="L552" s="20">
        <v>43.657600000000002</v>
      </c>
      <c r="M552" s="20">
        <v>-70.377200000000002</v>
      </c>
    </row>
    <row r="553" spans="1:13" s="11" customFormat="1" x14ac:dyDescent="0.25">
      <c r="A553" s="12" t="s">
        <v>753</v>
      </c>
      <c r="B553" s="12" t="s">
        <v>748</v>
      </c>
      <c r="C553" s="16">
        <v>193733.89600000001</v>
      </c>
      <c r="D553" s="16">
        <v>108164.137</v>
      </c>
      <c r="E553" s="16">
        <v>-85569.759000000005</v>
      </c>
      <c r="F553" s="17">
        <v>-0.4416871</v>
      </c>
      <c r="G553" s="18">
        <v>48.38</v>
      </c>
      <c r="H553" s="18">
        <v>26.518999999999998</v>
      </c>
      <c r="I553" s="18">
        <v>-21.861000000000001</v>
      </c>
      <c r="J553" s="17">
        <v>-0.45186029999999999</v>
      </c>
      <c r="K553" s="17" t="s">
        <v>332</v>
      </c>
      <c r="L553" s="20">
        <v>43.75</v>
      </c>
      <c r="M553" s="20">
        <v>-70.156899999999993</v>
      </c>
    </row>
    <row r="554" spans="1:13" s="11" customFormat="1" x14ac:dyDescent="0.25">
      <c r="A554" s="12" t="s">
        <v>754</v>
      </c>
      <c r="B554" s="12" t="s">
        <v>137</v>
      </c>
      <c r="C554" s="16">
        <v>908994.74100000004</v>
      </c>
      <c r="D554" s="16">
        <v>706878.71900000004</v>
      </c>
      <c r="E554" s="16">
        <v>-202116.02</v>
      </c>
      <c r="F554" s="17">
        <v>-0.2223511</v>
      </c>
      <c r="G554" s="18">
        <v>0.27500000000000002</v>
      </c>
      <c r="H554" s="18">
        <v>0.23699999999999999</v>
      </c>
      <c r="I554" s="18">
        <v>-3.7999999999999999E-2</v>
      </c>
      <c r="J554" s="17">
        <v>-0.13818179999999999</v>
      </c>
      <c r="K554" s="17" t="s">
        <v>332</v>
      </c>
      <c r="L554" s="20">
        <v>42.755299999999998</v>
      </c>
      <c r="M554" s="20">
        <v>-86.085300000000004</v>
      </c>
    </row>
    <row r="555" spans="1:13" s="11" customFormat="1" x14ac:dyDescent="0.25">
      <c r="A555" s="12" t="s">
        <v>755</v>
      </c>
      <c r="B555" s="12" t="s">
        <v>137</v>
      </c>
      <c r="C555" s="16">
        <v>8352632</v>
      </c>
      <c r="D555" s="16">
        <v>9520558.9000000004</v>
      </c>
      <c r="E555" s="16">
        <v>1167926.8999999999</v>
      </c>
      <c r="F555" s="17">
        <v>0.13982741000000001</v>
      </c>
      <c r="G555" s="18">
        <v>2.4929999999999999</v>
      </c>
      <c r="H555" s="18">
        <v>2.8570000000000002</v>
      </c>
      <c r="I555" s="18">
        <v>0.36399999999999999</v>
      </c>
      <c r="J555" s="17">
        <v>0.14600882500000001</v>
      </c>
      <c r="K555" s="17" t="s">
        <v>332</v>
      </c>
      <c r="L555" s="20">
        <v>45.062399999999997</v>
      </c>
      <c r="M555" s="20">
        <v>-84.826099999999997</v>
      </c>
    </row>
    <row r="556" spans="1:13" s="11" customFormat="1" x14ac:dyDescent="0.25">
      <c r="A556" s="12" t="s">
        <v>136</v>
      </c>
      <c r="B556" s="12" t="s">
        <v>137</v>
      </c>
      <c r="C556" s="16">
        <v>49747806.299999997</v>
      </c>
      <c r="D556" s="16">
        <v>77299643.099999994</v>
      </c>
      <c r="E556" s="16">
        <v>27551836.800000001</v>
      </c>
      <c r="F556" s="17">
        <v>0.553830186</v>
      </c>
      <c r="G556" s="18">
        <v>14597.852000000001</v>
      </c>
      <c r="H556" s="18">
        <v>22351.77</v>
      </c>
      <c r="I556" s="18">
        <v>7753.9179999999997</v>
      </c>
      <c r="J556" s="17">
        <v>0.53116842099999995</v>
      </c>
      <c r="K556" s="17" t="s">
        <v>330</v>
      </c>
      <c r="L556" s="20">
        <v>42.774799999999999</v>
      </c>
      <c r="M556" s="20">
        <v>-82.494500000000002</v>
      </c>
    </row>
    <row r="557" spans="1:13" s="11" customFormat="1" x14ac:dyDescent="0.25">
      <c r="A557" s="12" t="s">
        <v>756</v>
      </c>
      <c r="B557" s="12" t="s">
        <v>137</v>
      </c>
      <c r="C557" s="16">
        <v>983377.65300000005</v>
      </c>
      <c r="D557" s="16">
        <v>2655680.33</v>
      </c>
      <c r="E557" s="16">
        <v>1672302.67</v>
      </c>
      <c r="F557" s="17">
        <v>1.70057014</v>
      </c>
      <c r="G557" s="18">
        <v>22.817</v>
      </c>
      <c r="H557" s="18">
        <v>61.615000000000002</v>
      </c>
      <c r="I557" s="18">
        <v>38.798000000000002</v>
      </c>
      <c r="J557" s="17">
        <v>1.7003988299999999</v>
      </c>
      <c r="K557" s="17" t="s">
        <v>332</v>
      </c>
      <c r="L557" s="20">
        <v>44.263399999999997</v>
      </c>
      <c r="M557" s="20">
        <v>-85.434799999999996</v>
      </c>
    </row>
    <row r="558" spans="1:13" s="11" customFormat="1" x14ac:dyDescent="0.25">
      <c r="A558" s="12" t="s">
        <v>138</v>
      </c>
      <c r="B558" s="12" t="s">
        <v>137</v>
      </c>
      <c r="C558" s="16">
        <v>20466149.100000001</v>
      </c>
      <c r="D558" s="16">
        <v>36794334.299999997</v>
      </c>
      <c r="E558" s="16">
        <v>16328185.199999999</v>
      </c>
      <c r="F558" s="17">
        <v>0.79781423799999995</v>
      </c>
      <c r="G558" s="18">
        <v>628.29300000000001</v>
      </c>
      <c r="H558" s="18">
        <v>1075.2190000000001</v>
      </c>
      <c r="I558" s="18">
        <v>446.92599999999999</v>
      </c>
      <c r="J558" s="17">
        <v>0.71133372500000003</v>
      </c>
      <c r="K558" s="17" t="s">
        <v>330</v>
      </c>
      <c r="L558" s="20">
        <v>43.642499999999998</v>
      </c>
      <c r="M558" s="20">
        <v>-83.843100000000007</v>
      </c>
    </row>
    <row r="559" spans="1:13" s="11" customFormat="1" x14ac:dyDescent="0.25">
      <c r="A559" s="12" t="s">
        <v>1348</v>
      </c>
      <c r="B559" s="12" t="s">
        <v>137</v>
      </c>
      <c r="C559" s="16">
        <v>8601439.4100000001</v>
      </c>
      <c r="D559" s="16">
        <v>3751798.45</v>
      </c>
      <c r="E559" s="16">
        <v>-4849641</v>
      </c>
      <c r="F559" s="17">
        <v>-0.56381740000000002</v>
      </c>
      <c r="G559" s="18">
        <v>2.5880000000000001</v>
      </c>
      <c r="H559" s="18">
        <v>1.121</v>
      </c>
      <c r="I559" s="18">
        <v>-1.4670000000000001</v>
      </c>
      <c r="J559" s="17">
        <v>-0.56684699999999999</v>
      </c>
      <c r="K559" s="17" t="s">
        <v>332</v>
      </c>
      <c r="L559" s="20">
        <v>42.774000000000001</v>
      </c>
      <c r="M559" s="20">
        <v>-82.481800000000007</v>
      </c>
    </row>
    <row r="560" spans="1:13" s="11" customFormat="1" x14ac:dyDescent="0.25">
      <c r="A560" s="12" t="s">
        <v>757</v>
      </c>
      <c r="B560" s="12" t="s">
        <v>137</v>
      </c>
      <c r="C560" s="16">
        <v>43465600.899999999</v>
      </c>
      <c r="D560" s="16">
        <v>34732331.600000001</v>
      </c>
      <c r="E560" s="16">
        <v>-8733269.3000000007</v>
      </c>
      <c r="F560" s="17">
        <v>-0.20092370000000001</v>
      </c>
      <c r="G560" s="18">
        <v>709.41899999999998</v>
      </c>
      <c r="H560" s="18">
        <v>799.35</v>
      </c>
      <c r="I560" s="18">
        <v>89.930999999999997</v>
      </c>
      <c r="J560" s="17">
        <v>0.12676711500000001</v>
      </c>
      <c r="K560" s="17" t="s">
        <v>332</v>
      </c>
      <c r="L560" s="20">
        <v>42.302599999999998</v>
      </c>
      <c r="M560" s="20">
        <v>-83.153999999999996</v>
      </c>
    </row>
    <row r="561" spans="1:13" s="11" customFormat="1" x14ac:dyDescent="0.25">
      <c r="A561" s="12" t="s">
        <v>758</v>
      </c>
      <c r="B561" s="12" t="s">
        <v>137</v>
      </c>
      <c r="C561" s="16">
        <v>420078.95</v>
      </c>
      <c r="D561" s="16">
        <v>290749.99</v>
      </c>
      <c r="E561" s="16">
        <v>-129328.96000000001</v>
      </c>
      <c r="F561" s="17">
        <v>-0.30786819999999998</v>
      </c>
      <c r="G561" s="18">
        <v>0.127</v>
      </c>
      <c r="H561" s="18">
        <v>8.8999999999999996E-2</v>
      </c>
      <c r="I561" s="18">
        <v>-3.7999999999999999E-2</v>
      </c>
      <c r="J561" s="17">
        <v>-0.2992126</v>
      </c>
      <c r="K561" s="17" t="s">
        <v>332</v>
      </c>
      <c r="L561" s="20">
        <v>42.294699999999999</v>
      </c>
      <c r="M561" s="20">
        <v>-83.101900000000001</v>
      </c>
    </row>
    <row r="562" spans="1:13" s="11" customFormat="1" x14ac:dyDescent="0.25">
      <c r="A562" s="12" t="s">
        <v>1451</v>
      </c>
      <c r="B562" s="12" t="s">
        <v>137</v>
      </c>
      <c r="C562" s="16"/>
      <c r="D562" s="16">
        <v>86911.831000000006</v>
      </c>
      <c r="E562" s="16"/>
      <c r="F562" s="17"/>
      <c r="G562" s="18"/>
      <c r="H562" s="18">
        <v>2.5999999999999999E-2</v>
      </c>
      <c r="I562" s="18"/>
      <c r="J562" s="17"/>
      <c r="K562" s="17" t="s">
        <v>332</v>
      </c>
      <c r="L562" s="20">
        <v>42.690600000000003</v>
      </c>
      <c r="M562" s="20">
        <v>-84.657799999999995</v>
      </c>
    </row>
    <row r="563" spans="1:13" s="11" customFormat="1" x14ac:dyDescent="0.25">
      <c r="A563" s="12" t="s">
        <v>139</v>
      </c>
      <c r="B563" s="12" t="s">
        <v>137</v>
      </c>
      <c r="C563" s="16">
        <v>89293.031000000003</v>
      </c>
      <c r="D563" s="16"/>
      <c r="E563" s="16"/>
      <c r="F563" s="17"/>
      <c r="G563" s="18">
        <v>25.443999999999999</v>
      </c>
      <c r="H563" s="18"/>
      <c r="I563" s="18"/>
      <c r="J563" s="17"/>
      <c r="K563" s="17" t="s">
        <v>330</v>
      </c>
      <c r="L563" s="20">
        <v>42.718299999999999</v>
      </c>
      <c r="M563" s="20">
        <v>-84.558599999999998</v>
      </c>
    </row>
    <row r="564" spans="1:13" s="11" customFormat="1" x14ac:dyDescent="0.25">
      <c r="A564" s="12" t="s">
        <v>140</v>
      </c>
      <c r="B564" s="12" t="s">
        <v>137</v>
      </c>
      <c r="C564" s="16">
        <v>7461886.3399999999</v>
      </c>
      <c r="D564" s="16">
        <v>9284022.5199999996</v>
      </c>
      <c r="E564" s="16">
        <v>1822136.18</v>
      </c>
      <c r="F564" s="17">
        <v>0.24419243199999999</v>
      </c>
      <c r="G564" s="18">
        <v>1804.2529999999999</v>
      </c>
      <c r="H564" s="18">
        <v>2486.4580000000001</v>
      </c>
      <c r="I564" s="18">
        <v>682.20500000000004</v>
      </c>
      <c r="J564" s="17">
        <v>0.37810938900000002</v>
      </c>
      <c r="K564" s="17" t="s">
        <v>330</v>
      </c>
      <c r="L564" s="20">
        <v>42.691899999999997</v>
      </c>
      <c r="M564" s="20">
        <v>-84.657200000000003</v>
      </c>
    </row>
    <row r="565" spans="1:13" s="11" customFormat="1" x14ac:dyDescent="0.25">
      <c r="A565" s="12" t="s">
        <v>759</v>
      </c>
      <c r="B565" s="12" t="s">
        <v>137</v>
      </c>
      <c r="C565" s="16">
        <v>1692388.92</v>
      </c>
      <c r="D565" s="16">
        <v>1938674.61</v>
      </c>
      <c r="E565" s="16">
        <v>246285.68700000001</v>
      </c>
      <c r="F565" s="17">
        <v>0.14552546599999999</v>
      </c>
      <c r="G565" s="18">
        <v>66.054000000000002</v>
      </c>
      <c r="H565" s="18">
        <v>58.673000000000002</v>
      </c>
      <c r="I565" s="18">
        <v>-7.3810000000000002</v>
      </c>
      <c r="J565" s="17">
        <v>-0.11174190000000001</v>
      </c>
      <c r="K565" s="17" t="s">
        <v>332</v>
      </c>
      <c r="L565" s="20">
        <v>43.084099999999999</v>
      </c>
      <c r="M565" s="20">
        <v>-83.674300000000002</v>
      </c>
    </row>
    <row r="566" spans="1:13" s="11" customFormat="1" x14ac:dyDescent="0.25">
      <c r="A566" s="12" t="s">
        <v>760</v>
      </c>
      <c r="B566" s="12" t="s">
        <v>137</v>
      </c>
      <c r="C566" s="16">
        <v>1010746.55</v>
      </c>
      <c r="D566" s="16">
        <v>3255445.85</v>
      </c>
      <c r="E566" s="16">
        <v>2244699.2999999998</v>
      </c>
      <c r="F566" s="17">
        <v>2.2208329999999998</v>
      </c>
      <c r="G566" s="18">
        <v>4.032</v>
      </c>
      <c r="H566" s="18">
        <v>24.707999999999998</v>
      </c>
      <c r="I566" s="18">
        <v>20.675999999999998</v>
      </c>
      <c r="J566" s="17">
        <v>5.12797619</v>
      </c>
      <c r="K566" s="17" t="s">
        <v>332</v>
      </c>
      <c r="L566" s="20">
        <v>44.606200000000001</v>
      </c>
      <c r="M566" s="20">
        <v>-84.690100000000001</v>
      </c>
    </row>
    <row r="567" spans="1:13" s="11" customFormat="1" x14ac:dyDescent="0.25">
      <c r="A567" s="12" t="s">
        <v>761</v>
      </c>
      <c r="B567" s="12" t="s">
        <v>137</v>
      </c>
      <c r="C567" s="16">
        <v>10833548.4</v>
      </c>
      <c r="D567" s="16">
        <v>9270275.25</v>
      </c>
      <c r="E567" s="16">
        <v>-1563273.2</v>
      </c>
      <c r="F567" s="17">
        <v>-0.14429929999999999</v>
      </c>
      <c r="G567" s="18">
        <v>3.835</v>
      </c>
      <c r="H567" s="18">
        <v>3.3730000000000002</v>
      </c>
      <c r="I567" s="18">
        <v>-0.46200000000000002</v>
      </c>
      <c r="J567" s="17">
        <v>-0.1204694</v>
      </c>
      <c r="K567" s="17" t="s">
        <v>332</v>
      </c>
      <c r="L567" s="20">
        <v>43.105600000000003</v>
      </c>
      <c r="M567" s="20">
        <v>-82.696399999999997</v>
      </c>
    </row>
    <row r="568" spans="1:13" s="11" customFormat="1" x14ac:dyDescent="0.25">
      <c r="A568" s="12" t="s">
        <v>762</v>
      </c>
      <c r="B568" s="12" t="s">
        <v>137</v>
      </c>
      <c r="C568" s="16">
        <v>67111.899999999994</v>
      </c>
      <c r="D568" s="16">
        <v>155529</v>
      </c>
      <c r="E568" s="16">
        <v>88417.1</v>
      </c>
      <c r="F568" s="17">
        <v>1.31745786</v>
      </c>
      <c r="G568" s="18">
        <v>1.6E-2</v>
      </c>
      <c r="H568" s="18">
        <v>4.8000000000000001E-2</v>
      </c>
      <c r="I568" s="18">
        <v>3.2000000000000001E-2</v>
      </c>
      <c r="J568" s="17">
        <v>2</v>
      </c>
      <c r="K568" s="17" t="s">
        <v>332</v>
      </c>
      <c r="L568" s="20">
        <v>42.549700000000001</v>
      </c>
      <c r="M568" s="20">
        <v>-83.442499999999995</v>
      </c>
    </row>
    <row r="569" spans="1:13" s="11" customFormat="1" x14ac:dyDescent="0.25">
      <c r="A569" s="12" t="s">
        <v>763</v>
      </c>
      <c r="B569" s="12" t="s">
        <v>137</v>
      </c>
      <c r="C569" s="16">
        <v>5984614.21</v>
      </c>
      <c r="D569" s="16">
        <v>6278287.7199999997</v>
      </c>
      <c r="E569" s="16">
        <v>293673.505</v>
      </c>
      <c r="F569" s="17">
        <v>4.9071417999999999E-2</v>
      </c>
      <c r="G569" s="18">
        <v>1.7490000000000001</v>
      </c>
      <c r="H569" s="18">
        <v>1.8360000000000001</v>
      </c>
      <c r="I569" s="18">
        <v>8.6999999999999994E-2</v>
      </c>
      <c r="J569" s="17">
        <v>4.9742710000000002E-2</v>
      </c>
      <c r="K569" s="17" t="s">
        <v>332</v>
      </c>
      <c r="L569" s="20">
        <v>42.792999999999999</v>
      </c>
      <c r="M569" s="20">
        <v>-86.092500000000001</v>
      </c>
    </row>
    <row r="570" spans="1:13" s="11" customFormat="1" x14ac:dyDescent="0.25">
      <c r="A570" s="12" t="s">
        <v>141</v>
      </c>
      <c r="B570" s="12" t="s">
        <v>137</v>
      </c>
      <c r="C570" s="16">
        <v>356919.83500000002</v>
      </c>
      <c r="D570" s="16"/>
      <c r="E570" s="16"/>
      <c r="F570" s="17"/>
      <c r="G570" s="18">
        <v>33.332000000000001</v>
      </c>
      <c r="H570" s="18"/>
      <c r="I570" s="18"/>
      <c r="J570" s="17"/>
      <c r="K570" s="17" t="s">
        <v>330</v>
      </c>
      <c r="L570" s="20">
        <v>43.072200000000002</v>
      </c>
      <c r="M570" s="20">
        <v>-86.234200000000001</v>
      </c>
    </row>
    <row r="571" spans="1:13" s="11" customFormat="1" x14ac:dyDescent="0.25">
      <c r="A571" s="12" t="s">
        <v>142</v>
      </c>
      <c r="B571" s="12" t="s">
        <v>137</v>
      </c>
      <c r="C571" s="16">
        <v>70803324.599999994</v>
      </c>
      <c r="D571" s="16">
        <v>87283427.200000003</v>
      </c>
      <c r="E571" s="16">
        <v>16480102.6</v>
      </c>
      <c r="F571" s="17">
        <v>0.232758881</v>
      </c>
      <c r="G571" s="18">
        <v>3956.3969999999999</v>
      </c>
      <c r="H571" s="18">
        <v>6368.9430000000002</v>
      </c>
      <c r="I571" s="18">
        <v>2412.5459999999998</v>
      </c>
      <c r="J571" s="17">
        <v>0.60978359900000001</v>
      </c>
      <c r="K571" s="17" t="s">
        <v>330</v>
      </c>
      <c r="L571" s="20">
        <v>42.910299999999999</v>
      </c>
      <c r="M571" s="20">
        <v>-86.203599999999994</v>
      </c>
    </row>
    <row r="572" spans="1:13" s="11" customFormat="1" x14ac:dyDescent="0.25">
      <c r="A572" s="12" t="s">
        <v>764</v>
      </c>
      <c r="B572" s="12" t="s">
        <v>137</v>
      </c>
      <c r="C572" s="16">
        <v>14706656.300000001</v>
      </c>
      <c r="D572" s="16">
        <v>17756457.5</v>
      </c>
      <c r="E572" s="16">
        <v>3049801.21</v>
      </c>
      <c r="F572" s="17">
        <v>0.20737556800000001</v>
      </c>
      <c r="G572" s="18">
        <v>4.45</v>
      </c>
      <c r="H572" s="18">
        <v>5.2640000000000002</v>
      </c>
      <c r="I572" s="18">
        <v>0.81399999999999995</v>
      </c>
      <c r="J572" s="17">
        <v>0.18292134800000001</v>
      </c>
      <c r="K572" s="17" t="s">
        <v>332</v>
      </c>
      <c r="L572" s="20">
        <v>42.248800000000003</v>
      </c>
      <c r="M572" s="20">
        <v>-84.3767</v>
      </c>
    </row>
    <row r="573" spans="1:13" s="11" customFormat="1" x14ac:dyDescent="0.25">
      <c r="A573" s="12" t="s">
        <v>765</v>
      </c>
      <c r="B573" s="12" t="s">
        <v>137</v>
      </c>
      <c r="C573" s="16">
        <v>959163.59900000005</v>
      </c>
      <c r="D573" s="16">
        <v>495189.78700000001</v>
      </c>
      <c r="E573" s="16">
        <v>-463973.81</v>
      </c>
      <c r="F573" s="17">
        <v>-0.48372749999999998</v>
      </c>
      <c r="G573" s="18">
        <v>0.28399999999999997</v>
      </c>
      <c r="H573" s="18">
        <v>0.15</v>
      </c>
      <c r="I573" s="18">
        <v>-0.13400000000000001</v>
      </c>
      <c r="J573" s="17">
        <v>-0.471831</v>
      </c>
      <c r="K573" s="17" t="s">
        <v>332</v>
      </c>
      <c r="L573" s="20">
        <v>42.279699999999998</v>
      </c>
      <c r="M573" s="20">
        <v>-85.492199999999997</v>
      </c>
    </row>
    <row r="574" spans="1:13" s="11" customFormat="1" x14ac:dyDescent="0.25">
      <c r="A574" s="12" t="s">
        <v>766</v>
      </c>
      <c r="B574" s="12" t="s">
        <v>137</v>
      </c>
      <c r="C574" s="16">
        <v>235626.07199999999</v>
      </c>
      <c r="D574" s="16">
        <v>567998.65500000003</v>
      </c>
      <c r="E574" s="16">
        <v>332372.58299999998</v>
      </c>
      <c r="F574" s="17">
        <v>1.4105934</v>
      </c>
      <c r="G574" s="18">
        <v>6.6000000000000003E-2</v>
      </c>
      <c r="H574" s="18">
        <v>0.152</v>
      </c>
      <c r="I574" s="18">
        <v>8.5999999999999993E-2</v>
      </c>
      <c r="J574" s="17">
        <v>1.3030303000000001</v>
      </c>
      <c r="K574" s="17" t="s">
        <v>332</v>
      </c>
      <c r="L574" s="20">
        <v>44.688899999999997</v>
      </c>
      <c r="M574" s="20">
        <v>-85.201899999999995</v>
      </c>
    </row>
    <row r="575" spans="1:13" s="11" customFormat="1" x14ac:dyDescent="0.25">
      <c r="A575" s="12" t="s">
        <v>767</v>
      </c>
      <c r="B575" s="12" t="s">
        <v>137</v>
      </c>
      <c r="C575" s="16">
        <v>5085480.0999999996</v>
      </c>
      <c r="D575" s="16">
        <v>5017265.92</v>
      </c>
      <c r="E575" s="16">
        <v>-68214.182000000001</v>
      </c>
      <c r="F575" s="17">
        <v>-1.34135E-2</v>
      </c>
      <c r="G575" s="18">
        <v>1.4910000000000001</v>
      </c>
      <c r="H575" s="18">
        <v>1.466</v>
      </c>
      <c r="I575" s="18">
        <v>-2.5000000000000001E-2</v>
      </c>
      <c r="J575" s="17">
        <v>-1.6767299999999999E-2</v>
      </c>
      <c r="K575" s="17" t="s">
        <v>332</v>
      </c>
      <c r="L575" s="20">
        <v>42.719700000000003</v>
      </c>
      <c r="M575" s="20">
        <v>-84.5518</v>
      </c>
    </row>
    <row r="576" spans="1:13" s="11" customFormat="1" x14ac:dyDescent="0.25">
      <c r="A576" s="12" t="s">
        <v>768</v>
      </c>
      <c r="B576" s="12" t="s">
        <v>137</v>
      </c>
      <c r="C576" s="16">
        <v>65294.998</v>
      </c>
      <c r="D576" s="16">
        <v>120635.90700000001</v>
      </c>
      <c r="E576" s="16">
        <v>55340.909</v>
      </c>
      <c r="F576" s="17">
        <v>0.84755204399999995</v>
      </c>
      <c r="G576" s="18">
        <v>0.02</v>
      </c>
      <c r="H576" s="18">
        <v>3.5000000000000003E-2</v>
      </c>
      <c r="I576" s="18">
        <v>1.4999999999999999E-2</v>
      </c>
      <c r="J576" s="17">
        <v>0.75</v>
      </c>
      <c r="K576" s="17" t="s">
        <v>332</v>
      </c>
      <c r="L576" s="20">
        <v>45.0291</v>
      </c>
      <c r="M576" s="20">
        <v>-84.733199999999997</v>
      </c>
    </row>
    <row r="577" spans="1:13" s="11" customFormat="1" x14ac:dyDescent="0.25">
      <c r="A577" s="12" t="s">
        <v>143</v>
      </c>
      <c r="B577" s="12" t="s">
        <v>137</v>
      </c>
      <c r="C577" s="16"/>
      <c r="D577" s="16"/>
      <c r="E577" s="16"/>
      <c r="F577" s="17"/>
      <c r="G577" s="18"/>
      <c r="H577" s="18"/>
      <c r="I577" s="18"/>
      <c r="J577" s="17"/>
      <c r="K577" s="17" t="s">
        <v>332</v>
      </c>
      <c r="L577" s="20">
        <v>42.031700000000001</v>
      </c>
      <c r="M577" s="20">
        <v>-84.754999999999995</v>
      </c>
    </row>
    <row r="578" spans="1:13" s="11" customFormat="1" x14ac:dyDescent="0.25">
      <c r="A578" s="12" t="s">
        <v>143</v>
      </c>
      <c r="B578" s="12" t="s">
        <v>137</v>
      </c>
      <c r="C578" s="16"/>
      <c r="D578" s="16"/>
      <c r="E578" s="16"/>
      <c r="F578" s="17"/>
      <c r="G578" s="18"/>
      <c r="H578" s="18"/>
      <c r="I578" s="18"/>
      <c r="J578" s="17"/>
      <c r="K578" s="17" t="s">
        <v>330</v>
      </c>
      <c r="L578" s="20">
        <v>42.031700000000001</v>
      </c>
      <c r="M578" s="20">
        <v>-84.754999999999995</v>
      </c>
    </row>
    <row r="579" spans="1:13" s="11" customFormat="1" x14ac:dyDescent="0.25">
      <c r="A579" s="12" t="s">
        <v>769</v>
      </c>
      <c r="B579" s="12" t="s">
        <v>137</v>
      </c>
      <c r="C579" s="16">
        <v>9449816.1699999999</v>
      </c>
      <c r="D579" s="16">
        <v>8313165.54</v>
      </c>
      <c r="E579" s="16">
        <v>-1136650.6000000001</v>
      </c>
      <c r="F579" s="17">
        <v>-0.1202828</v>
      </c>
      <c r="G579" s="18">
        <v>2.8359999999999999</v>
      </c>
      <c r="H579" s="18">
        <v>2.492</v>
      </c>
      <c r="I579" s="18">
        <v>-0.34399999999999997</v>
      </c>
      <c r="J579" s="17">
        <v>-0.12129760000000001</v>
      </c>
      <c r="K579" s="17" t="s">
        <v>332</v>
      </c>
      <c r="L579" s="20">
        <v>43.94</v>
      </c>
      <c r="M579" s="20">
        <v>-86.424700000000001</v>
      </c>
    </row>
    <row r="580" spans="1:13" s="11" customFormat="1" x14ac:dyDescent="0.25">
      <c r="A580" s="12" t="s">
        <v>770</v>
      </c>
      <c r="B580" s="12" t="s">
        <v>137</v>
      </c>
      <c r="C580" s="16">
        <v>84198249.700000003</v>
      </c>
      <c r="D580" s="16">
        <v>61522216.799999997</v>
      </c>
      <c r="E580" s="16">
        <v>-22676033</v>
      </c>
      <c r="F580" s="17">
        <v>-0.26931719999999998</v>
      </c>
      <c r="G580" s="18">
        <v>25.327999999999999</v>
      </c>
      <c r="H580" s="18">
        <v>18.442</v>
      </c>
      <c r="I580" s="18">
        <v>-6.8860000000000001</v>
      </c>
      <c r="J580" s="17">
        <v>-0.27187299999999998</v>
      </c>
      <c r="K580" s="17" t="s">
        <v>332</v>
      </c>
      <c r="L580" s="20">
        <v>43.586100000000002</v>
      </c>
      <c r="M580" s="20">
        <v>-84.224199999999996</v>
      </c>
    </row>
    <row r="581" spans="1:13" s="11" customFormat="1" x14ac:dyDescent="0.25">
      <c r="A581" s="12" t="s">
        <v>144</v>
      </c>
      <c r="B581" s="12" t="s">
        <v>137</v>
      </c>
      <c r="C581" s="16">
        <v>136084002</v>
      </c>
      <c r="D581" s="16">
        <v>149865102</v>
      </c>
      <c r="E581" s="16">
        <v>13781099.800000001</v>
      </c>
      <c r="F581" s="17">
        <v>0.101269066</v>
      </c>
      <c r="G581" s="18">
        <v>3782.5859999999998</v>
      </c>
      <c r="H581" s="18">
        <v>3693.183</v>
      </c>
      <c r="I581" s="18">
        <v>-89.403000000000006</v>
      </c>
      <c r="J581" s="17">
        <v>-2.3635400000000001E-2</v>
      </c>
      <c r="K581" s="17" t="s">
        <v>330</v>
      </c>
      <c r="L581" s="20">
        <v>41.8917</v>
      </c>
      <c r="M581" s="20">
        <v>-83.346100000000007</v>
      </c>
    </row>
    <row r="582" spans="1:13" s="11" customFormat="1" x14ac:dyDescent="0.25">
      <c r="A582" s="12" t="s">
        <v>771</v>
      </c>
      <c r="B582" s="12" t="s">
        <v>137</v>
      </c>
      <c r="C582" s="16">
        <v>51766839</v>
      </c>
      <c r="D582" s="16">
        <v>51230925.600000001</v>
      </c>
      <c r="E582" s="16">
        <v>-535913.41</v>
      </c>
      <c r="F582" s="17">
        <v>-1.0352399999999999E-2</v>
      </c>
      <c r="G582" s="18">
        <v>15.526999999999999</v>
      </c>
      <c r="H582" s="18">
        <v>15.377000000000001</v>
      </c>
      <c r="I582" s="18">
        <v>-0.15</v>
      </c>
      <c r="J582" s="17">
        <v>-9.6606000000000001E-3</v>
      </c>
      <c r="K582" s="17" t="s">
        <v>332</v>
      </c>
      <c r="L582" s="20">
        <v>42.323099999999997</v>
      </c>
      <c r="M582" s="20">
        <v>-86.292500000000004</v>
      </c>
    </row>
    <row r="583" spans="1:13" s="11" customFormat="1" x14ac:dyDescent="0.25">
      <c r="A583" s="12" t="s">
        <v>145</v>
      </c>
      <c r="B583" s="12" t="s">
        <v>137</v>
      </c>
      <c r="C583" s="16"/>
      <c r="D583" s="16"/>
      <c r="E583" s="16"/>
      <c r="F583" s="17"/>
      <c r="G583" s="18"/>
      <c r="H583" s="18"/>
      <c r="I583" s="18"/>
      <c r="J583" s="17"/>
      <c r="K583" s="17" t="s">
        <v>332</v>
      </c>
      <c r="L583" s="20">
        <v>46.578899999999997</v>
      </c>
      <c r="M583" s="20">
        <v>-87.394999999999996</v>
      </c>
    </row>
    <row r="584" spans="1:13" s="11" customFormat="1" x14ac:dyDescent="0.25">
      <c r="A584" s="12" t="s">
        <v>145</v>
      </c>
      <c r="B584" s="12" t="s">
        <v>137</v>
      </c>
      <c r="C584" s="16"/>
      <c r="D584" s="16"/>
      <c r="E584" s="16"/>
      <c r="F584" s="17"/>
      <c r="G584" s="18"/>
      <c r="H584" s="18"/>
      <c r="I584" s="18"/>
      <c r="J584" s="17"/>
      <c r="K584" s="17" t="s">
        <v>330</v>
      </c>
      <c r="L584" s="20">
        <v>46.578899999999997</v>
      </c>
      <c r="M584" s="20">
        <v>-87.394999999999996</v>
      </c>
    </row>
    <row r="585" spans="1:13" s="11" customFormat="1" x14ac:dyDescent="0.25">
      <c r="A585" s="12" t="s">
        <v>772</v>
      </c>
      <c r="B585" s="12" t="s">
        <v>137</v>
      </c>
      <c r="C585" s="16">
        <v>12729140.5</v>
      </c>
      <c r="D585" s="16">
        <v>8325346.1500000004</v>
      </c>
      <c r="E585" s="16">
        <v>-4403794.4000000004</v>
      </c>
      <c r="F585" s="17">
        <v>-0.34596159999999998</v>
      </c>
      <c r="G585" s="18">
        <v>3.82</v>
      </c>
      <c r="H585" s="18">
        <v>2.4870000000000001</v>
      </c>
      <c r="I585" s="18">
        <v>-1.333</v>
      </c>
      <c r="J585" s="17">
        <v>-0.34895290000000001</v>
      </c>
      <c r="K585" s="17" t="s">
        <v>332</v>
      </c>
      <c r="L585" s="20">
        <v>43.186399999999999</v>
      </c>
      <c r="M585" s="20">
        <v>-84.8429</v>
      </c>
    </row>
    <row r="586" spans="1:13" s="11" customFormat="1" x14ac:dyDescent="0.25">
      <c r="A586" s="12" t="s">
        <v>146</v>
      </c>
      <c r="B586" s="12" t="s">
        <v>137</v>
      </c>
      <c r="C586" s="16">
        <v>3127562.99</v>
      </c>
      <c r="D586" s="16">
        <v>586519.64899999998</v>
      </c>
      <c r="E586" s="16">
        <v>-2541043.2999999998</v>
      </c>
      <c r="F586" s="17">
        <v>-0.81246750000000001</v>
      </c>
      <c r="G586" s="18">
        <v>608.81200000000001</v>
      </c>
      <c r="H586" s="18">
        <v>115.02500000000001</v>
      </c>
      <c r="I586" s="18">
        <v>-493.78699999999998</v>
      </c>
      <c r="J586" s="17">
        <v>-0.81106650000000002</v>
      </c>
      <c r="K586" s="17" t="s">
        <v>330</v>
      </c>
      <c r="L586" s="20">
        <v>42.273299999999999</v>
      </c>
      <c r="M586" s="20">
        <v>-83.113100000000003</v>
      </c>
    </row>
    <row r="587" spans="1:13" s="11" customFormat="1" x14ac:dyDescent="0.25">
      <c r="A587" s="12" t="s">
        <v>147</v>
      </c>
      <c r="B587" s="12" t="s">
        <v>137</v>
      </c>
      <c r="C587" s="16"/>
      <c r="D587" s="16"/>
      <c r="E587" s="16"/>
      <c r="F587" s="17"/>
      <c r="G587" s="18"/>
      <c r="H587" s="18"/>
      <c r="I587" s="18"/>
      <c r="J587" s="17"/>
      <c r="K587" s="17" t="s">
        <v>332</v>
      </c>
      <c r="L587" s="20">
        <v>46.531399999999998</v>
      </c>
      <c r="M587" s="20">
        <v>-87.3917</v>
      </c>
    </row>
    <row r="588" spans="1:13" s="11" customFormat="1" x14ac:dyDescent="0.25">
      <c r="A588" s="12" t="s">
        <v>147</v>
      </c>
      <c r="B588" s="12" t="s">
        <v>137</v>
      </c>
      <c r="C588" s="16"/>
      <c r="D588" s="16"/>
      <c r="E588" s="16"/>
      <c r="F588" s="17"/>
      <c r="G588" s="18"/>
      <c r="H588" s="18"/>
      <c r="I588" s="18"/>
      <c r="J588" s="17"/>
      <c r="K588" s="17" t="s">
        <v>330</v>
      </c>
      <c r="L588" s="20">
        <v>46.531399999999998</v>
      </c>
      <c r="M588" s="20">
        <v>-87.3917</v>
      </c>
    </row>
    <row r="589" spans="1:13" s="11" customFormat="1" x14ac:dyDescent="0.25">
      <c r="A589" s="12" t="s">
        <v>148</v>
      </c>
      <c r="B589" s="12" t="s">
        <v>137</v>
      </c>
      <c r="C589" s="16">
        <v>19903603.899999999</v>
      </c>
      <c r="D589" s="16">
        <v>36919482.899999999</v>
      </c>
      <c r="E589" s="16">
        <v>17015878.899999999</v>
      </c>
      <c r="F589" s="17">
        <v>0.85491446599999998</v>
      </c>
      <c r="G589" s="18">
        <v>7156.6679999999997</v>
      </c>
      <c r="H589" s="18">
        <v>13141.495999999999</v>
      </c>
      <c r="I589" s="18">
        <v>5984.8280000000004</v>
      </c>
      <c r="J589" s="17">
        <v>0.83625899699999995</v>
      </c>
      <c r="K589" s="17" t="s">
        <v>330</v>
      </c>
      <c r="L589" s="20">
        <v>42.764200000000002</v>
      </c>
      <c r="M589" s="20">
        <v>-82.471900000000005</v>
      </c>
    </row>
    <row r="590" spans="1:13" s="11" customFormat="1" x14ac:dyDescent="0.25">
      <c r="A590" s="12" t="s">
        <v>773</v>
      </c>
      <c r="B590" s="12" t="s">
        <v>137</v>
      </c>
      <c r="C590" s="16">
        <v>4396849.72</v>
      </c>
      <c r="D590" s="16">
        <v>3432406.99</v>
      </c>
      <c r="E590" s="16">
        <v>-964442.72</v>
      </c>
      <c r="F590" s="17">
        <v>-0.2193486</v>
      </c>
      <c r="G590" s="18">
        <v>1.31</v>
      </c>
      <c r="H590" s="18">
        <v>1.0329999999999999</v>
      </c>
      <c r="I590" s="18">
        <v>-0.27700000000000002</v>
      </c>
      <c r="J590" s="17">
        <v>-0.21145040000000001</v>
      </c>
      <c r="K590" s="17" t="s">
        <v>332</v>
      </c>
      <c r="L590" s="20">
        <v>42.167000000000002</v>
      </c>
      <c r="M590" s="20">
        <v>-83.531800000000004</v>
      </c>
    </row>
    <row r="591" spans="1:13" s="11" customFormat="1" x14ac:dyDescent="0.25">
      <c r="A591" s="12" t="s">
        <v>149</v>
      </c>
      <c r="B591" s="12" t="s">
        <v>137</v>
      </c>
      <c r="C591" s="16">
        <v>6719955.2000000002</v>
      </c>
      <c r="D591" s="16">
        <v>6141318.6699999999</v>
      </c>
      <c r="E591" s="16">
        <v>-578636.53</v>
      </c>
      <c r="F591" s="17">
        <v>-8.6107199999999995E-2</v>
      </c>
      <c r="G591" s="18">
        <v>107.65300000000001</v>
      </c>
      <c r="H591" s="18">
        <v>195.77600000000001</v>
      </c>
      <c r="I591" s="18">
        <v>88.123000000000005</v>
      </c>
      <c r="J591" s="17">
        <v>0.81858378300000001</v>
      </c>
      <c r="K591" s="17" t="s">
        <v>330</v>
      </c>
      <c r="L591" s="20">
        <v>44.216999999999999</v>
      </c>
      <c r="M591" s="20">
        <v>-86.290599999999998</v>
      </c>
    </row>
    <row r="592" spans="1:13" s="11" customFormat="1" x14ac:dyDescent="0.25">
      <c r="A592" s="12" t="s">
        <v>150</v>
      </c>
      <c r="B592" s="12" t="s">
        <v>137</v>
      </c>
      <c r="C592" s="16">
        <v>3330730.78</v>
      </c>
      <c r="D592" s="16">
        <v>12578400.4</v>
      </c>
      <c r="E592" s="16">
        <v>9247669.5999999996</v>
      </c>
      <c r="F592" s="17">
        <v>2.77646865</v>
      </c>
      <c r="G592" s="18">
        <v>885.26900000000001</v>
      </c>
      <c r="H592" s="18">
        <v>3445.308</v>
      </c>
      <c r="I592" s="18">
        <v>2560.0390000000002</v>
      </c>
      <c r="J592" s="17">
        <v>2.89182045</v>
      </c>
      <c r="K592" s="17" t="s">
        <v>330</v>
      </c>
      <c r="L592" s="20">
        <v>42.123600000000003</v>
      </c>
      <c r="M592" s="20">
        <v>-83.181100000000001</v>
      </c>
    </row>
    <row r="593" spans="1:13" s="11" customFormat="1" x14ac:dyDescent="0.25">
      <c r="A593" s="12" t="s">
        <v>774</v>
      </c>
      <c r="B593" s="12" t="s">
        <v>137</v>
      </c>
      <c r="C593" s="16">
        <v>634649.40599999996</v>
      </c>
      <c r="D593" s="16">
        <v>446282.12900000002</v>
      </c>
      <c r="E593" s="16">
        <v>-188367.28</v>
      </c>
      <c r="F593" s="17">
        <v>-0.29680529999999999</v>
      </c>
      <c r="G593" s="18">
        <v>0.155</v>
      </c>
      <c r="H593" s="18">
        <v>0.13100000000000001</v>
      </c>
      <c r="I593" s="18">
        <v>-2.4E-2</v>
      </c>
      <c r="J593" s="17">
        <v>-0.1548387</v>
      </c>
      <c r="K593" s="17" t="s">
        <v>332</v>
      </c>
      <c r="L593" s="20">
        <v>42.208100000000002</v>
      </c>
      <c r="M593" s="20">
        <v>-83.145300000000006</v>
      </c>
    </row>
    <row r="594" spans="1:13" s="11" customFormat="1" x14ac:dyDescent="0.25">
      <c r="A594" s="12" t="s">
        <v>775</v>
      </c>
      <c r="B594" s="12" t="s">
        <v>137</v>
      </c>
      <c r="C594" s="16">
        <v>32988972.199999999</v>
      </c>
      <c r="D594" s="16">
        <v>26855636.699999999</v>
      </c>
      <c r="E594" s="16">
        <v>-6133335.5</v>
      </c>
      <c r="F594" s="17">
        <v>-0.1859208</v>
      </c>
      <c r="G594" s="18">
        <v>9.8989999999999991</v>
      </c>
      <c r="H594" s="18">
        <v>8.048</v>
      </c>
      <c r="I594" s="18">
        <v>-1.851</v>
      </c>
      <c r="J594" s="17">
        <v>-0.1869886</v>
      </c>
      <c r="K594" s="17" t="s">
        <v>332</v>
      </c>
      <c r="L594" s="20">
        <v>42.82</v>
      </c>
      <c r="M594" s="20">
        <v>-85.998800000000003</v>
      </c>
    </row>
    <row r="595" spans="1:13" s="11" customFormat="1" x14ac:dyDescent="0.25">
      <c r="A595" s="12" t="s">
        <v>151</v>
      </c>
      <c r="B595" s="12" t="s">
        <v>152</v>
      </c>
      <c r="C595" s="16">
        <v>8883284.9399999995</v>
      </c>
      <c r="D595" s="16">
        <v>14704026.1</v>
      </c>
      <c r="E595" s="16">
        <v>5820741.1200000001</v>
      </c>
      <c r="F595" s="17">
        <v>0.65524647199999997</v>
      </c>
      <c r="G595" s="18">
        <v>490.46899999999999</v>
      </c>
      <c r="H595" s="18">
        <v>796.76</v>
      </c>
      <c r="I595" s="18">
        <v>306.291</v>
      </c>
      <c r="J595" s="17">
        <v>0.62448595100000004</v>
      </c>
      <c r="K595" s="17" t="s">
        <v>330</v>
      </c>
      <c r="L595" s="20">
        <v>45.03</v>
      </c>
      <c r="M595" s="20">
        <v>-92.778599999999997</v>
      </c>
    </row>
    <row r="596" spans="1:13" s="11" customFormat="1" x14ac:dyDescent="0.25">
      <c r="A596" s="12" t="s">
        <v>776</v>
      </c>
      <c r="B596" s="12" t="s">
        <v>152</v>
      </c>
      <c r="C596" s="16">
        <v>13281633.5</v>
      </c>
      <c r="D596" s="16">
        <v>15538380.9</v>
      </c>
      <c r="E596" s="16">
        <v>2256747.38</v>
      </c>
      <c r="F596" s="17">
        <v>0.16991489700000001</v>
      </c>
      <c r="G596" s="18">
        <v>3.9910000000000001</v>
      </c>
      <c r="H596" s="18">
        <v>4.6760000000000002</v>
      </c>
      <c r="I596" s="18">
        <v>0.68500000000000005</v>
      </c>
      <c r="J596" s="17">
        <v>0.171636181</v>
      </c>
      <c r="K596" s="17" t="s">
        <v>332</v>
      </c>
      <c r="L596" s="20">
        <v>44.8108</v>
      </c>
      <c r="M596" s="20">
        <v>-93.250100000000003</v>
      </c>
    </row>
    <row r="597" spans="1:13" s="11" customFormat="1" x14ac:dyDescent="0.25">
      <c r="A597" s="12" t="s">
        <v>777</v>
      </c>
      <c r="B597" s="12" t="s">
        <v>152</v>
      </c>
      <c r="C597" s="16">
        <v>1827951.46</v>
      </c>
      <c r="D597" s="16">
        <v>1840716.16</v>
      </c>
      <c r="E597" s="16">
        <v>12764.699000000001</v>
      </c>
      <c r="F597" s="17">
        <v>6.9830619999999999E-3</v>
      </c>
      <c r="G597" s="18">
        <v>0.628</v>
      </c>
      <c r="H597" s="18">
        <v>2.6960000000000002</v>
      </c>
      <c r="I597" s="18">
        <v>2.0680000000000001</v>
      </c>
      <c r="J597" s="17">
        <v>3.2929936299999998</v>
      </c>
      <c r="K597" s="17" t="s">
        <v>332</v>
      </c>
      <c r="L597" s="20">
        <v>44.785499999999999</v>
      </c>
      <c r="M597" s="20">
        <v>-93.4315</v>
      </c>
    </row>
    <row r="598" spans="1:13" s="11" customFormat="1" x14ac:dyDescent="0.25">
      <c r="A598" s="12" t="s">
        <v>153</v>
      </c>
      <c r="B598" s="12" t="s">
        <v>152</v>
      </c>
      <c r="C598" s="16">
        <v>47968429.299999997</v>
      </c>
      <c r="D598" s="16">
        <v>55856728.299999997</v>
      </c>
      <c r="E598" s="16">
        <v>7888299.0199999996</v>
      </c>
      <c r="F598" s="17">
        <v>0.16444772399999999</v>
      </c>
      <c r="G598" s="18">
        <v>490.86399999999998</v>
      </c>
      <c r="H598" s="18">
        <v>551.40899999999999</v>
      </c>
      <c r="I598" s="18">
        <v>60.545000000000002</v>
      </c>
      <c r="J598" s="17">
        <v>0.12334373699999999</v>
      </c>
      <c r="K598" s="17" t="s">
        <v>330</v>
      </c>
      <c r="L598" s="20">
        <v>47.260300000000001</v>
      </c>
      <c r="M598" s="20">
        <v>-93.653099999999995</v>
      </c>
    </row>
    <row r="599" spans="1:13" s="11" customFormat="1" x14ac:dyDescent="0.25">
      <c r="A599" s="12" t="s">
        <v>778</v>
      </c>
      <c r="B599" s="12" t="s">
        <v>152</v>
      </c>
      <c r="C599" s="16">
        <v>253991.03200000001</v>
      </c>
      <c r="D599" s="16">
        <v>1149382.82</v>
      </c>
      <c r="E599" s="16">
        <v>895391.78899999999</v>
      </c>
      <c r="F599" s="17">
        <v>3.52528899</v>
      </c>
      <c r="G599" s="18">
        <v>8.3000000000000004E-2</v>
      </c>
      <c r="H599" s="18">
        <v>0.35899999999999999</v>
      </c>
      <c r="I599" s="18">
        <v>0.27600000000000002</v>
      </c>
      <c r="J599" s="17">
        <v>3.3253012000000002</v>
      </c>
      <c r="K599" s="17" t="s">
        <v>332</v>
      </c>
      <c r="L599" s="20">
        <v>45.600999999999999</v>
      </c>
      <c r="M599" s="20">
        <v>-93.208100000000002</v>
      </c>
    </row>
    <row r="600" spans="1:13" s="11" customFormat="1" x14ac:dyDescent="0.25">
      <c r="A600" s="12" t="s">
        <v>779</v>
      </c>
      <c r="B600" s="12" t="s">
        <v>152</v>
      </c>
      <c r="C600" s="16">
        <v>2599902.5</v>
      </c>
      <c r="D600" s="16">
        <v>4409503</v>
      </c>
      <c r="E600" s="16">
        <v>1809600.5</v>
      </c>
      <c r="F600" s="17">
        <v>0.69602629299999996</v>
      </c>
      <c r="G600" s="18">
        <v>0.77900000000000003</v>
      </c>
      <c r="H600" s="18">
        <v>2.298</v>
      </c>
      <c r="I600" s="18">
        <v>1.5189999999999999</v>
      </c>
      <c r="J600" s="17">
        <v>1.9499358200000001</v>
      </c>
      <c r="K600" s="17" t="s">
        <v>332</v>
      </c>
      <c r="L600" s="20">
        <v>44.5364</v>
      </c>
      <c r="M600" s="20">
        <v>-92.914699999999996</v>
      </c>
    </row>
    <row r="601" spans="1:13" s="11" customFormat="1" x14ac:dyDescent="0.25">
      <c r="A601" s="12" t="s">
        <v>780</v>
      </c>
      <c r="B601" s="12" t="s">
        <v>152</v>
      </c>
      <c r="C601" s="16">
        <v>177946.08600000001</v>
      </c>
      <c r="D601" s="16">
        <v>386138.86200000002</v>
      </c>
      <c r="E601" s="16">
        <v>208192.77600000001</v>
      </c>
      <c r="F601" s="17">
        <v>1.16997671</v>
      </c>
      <c r="G601" s="18">
        <v>0.376</v>
      </c>
      <c r="H601" s="18">
        <v>1.2869999999999999</v>
      </c>
      <c r="I601" s="18">
        <v>0.91100000000000003</v>
      </c>
      <c r="J601" s="17">
        <v>2.4228723400000001</v>
      </c>
      <c r="K601" s="17" t="s">
        <v>332</v>
      </c>
      <c r="L601" s="20">
        <v>44.032200000000003</v>
      </c>
      <c r="M601" s="20">
        <v>-92.490799999999993</v>
      </c>
    </row>
    <row r="602" spans="1:13" s="11" customFormat="1" x14ac:dyDescent="0.25">
      <c r="A602" s="12" t="s">
        <v>781</v>
      </c>
      <c r="B602" s="12" t="s">
        <v>152</v>
      </c>
      <c r="C602" s="16">
        <v>5574905.3499999996</v>
      </c>
      <c r="D602" s="16">
        <v>6500125.29</v>
      </c>
      <c r="E602" s="16">
        <v>925219.94099999999</v>
      </c>
      <c r="F602" s="17">
        <v>0.16596155100000001</v>
      </c>
      <c r="G602" s="18">
        <v>1.67</v>
      </c>
      <c r="H602" s="18">
        <v>2.3149999999999999</v>
      </c>
      <c r="I602" s="18">
        <v>0.64500000000000002</v>
      </c>
      <c r="J602" s="17">
        <v>0.38622754500000001</v>
      </c>
      <c r="K602" s="17" t="s">
        <v>332</v>
      </c>
      <c r="L602" s="20">
        <v>44.7956</v>
      </c>
      <c r="M602" s="20">
        <v>-92.911900000000003</v>
      </c>
    </row>
    <row r="603" spans="1:13" s="11" customFormat="1" x14ac:dyDescent="0.25">
      <c r="A603" s="12" t="s">
        <v>782</v>
      </c>
      <c r="B603" s="12" t="s">
        <v>152</v>
      </c>
      <c r="C603" s="16">
        <v>169779.476</v>
      </c>
      <c r="D603" s="16">
        <v>969041.38800000004</v>
      </c>
      <c r="E603" s="16">
        <v>799261.91200000001</v>
      </c>
      <c r="F603" s="17">
        <v>4.7076474199999998</v>
      </c>
      <c r="G603" s="18">
        <v>5.1999999999999998E-2</v>
      </c>
      <c r="H603" s="18">
        <v>0.28100000000000003</v>
      </c>
      <c r="I603" s="18">
        <v>0.22900000000000001</v>
      </c>
      <c r="J603" s="17">
        <v>4.4038461499999997</v>
      </c>
      <c r="K603" s="17" t="s">
        <v>332</v>
      </c>
      <c r="L603" s="20">
        <v>45.2958</v>
      </c>
      <c r="M603" s="20">
        <v>-93.554199999999994</v>
      </c>
    </row>
    <row r="604" spans="1:13" s="11" customFormat="1" x14ac:dyDescent="0.25">
      <c r="A604" s="12" t="s">
        <v>783</v>
      </c>
      <c r="B604" s="12" t="s">
        <v>152</v>
      </c>
      <c r="C604" s="16">
        <v>5139678.28</v>
      </c>
      <c r="D604" s="16">
        <v>5583446.0199999996</v>
      </c>
      <c r="E604" s="16">
        <v>443767.73499999999</v>
      </c>
      <c r="F604" s="17">
        <v>8.6341538999999995E-2</v>
      </c>
      <c r="G604" s="18">
        <v>1.54</v>
      </c>
      <c r="H604" s="18">
        <v>1.6919999999999999</v>
      </c>
      <c r="I604" s="18">
        <v>0.152</v>
      </c>
      <c r="J604" s="17">
        <v>9.8701299000000006E-2</v>
      </c>
      <c r="K604" s="17" t="s">
        <v>332</v>
      </c>
      <c r="L604" s="20">
        <v>44.335299999999997</v>
      </c>
      <c r="M604" s="20">
        <v>-93.289400000000001</v>
      </c>
    </row>
    <row r="605" spans="1:13" s="11" customFormat="1" x14ac:dyDescent="0.25">
      <c r="A605" s="12" t="s">
        <v>784</v>
      </c>
      <c r="B605" s="12" t="s">
        <v>152</v>
      </c>
      <c r="C605" s="16">
        <v>1930080.73</v>
      </c>
      <c r="D605" s="16">
        <v>2122306.7200000002</v>
      </c>
      <c r="E605" s="16">
        <v>192225.99400000001</v>
      </c>
      <c r="F605" s="17">
        <v>9.9594795E-2</v>
      </c>
      <c r="G605" s="18">
        <v>54.286999999999999</v>
      </c>
      <c r="H605" s="18">
        <v>84.656999999999996</v>
      </c>
      <c r="I605" s="18">
        <v>30.37</v>
      </c>
      <c r="J605" s="17">
        <v>0.55943411899999995</v>
      </c>
      <c r="K605" s="17" t="s">
        <v>332</v>
      </c>
      <c r="L605" s="20">
        <v>46.735599999999998</v>
      </c>
      <c r="M605" s="20">
        <v>-92.153099999999995</v>
      </c>
    </row>
    <row r="606" spans="1:13" s="11" customFormat="1" x14ac:dyDescent="0.25">
      <c r="A606" s="12" t="s">
        <v>785</v>
      </c>
      <c r="B606" s="12" t="s">
        <v>152</v>
      </c>
      <c r="C606" s="16">
        <v>20309789.199999999</v>
      </c>
      <c r="D606" s="16">
        <v>23582931.800000001</v>
      </c>
      <c r="E606" s="16">
        <v>3273142.61</v>
      </c>
      <c r="F606" s="17">
        <v>0.161160837</v>
      </c>
      <c r="G606" s="18">
        <v>6.085</v>
      </c>
      <c r="H606" s="18">
        <v>7.0860000000000003</v>
      </c>
      <c r="I606" s="18">
        <v>1.0009999999999999</v>
      </c>
      <c r="J606" s="17">
        <v>0.16450287599999999</v>
      </c>
      <c r="K606" s="17" t="s">
        <v>332</v>
      </c>
      <c r="L606" s="20">
        <v>44.933100000000003</v>
      </c>
      <c r="M606" s="20">
        <v>-93.107500000000002</v>
      </c>
    </row>
    <row r="607" spans="1:13" s="11" customFormat="1" x14ac:dyDescent="0.25">
      <c r="A607" s="12" t="s">
        <v>154</v>
      </c>
      <c r="B607" s="12" t="s">
        <v>152</v>
      </c>
      <c r="C607" s="16">
        <v>2501980.08</v>
      </c>
      <c r="D607" s="16">
        <v>1543154.45</v>
      </c>
      <c r="E607" s="16">
        <v>-958825.63</v>
      </c>
      <c r="F607" s="17">
        <v>-0.38322669999999998</v>
      </c>
      <c r="G607" s="18">
        <v>749.46699999999998</v>
      </c>
      <c r="H607" s="18">
        <v>495.21699999999998</v>
      </c>
      <c r="I607" s="18">
        <v>-254.25</v>
      </c>
      <c r="J607" s="17">
        <v>-0.33924110000000002</v>
      </c>
      <c r="K607" s="17" t="s">
        <v>330</v>
      </c>
      <c r="L607" s="20">
        <v>46.29</v>
      </c>
      <c r="M607" s="20">
        <v>-96.0428</v>
      </c>
    </row>
    <row r="608" spans="1:13" s="11" customFormat="1" x14ac:dyDescent="0.25">
      <c r="A608" s="12" t="s">
        <v>786</v>
      </c>
      <c r="B608" s="12" t="s">
        <v>152</v>
      </c>
      <c r="C608" s="16">
        <v>102559.54300000001</v>
      </c>
      <c r="D608" s="16">
        <v>126825.413</v>
      </c>
      <c r="E608" s="16">
        <v>24265.87</v>
      </c>
      <c r="F608" s="17">
        <v>0.236602751</v>
      </c>
      <c r="G608" s="18">
        <v>2.9000000000000001E-2</v>
      </c>
      <c r="H608" s="18">
        <v>3.2000000000000001E-2</v>
      </c>
      <c r="I608" s="18">
        <v>3.0000000000000001E-3</v>
      </c>
      <c r="J608" s="17">
        <v>0.10344827600000001</v>
      </c>
      <c r="K608" s="17" t="s">
        <v>332</v>
      </c>
      <c r="L608" s="20">
        <v>44.8889</v>
      </c>
      <c r="M608" s="20">
        <v>-94.35</v>
      </c>
    </row>
    <row r="609" spans="1:13" s="11" customFormat="1" x14ac:dyDescent="0.25">
      <c r="A609" s="12" t="s">
        <v>787</v>
      </c>
      <c r="B609" s="12" t="s">
        <v>152</v>
      </c>
      <c r="C609" s="16">
        <v>191620.9</v>
      </c>
      <c r="D609" s="16">
        <v>1314517.3999999999</v>
      </c>
      <c r="E609" s="16">
        <v>1122896.5</v>
      </c>
      <c r="F609" s="17">
        <v>5.8599896999999999</v>
      </c>
      <c r="G609" s="18">
        <v>0.40100000000000002</v>
      </c>
      <c r="H609" s="18">
        <v>81.406000000000006</v>
      </c>
      <c r="I609" s="18">
        <v>81.004999999999995</v>
      </c>
      <c r="J609" s="17">
        <v>202.00748100000001</v>
      </c>
      <c r="K609" s="17" t="s">
        <v>332</v>
      </c>
      <c r="L609" s="20">
        <v>44.780999999999999</v>
      </c>
      <c r="M609" s="20">
        <v>-93.042000000000002</v>
      </c>
    </row>
    <row r="610" spans="1:13" s="11" customFormat="1" x14ac:dyDescent="0.25">
      <c r="A610" s="12" t="s">
        <v>788</v>
      </c>
      <c r="B610" s="12" t="s">
        <v>152</v>
      </c>
      <c r="C610" s="16">
        <v>552603.13699999999</v>
      </c>
      <c r="D610" s="16">
        <v>1700860.85</v>
      </c>
      <c r="E610" s="16">
        <v>1148257.71</v>
      </c>
      <c r="F610" s="17">
        <v>2.0779066099999999</v>
      </c>
      <c r="G610" s="18">
        <v>0.17899999999999999</v>
      </c>
      <c r="H610" s="18">
        <v>0.55000000000000004</v>
      </c>
      <c r="I610" s="18">
        <v>0.371</v>
      </c>
      <c r="J610" s="17">
        <v>2.0726257000000001</v>
      </c>
      <c r="K610" s="17" t="s">
        <v>332</v>
      </c>
      <c r="L610" s="20">
        <v>43.798400000000001</v>
      </c>
      <c r="M610" s="20">
        <v>-94.841499999999996</v>
      </c>
    </row>
    <row r="611" spans="1:13" s="11" customFormat="1" x14ac:dyDescent="0.25">
      <c r="A611" s="12" t="s">
        <v>789</v>
      </c>
      <c r="B611" s="12" t="s">
        <v>152</v>
      </c>
      <c r="C611" s="16">
        <v>231467.10399999999</v>
      </c>
      <c r="D611" s="16">
        <v>1300462.75</v>
      </c>
      <c r="E611" s="16">
        <v>1068995.6399999999</v>
      </c>
      <c r="F611" s="17">
        <v>4.6183480299999999</v>
      </c>
      <c r="G611" s="18">
        <v>0.19800000000000001</v>
      </c>
      <c r="H611" s="18">
        <v>1.089</v>
      </c>
      <c r="I611" s="18">
        <v>0.89100000000000001</v>
      </c>
      <c r="J611" s="17">
        <v>4.5</v>
      </c>
      <c r="K611" s="17" t="s">
        <v>332</v>
      </c>
      <c r="L611" s="20">
        <v>47.5306</v>
      </c>
      <c r="M611" s="20">
        <v>-92.161900000000003</v>
      </c>
    </row>
    <row r="612" spans="1:13" s="11" customFormat="1" x14ac:dyDescent="0.25">
      <c r="A612" s="12" t="s">
        <v>790</v>
      </c>
      <c r="B612" s="12" t="s">
        <v>152</v>
      </c>
      <c r="C612" s="16">
        <v>20908426.899999999</v>
      </c>
      <c r="D612" s="16">
        <v>21729285.699999999</v>
      </c>
      <c r="E612" s="16">
        <v>820858.75600000005</v>
      </c>
      <c r="F612" s="17">
        <v>3.9259708999999997E-2</v>
      </c>
      <c r="G612" s="18">
        <v>6.274</v>
      </c>
      <c r="H612" s="18">
        <v>6.5229999999999997</v>
      </c>
      <c r="I612" s="18">
        <v>0.249</v>
      </c>
      <c r="J612" s="17">
        <v>3.9687600000000003E-2</v>
      </c>
      <c r="K612" s="17" t="s">
        <v>332</v>
      </c>
      <c r="L612" s="20">
        <v>44.1965</v>
      </c>
      <c r="M612" s="20">
        <v>-94.009900000000002</v>
      </c>
    </row>
    <row r="613" spans="1:13" s="11" customFormat="1" x14ac:dyDescent="0.25">
      <c r="A613" s="12" t="s">
        <v>791</v>
      </c>
      <c r="B613" s="12" t="s">
        <v>152</v>
      </c>
      <c r="C613" s="16">
        <v>9529.4</v>
      </c>
      <c r="D613" s="16">
        <v>23634.799999999999</v>
      </c>
      <c r="E613" s="16">
        <v>14105.4</v>
      </c>
      <c r="F613" s="17">
        <v>1.4801981200000001</v>
      </c>
      <c r="G613" s="18">
        <v>5.0000000000000001E-3</v>
      </c>
      <c r="H613" s="18">
        <v>1.4999999999999999E-2</v>
      </c>
      <c r="I613" s="18">
        <v>0.01</v>
      </c>
      <c r="J613" s="17">
        <v>2</v>
      </c>
      <c r="K613" s="17" t="s">
        <v>332</v>
      </c>
      <c r="L613" s="20">
        <v>45.228999999999999</v>
      </c>
      <c r="M613" s="20">
        <v>-94.009699999999995</v>
      </c>
    </row>
    <row r="614" spans="1:13" s="11" customFormat="1" x14ac:dyDescent="0.25">
      <c r="A614" s="12" t="s">
        <v>792</v>
      </c>
      <c r="B614" s="12" t="s">
        <v>152</v>
      </c>
      <c r="C614" s="16">
        <v>4237.8909999999996</v>
      </c>
      <c r="D614" s="16">
        <v>16017.468000000001</v>
      </c>
      <c r="E614" s="16">
        <v>11779.576999999999</v>
      </c>
      <c r="F614" s="17">
        <v>2.7795847</v>
      </c>
      <c r="G614" s="18">
        <v>0</v>
      </c>
      <c r="H614" s="18">
        <v>5.0000000000000001E-3</v>
      </c>
      <c r="I614" s="18">
        <v>5.0000000000000001E-3</v>
      </c>
      <c r="J614" s="17"/>
      <c r="K614" s="17" t="s">
        <v>332</v>
      </c>
      <c r="L614" s="20">
        <v>44.795000000000002</v>
      </c>
      <c r="M614" s="20">
        <v>-93.580799999999996</v>
      </c>
    </row>
    <row r="615" spans="1:13" s="11" customFormat="1" x14ac:dyDescent="0.25">
      <c r="A615" s="12" t="s">
        <v>793</v>
      </c>
      <c r="B615" s="12" t="s">
        <v>152</v>
      </c>
      <c r="C615" s="16">
        <v>5323.5</v>
      </c>
      <c r="D615" s="16">
        <v>3923.5</v>
      </c>
      <c r="E615" s="16">
        <v>-1400</v>
      </c>
      <c r="F615" s="17">
        <v>-0.26298490000000002</v>
      </c>
      <c r="G615" s="18">
        <v>0.90500000000000003</v>
      </c>
      <c r="H615" s="18">
        <v>0.66900000000000004</v>
      </c>
      <c r="I615" s="18">
        <v>-0.23599999999999999</v>
      </c>
      <c r="J615" s="17">
        <v>-0.26077349999999999</v>
      </c>
      <c r="K615" s="17" t="s">
        <v>332</v>
      </c>
      <c r="L615" s="20">
        <v>44.315899999999999</v>
      </c>
      <c r="M615" s="20">
        <v>-94.457800000000006</v>
      </c>
    </row>
    <row r="616" spans="1:13" s="11" customFormat="1" x14ac:dyDescent="0.25">
      <c r="A616" s="12" t="s">
        <v>794</v>
      </c>
      <c r="B616" s="12" t="s">
        <v>152</v>
      </c>
      <c r="C616" s="16">
        <v>369594.82199999999</v>
      </c>
      <c r="D616" s="16">
        <v>1551132.13</v>
      </c>
      <c r="E616" s="16">
        <v>1181537.31</v>
      </c>
      <c r="F616" s="17">
        <v>3.1968448700000001</v>
      </c>
      <c r="G616" s="18">
        <v>0.113</v>
      </c>
      <c r="H616" s="18">
        <v>0.46400000000000002</v>
      </c>
      <c r="I616" s="18">
        <v>0.35099999999999998</v>
      </c>
      <c r="J616" s="17">
        <v>3.1061946900000001</v>
      </c>
      <c r="K616" s="17" t="s">
        <v>332</v>
      </c>
      <c r="L616" s="20">
        <v>43.799700000000001</v>
      </c>
      <c r="M616" s="20">
        <v>-92.681899999999999</v>
      </c>
    </row>
    <row r="617" spans="1:13" s="11" customFormat="1" x14ac:dyDescent="0.25">
      <c r="A617" s="12" t="s">
        <v>795</v>
      </c>
      <c r="B617" s="12" t="s">
        <v>152</v>
      </c>
      <c r="C617" s="16">
        <v>15669622.199999999</v>
      </c>
      <c r="D617" s="16">
        <v>9851763.1099999994</v>
      </c>
      <c r="E617" s="16">
        <v>-5817859.0999999996</v>
      </c>
      <c r="F617" s="17">
        <v>-0.37128270000000002</v>
      </c>
      <c r="G617" s="18">
        <v>4.7030000000000003</v>
      </c>
      <c r="H617" s="18">
        <v>2.9609999999999999</v>
      </c>
      <c r="I617" s="18">
        <v>-1.742</v>
      </c>
      <c r="J617" s="17">
        <v>-0.37040190000000001</v>
      </c>
      <c r="K617" s="17" t="s">
        <v>332</v>
      </c>
      <c r="L617" s="20">
        <v>45.020299999999999</v>
      </c>
      <c r="M617" s="20">
        <v>-93.275300000000001</v>
      </c>
    </row>
    <row r="618" spans="1:13" s="11" customFormat="1" x14ac:dyDescent="0.25">
      <c r="A618" s="12" t="s">
        <v>796</v>
      </c>
      <c r="B618" s="12" t="s">
        <v>152</v>
      </c>
      <c r="C618" s="16">
        <v>9260.9</v>
      </c>
      <c r="D618" s="16">
        <v>23970.5</v>
      </c>
      <c r="E618" s="16">
        <v>14709.6</v>
      </c>
      <c r="F618" s="17">
        <v>1.5883553399999999</v>
      </c>
      <c r="G618" s="18">
        <v>8.9999999999999993E-3</v>
      </c>
      <c r="H618" s="18">
        <v>1.6E-2</v>
      </c>
      <c r="I618" s="18">
        <v>7.0000000000000001E-3</v>
      </c>
      <c r="J618" s="17">
        <v>0.77777777800000003</v>
      </c>
      <c r="K618" s="17" t="s">
        <v>332</v>
      </c>
      <c r="L618" s="20">
        <v>45.819000000000003</v>
      </c>
      <c r="M618" s="20">
        <v>-92.970200000000006</v>
      </c>
    </row>
    <row r="619" spans="1:13" s="11" customFormat="1" x14ac:dyDescent="0.25">
      <c r="A619" s="12" t="s">
        <v>155</v>
      </c>
      <c r="B619" s="12" t="s">
        <v>152</v>
      </c>
      <c r="C619" s="16">
        <v>96765805.299999997</v>
      </c>
      <c r="D619" s="16">
        <v>102210603</v>
      </c>
      <c r="E619" s="16">
        <v>5444797.3499999996</v>
      </c>
      <c r="F619" s="17">
        <v>5.6267783000000002E-2</v>
      </c>
      <c r="G619" s="18">
        <v>3985.2220000000002</v>
      </c>
      <c r="H619" s="18">
        <v>4108.665</v>
      </c>
      <c r="I619" s="18">
        <v>123.443</v>
      </c>
      <c r="J619" s="17">
        <v>3.0975188000000001E-2</v>
      </c>
      <c r="K619" s="17" t="s">
        <v>330</v>
      </c>
      <c r="L619" s="20">
        <v>45.379199999999997</v>
      </c>
      <c r="M619" s="20">
        <v>-93.895799999999994</v>
      </c>
    </row>
    <row r="620" spans="1:13" s="11" customFormat="1" x14ac:dyDescent="0.25">
      <c r="A620" s="12" t="s">
        <v>797</v>
      </c>
      <c r="B620" s="12" t="s">
        <v>152</v>
      </c>
      <c r="C620" s="16">
        <v>523406.29200000002</v>
      </c>
      <c r="D620" s="16">
        <v>1136356.3999999999</v>
      </c>
      <c r="E620" s="16">
        <v>612950.10400000005</v>
      </c>
      <c r="F620" s="17">
        <v>1.1710789800000001</v>
      </c>
      <c r="G620" s="18">
        <v>0.14499999999999999</v>
      </c>
      <c r="H620" s="18">
        <v>0.33700000000000002</v>
      </c>
      <c r="I620" s="18">
        <v>0.192</v>
      </c>
      <c r="J620" s="17">
        <v>1.32413793</v>
      </c>
      <c r="K620" s="17" t="s">
        <v>332</v>
      </c>
      <c r="L620" s="20">
        <v>47.544400000000003</v>
      </c>
      <c r="M620" s="20">
        <v>-95.1297</v>
      </c>
    </row>
    <row r="621" spans="1:13" s="11" customFormat="1" x14ac:dyDescent="0.25">
      <c r="A621" s="12" t="s">
        <v>798</v>
      </c>
      <c r="B621" s="12" t="s">
        <v>152</v>
      </c>
      <c r="C621" s="16">
        <v>31462.799999999999</v>
      </c>
      <c r="D621" s="16">
        <v>89043</v>
      </c>
      <c r="E621" s="16">
        <v>57580.2</v>
      </c>
      <c r="F621" s="17">
        <v>1.8301041199999999</v>
      </c>
      <c r="G621" s="18">
        <v>0.77800000000000002</v>
      </c>
      <c r="H621" s="18">
        <v>2.097</v>
      </c>
      <c r="I621" s="18">
        <v>1.319</v>
      </c>
      <c r="J621" s="17">
        <v>1.69537275</v>
      </c>
      <c r="K621" s="17" t="s">
        <v>332</v>
      </c>
      <c r="L621" s="20">
        <v>44.905000000000001</v>
      </c>
      <c r="M621" s="20">
        <v>-93.820999999999998</v>
      </c>
    </row>
    <row r="622" spans="1:13" s="11" customFormat="1" x14ac:dyDescent="0.25">
      <c r="A622" s="12" t="s">
        <v>799</v>
      </c>
      <c r="B622" s="12" t="s">
        <v>156</v>
      </c>
      <c r="C622" s="16">
        <v>275232.12800000003</v>
      </c>
      <c r="D622" s="16">
        <v>504019.87699999998</v>
      </c>
      <c r="E622" s="16">
        <v>228787.74900000001</v>
      </c>
      <c r="F622" s="17">
        <v>0.83125378800000005</v>
      </c>
      <c r="G622" s="18">
        <v>0.08</v>
      </c>
      <c r="H622" s="18">
        <v>0.16600000000000001</v>
      </c>
      <c r="I622" s="18">
        <v>8.5999999999999993E-2</v>
      </c>
      <c r="J622" s="17">
        <v>1.075</v>
      </c>
      <c r="K622" s="17" t="s">
        <v>332</v>
      </c>
      <c r="L622" s="20">
        <v>39.309199999999997</v>
      </c>
      <c r="M622" s="20">
        <v>-91.536900000000003</v>
      </c>
    </row>
    <row r="623" spans="1:13" s="11" customFormat="1" x14ac:dyDescent="0.25">
      <c r="A623" s="12" t="s">
        <v>800</v>
      </c>
      <c r="B623" s="12" t="s">
        <v>156</v>
      </c>
      <c r="C623" s="16">
        <v>22981.031999999999</v>
      </c>
      <c r="D623" s="16"/>
      <c r="E623" s="16"/>
      <c r="F623" s="17"/>
      <c r="G623" s="18">
        <v>8.9999999999999993E-3</v>
      </c>
      <c r="H623" s="18"/>
      <c r="I623" s="18"/>
      <c r="J623" s="17"/>
      <c r="K623" s="17" t="s">
        <v>332</v>
      </c>
      <c r="L623" s="20">
        <v>39.091900000000003</v>
      </c>
      <c r="M623" s="20">
        <v>-94.326099999999997</v>
      </c>
    </row>
    <row r="624" spans="1:13" s="11" customFormat="1" x14ac:dyDescent="0.25">
      <c r="A624" s="12" t="s">
        <v>801</v>
      </c>
      <c r="B624" s="12" t="s">
        <v>156</v>
      </c>
      <c r="C624" s="16">
        <v>14029.1</v>
      </c>
      <c r="D624" s="16">
        <v>46285</v>
      </c>
      <c r="E624" s="16">
        <v>32255.9</v>
      </c>
      <c r="F624" s="17">
        <v>2.2992137800000001</v>
      </c>
      <c r="G624" s="18">
        <v>1.4E-2</v>
      </c>
      <c r="H624" s="18">
        <v>5.8849999999999998</v>
      </c>
      <c r="I624" s="18">
        <v>5.8710000000000004</v>
      </c>
      <c r="J624" s="17">
        <v>419.35714300000001</v>
      </c>
      <c r="K624" s="17" t="s">
        <v>332</v>
      </c>
      <c r="L624" s="20">
        <v>39.783999999999999</v>
      </c>
      <c r="M624" s="20">
        <v>-93.561999999999998</v>
      </c>
    </row>
    <row r="625" spans="1:13" s="11" customFormat="1" x14ac:dyDescent="0.25">
      <c r="A625" s="12" t="s">
        <v>299</v>
      </c>
      <c r="B625" s="12" t="s">
        <v>156</v>
      </c>
      <c r="C625" s="16">
        <v>305484.413</v>
      </c>
      <c r="D625" s="16">
        <v>285959.01699999999</v>
      </c>
      <c r="E625" s="16">
        <v>-19525.396000000001</v>
      </c>
      <c r="F625" s="17">
        <v>-6.3916200000000006E-2</v>
      </c>
      <c r="G625" s="18">
        <v>7.6999999999999999E-2</v>
      </c>
      <c r="H625" s="18">
        <v>7.0999999999999994E-2</v>
      </c>
      <c r="I625" s="18">
        <v>-6.0000000000000001E-3</v>
      </c>
      <c r="J625" s="17">
        <v>-7.7922099999999994E-2</v>
      </c>
      <c r="K625" s="17" t="s">
        <v>332</v>
      </c>
      <c r="L625" s="20">
        <v>38.965800000000002</v>
      </c>
      <c r="M625" s="20">
        <v>-92.317499999999995</v>
      </c>
    </row>
    <row r="626" spans="1:13" s="11" customFormat="1" x14ac:dyDescent="0.25">
      <c r="A626" s="12" t="s">
        <v>802</v>
      </c>
      <c r="B626" s="12" t="s">
        <v>156</v>
      </c>
      <c r="C626" s="16">
        <v>172594.04800000001</v>
      </c>
      <c r="D626" s="16">
        <v>289747.679</v>
      </c>
      <c r="E626" s="16">
        <v>117153.63099999999</v>
      </c>
      <c r="F626" s="17">
        <v>0.67878140799999998</v>
      </c>
      <c r="G626" s="18">
        <v>0.06</v>
      </c>
      <c r="H626" s="18">
        <v>8.4000000000000005E-2</v>
      </c>
      <c r="I626" s="18">
        <v>2.4E-2</v>
      </c>
      <c r="J626" s="17">
        <v>0.4</v>
      </c>
      <c r="K626" s="17" t="s">
        <v>332</v>
      </c>
      <c r="L626" s="20">
        <v>39.018300000000004</v>
      </c>
      <c r="M626" s="20">
        <v>-92.263300000000001</v>
      </c>
    </row>
    <row r="627" spans="1:13" s="11" customFormat="1" x14ac:dyDescent="0.25">
      <c r="A627" s="12" t="s">
        <v>803</v>
      </c>
      <c r="B627" s="12" t="s">
        <v>156</v>
      </c>
      <c r="C627" s="16">
        <v>16091225.199999999</v>
      </c>
      <c r="D627" s="16">
        <v>13054117.1</v>
      </c>
      <c r="E627" s="16">
        <v>-3037108.2</v>
      </c>
      <c r="F627" s="17">
        <v>-0.1887431</v>
      </c>
      <c r="G627" s="18">
        <v>4.8380000000000001</v>
      </c>
      <c r="H627" s="18">
        <v>3.927</v>
      </c>
      <c r="I627" s="18">
        <v>-0.91100000000000003</v>
      </c>
      <c r="J627" s="17">
        <v>-0.188301</v>
      </c>
      <c r="K627" s="17" t="s">
        <v>332</v>
      </c>
      <c r="L627" s="20">
        <v>38.793100000000003</v>
      </c>
      <c r="M627" s="20">
        <v>-94.300600000000003</v>
      </c>
    </row>
    <row r="628" spans="1:13" s="11" customFormat="1" x14ac:dyDescent="0.25">
      <c r="A628" s="12" t="s">
        <v>804</v>
      </c>
      <c r="B628" s="12" t="s">
        <v>156</v>
      </c>
      <c r="C628" s="16">
        <v>3304106.26</v>
      </c>
      <c r="D628" s="16">
        <v>3094228.58</v>
      </c>
      <c r="E628" s="16">
        <v>-209877.67</v>
      </c>
      <c r="F628" s="17">
        <v>-6.3520300000000002E-2</v>
      </c>
      <c r="G628" s="18">
        <v>1.302</v>
      </c>
      <c r="H628" s="18">
        <v>2.7160000000000002</v>
      </c>
      <c r="I628" s="18">
        <v>1.4139999999999999</v>
      </c>
      <c r="J628" s="17">
        <v>1.0860215099999999</v>
      </c>
      <c r="K628" s="17" t="s">
        <v>332</v>
      </c>
      <c r="L628" s="20">
        <v>37.138500000000001</v>
      </c>
      <c r="M628" s="20">
        <v>-94.104100000000003</v>
      </c>
    </row>
    <row r="629" spans="1:13" s="11" customFormat="1" x14ac:dyDescent="0.25">
      <c r="A629" s="12" t="s">
        <v>805</v>
      </c>
      <c r="B629" s="12" t="s">
        <v>156</v>
      </c>
      <c r="C629" s="16">
        <v>1062467.1299999999</v>
      </c>
      <c r="D629" s="16">
        <v>412555.20299999998</v>
      </c>
      <c r="E629" s="16">
        <v>-649911.93000000005</v>
      </c>
      <c r="F629" s="17">
        <v>-0.61170069999999999</v>
      </c>
      <c r="G629" s="18">
        <v>0.313</v>
      </c>
      <c r="H629" s="18">
        <v>0.122</v>
      </c>
      <c r="I629" s="18">
        <v>-0.191</v>
      </c>
      <c r="J629" s="17">
        <v>-0.61022359999999998</v>
      </c>
      <c r="K629" s="17" t="s">
        <v>332</v>
      </c>
      <c r="L629" s="20">
        <v>36.867800000000003</v>
      </c>
      <c r="M629" s="20">
        <v>-89.839699999999993</v>
      </c>
    </row>
    <row r="630" spans="1:13" s="11" customFormat="1" x14ac:dyDescent="0.25">
      <c r="A630" s="12" t="s">
        <v>806</v>
      </c>
      <c r="B630" s="12" t="s">
        <v>156</v>
      </c>
      <c r="C630" s="16">
        <v>11440.4</v>
      </c>
      <c r="D630" s="16">
        <v>48666.400000000001</v>
      </c>
      <c r="E630" s="16">
        <v>37226</v>
      </c>
      <c r="F630" s="17">
        <v>3.2539072099999999</v>
      </c>
      <c r="G630" s="18">
        <v>2.86</v>
      </c>
      <c r="H630" s="18">
        <v>12.167</v>
      </c>
      <c r="I630" s="18">
        <v>9.3070000000000004</v>
      </c>
      <c r="J630" s="17">
        <v>3.2541958000000002</v>
      </c>
      <c r="K630" s="17" t="s">
        <v>332</v>
      </c>
      <c r="L630" s="20">
        <v>38.593499999999999</v>
      </c>
      <c r="M630" s="20">
        <v>-92.220299999999995</v>
      </c>
    </row>
    <row r="631" spans="1:13" s="11" customFormat="1" x14ac:dyDescent="0.25">
      <c r="A631" s="12" t="s">
        <v>807</v>
      </c>
      <c r="B631" s="12" t="s">
        <v>156</v>
      </c>
      <c r="C631" s="16">
        <v>396077.3</v>
      </c>
      <c r="D631" s="16">
        <v>778154.7</v>
      </c>
      <c r="E631" s="16">
        <v>382077.4</v>
      </c>
      <c r="F631" s="17">
        <v>0.96465361699999996</v>
      </c>
      <c r="G631" s="18">
        <v>0.997</v>
      </c>
      <c r="H631" s="18">
        <v>74.281000000000006</v>
      </c>
      <c r="I631" s="18">
        <v>73.284000000000006</v>
      </c>
      <c r="J631" s="17">
        <v>73.504513500000002</v>
      </c>
      <c r="K631" s="17" t="s">
        <v>332</v>
      </c>
      <c r="L631" s="20">
        <v>38.861499999999999</v>
      </c>
      <c r="M631" s="20">
        <v>-94.298199999999994</v>
      </c>
    </row>
    <row r="632" spans="1:13" s="11" customFormat="1" x14ac:dyDescent="0.25">
      <c r="A632" s="12" t="s">
        <v>157</v>
      </c>
      <c r="B632" s="12" t="s">
        <v>156</v>
      </c>
      <c r="C632" s="16">
        <v>22713664</v>
      </c>
      <c r="D632" s="16">
        <v>28988101.5</v>
      </c>
      <c r="E632" s="16">
        <v>6274437.4900000002</v>
      </c>
      <c r="F632" s="17">
        <v>0.27624065799999997</v>
      </c>
      <c r="G632" s="18">
        <v>929.41899999999998</v>
      </c>
      <c r="H632" s="18">
        <v>1221.778</v>
      </c>
      <c r="I632" s="18">
        <v>292.35899999999998</v>
      </c>
      <c r="J632" s="17">
        <v>0.31456103200000002</v>
      </c>
      <c r="K632" s="17" t="s">
        <v>330</v>
      </c>
      <c r="L632" s="20">
        <v>39.130600000000001</v>
      </c>
      <c r="M632" s="20">
        <v>-94.477800000000002</v>
      </c>
    </row>
    <row r="633" spans="1:13" s="11" customFormat="1" x14ac:dyDescent="0.25">
      <c r="A633" s="12" t="s">
        <v>808</v>
      </c>
      <c r="B633" s="12" t="s">
        <v>156</v>
      </c>
      <c r="C633" s="16">
        <v>79798.399999999994</v>
      </c>
      <c r="D633" s="16">
        <v>205363.3</v>
      </c>
      <c r="E633" s="16">
        <v>125564.9</v>
      </c>
      <c r="F633" s="17">
        <v>1.57352654</v>
      </c>
      <c r="G633" s="18">
        <v>2.4E-2</v>
      </c>
      <c r="H633" s="18">
        <v>7.3999999999999996E-2</v>
      </c>
      <c r="I633" s="18">
        <v>0.05</v>
      </c>
      <c r="J633" s="17">
        <v>2.0833333299999999</v>
      </c>
      <c r="K633" s="17" t="s">
        <v>332</v>
      </c>
      <c r="L633" s="20">
        <v>39.072099999999999</v>
      </c>
      <c r="M633" s="20">
        <v>-93.721000000000004</v>
      </c>
    </row>
    <row r="634" spans="1:13" s="11" customFormat="1" x14ac:dyDescent="0.25">
      <c r="A634" s="12" t="s">
        <v>809</v>
      </c>
      <c r="B634" s="12" t="s">
        <v>156</v>
      </c>
      <c r="C634" s="16">
        <v>2771409.67</v>
      </c>
      <c r="D634" s="16">
        <v>1223021.0900000001</v>
      </c>
      <c r="E634" s="16">
        <v>-1548388.6</v>
      </c>
      <c r="F634" s="17">
        <v>-0.55870070000000005</v>
      </c>
      <c r="G634" s="18">
        <v>0.879</v>
      </c>
      <c r="H634" s="18">
        <v>0.39200000000000002</v>
      </c>
      <c r="I634" s="18">
        <v>-0.48699999999999999</v>
      </c>
      <c r="J634" s="17">
        <v>-0.5540387</v>
      </c>
      <c r="K634" s="17" t="s">
        <v>332</v>
      </c>
      <c r="L634" s="20">
        <v>38.753799999999998</v>
      </c>
      <c r="M634" s="20">
        <v>-93.9983</v>
      </c>
    </row>
    <row r="635" spans="1:13" s="11" customFormat="1" x14ac:dyDescent="0.25">
      <c r="A635" s="12" t="s">
        <v>158</v>
      </c>
      <c r="B635" s="12" t="s">
        <v>156</v>
      </c>
      <c r="C635" s="16">
        <v>65703095.600000001</v>
      </c>
      <c r="D635" s="16">
        <v>73553726.5</v>
      </c>
      <c r="E635" s="16">
        <v>7850630.8700000001</v>
      </c>
      <c r="F635" s="17">
        <v>0.119486469</v>
      </c>
      <c r="G635" s="18">
        <v>811.58</v>
      </c>
      <c r="H635" s="18">
        <v>653.18700000000001</v>
      </c>
      <c r="I635" s="18">
        <v>-158.393</v>
      </c>
      <c r="J635" s="17">
        <v>-0.19516620000000001</v>
      </c>
      <c r="K635" s="17" t="s">
        <v>330</v>
      </c>
      <c r="L635" s="20">
        <v>39.447200000000002</v>
      </c>
      <c r="M635" s="20">
        <v>-94.98</v>
      </c>
    </row>
    <row r="636" spans="1:13" s="11" customFormat="1" x14ac:dyDescent="0.25">
      <c r="A636" s="12" t="s">
        <v>810</v>
      </c>
      <c r="B636" s="12" t="s">
        <v>156</v>
      </c>
      <c r="C636" s="16">
        <v>1660484.11</v>
      </c>
      <c r="D636" s="16">
        <v>1393947.74</v>
      </c>
      <c r="E636" s="16">
        <v>-266536.37</v>
      </c>
      <c r="F636" s="17">
        <v>-0.1605173</v>
      </c>
      <c r="G636" s="18">
        <v>0.51200000000000001</v>
      </c>
      <c r="H636" s="18">
        <v>0.61599999999999999</v>
      </c>
      <c r="I636" s="18">
        <v>0.104</v>
      </c>
      <c r="J636" s="17">
        <v>0.203125</v>
      </c>
      <c r="K636" s="17" t="s">
        <v>332</v>
      </c>
      <c r="L636" s="20">
        <v>37.108600000000003</v>
      </c>
      <c r="M636" s="20">
        <v>-93.259200000000007</v>
      </c>
    </row>
    <row r="637" spans="1:13" s="11" customFormat="1" x14ac:dyDescent="0.25">
      <c r="A637" s="12" t="s">
        <v>159</v>
      </c>
      <c r="B637" s="12" t="s">
        <v>156</v>
      </c>
      <c r="C637" s="16">
        <v>17677672.699999999</v>
      </c>
      <c r="D637" s="16">
        <v>25492962.199999999</v>
      </c>
      <c r="E637" s="16">
        <v>7815289.54</v>
      </c>
      <c r="F637" s="17">
        <v>0.44209945899999997</v>
      </c>
      <c r="G637" s="18">
        <v>1967.472</v>
      </c>
      <c r="H637" s="18">
        <v>2497.98</v>
      </c>
      <c r="I637" s="18">
        <v>530.50800000000004</v>
      </c>
      <c r="J637" s="17">
        <v>0.26963941499999999</v>
      </c>
      <c r="K637" s="17" t="s">
        <v>330</v>
      </c>
      <c r="L637" s="20">
        <v>37.151899999999998</v>
      </c>
      <c r="M637" s="20">
        <v>-93.389200000000002</v>
      </c>
    </row>
    <row r="638" spans="1:13" s="11" customFormat="1" x14ac:dyDescent="0.25">
      <c r="A638" s="12" t="s">
        <v>160</v>
      </c>
      <c r="B638" s="12" t="s">
        <v>156</v>
      </c>
      <c r="C638" s="16">
        <v>163826169</v>
      </c>
      <c r="D638" s="16">
        <v>164342580</v>
      </c>
      <c r="E638" s="16">
        <v>516410.80800000002</v>
      </c>
      <c r="F638" s="17">
        <v>3.1521880000000002E-3</v>
      </c>
      <c r="G638" s="18">
        <v>39391.936999999998</v>
      </c>
      <c r="H638" s="18">
        <v>41918.985000000001</v>
      </c>
      <c r="I638" s="18">
        <v>2527.0479999999998</v>
      </c>
      <c r="J638" s="17">
        <v>6.4151401999999996E-2</v>
      </c>
      <c r="K638" s="17" t="s">
        <v>330</v>
      </c>
      <c r="L638" s="20">
        <v>38.558300000000003</v>
      </c>
      <c r="M638" s="20">
        <v>-90.836100000000002</v>
      </c>
    </row>
    <row r="639" spans="1:13" s="11" customFormat="1" x14ac:dyDescent="0.25">
      <c r="A639" s="12" t="s">
        <v>811</v>
      </c>
      <c r="B639" s="12" t="s">
        <v>156</v>
      </c>
      <c r="C639" s="16">
        <v>239378.29300000001</v>
      </c>
      <c r="D639" s="16">
        <v>346986.59499999997</v>
      </c>
      <c r="E639" s="16">
        <v>107608.302</v>
      </c>
      <c r="F639" s="17">
        <v>0.44953241399999999</v>
      </c>
      <c r="G639" s="18">
        <v>7.4999999999999997E-2</v>
      </c>
      <c r="H639" s="18">
        <v>1.4590000000000001</v>
      </c>
      <c r="I639" s="18">
        <v>1.3839999999999999</v>
      </c>
      <c r="J639" s="17">
        <v>18.453333300000001</v>
      </c>
      <c r="K639" s="17" t="s">
        <v>332</v>
      </c>
      <c r="L639" s="20">
        <v>39.724600000000002</v>
      </c>
      <c r="M639" s="20">
        <v>-94.877300000000005</v>
      </c>
    </row>
    <row r="640" spans="1:13" s="11" customFormat="1" x14ac:dyDescent="0.25">
      <c r="A640" s="12" t="s">
        <v>812</v>
      </c>
      <c r="B640" s="12" t="s">
        <v>156</v>
      </c>
      <c r="C640" s="16">
        <v>473450.38299999997</v>
      </c>
      <c r="D640" s="16">
        <v>495846.32299999997</v>
      </c>
      <c r="E640" s="16">
        <v>22395.94</v>
      </c>
      <c r="F640" s="17">
        <v>4.7303669E-2</v>
      </c>
      <c r="G640" s="18">
        <v>6.5000000000000002E-2</v>
      </c>
      <c r="H640" s="18">
        <v>0.111</v>
      </c>
      <c r="I640" s="18">
        <v>4.5999999999999999E-2</v>
      </c>
      <c r="J640" s="17">
        <v>0.70769230800000005</v>
      </c>
      <c r="K640" s="17" t="s">
        <v>332</v>
      </c>
      <c r="L640" s="20">
        <v>37.247900000000001</v>
      </c>
      <c r="M640" s="20">
        <v>-93.170900000000003</v>
      </c>
    </row>
    <row r="641" spans="1:13" s="11" customFormat="1" x14ac:dyDescent="0.25">
      <c r="A641" s="12" t="s">
        <v>161</v>
      </c>
      <c r="B641" s="12" t="s">
        <v>156</v>
      </c>
      <c r="C641" s="16">
        <v>1549132.86</v>
      </c>
      <c r="D641" s="16">
        <v>6408839.0999999996</v>
      </c>
      <c r="E641" s="16">
        <v>4859706.25</v>
      </c>
      <c r="F641" s="17">
        <v>3.1370493700000002</v>
      </c>
      <c r="G641" s="18">
        <v>283.64400000000001</v>
      </c>
      <c r="H641" s="18">
        <v>1539.09</v>
      </c>
      <c r="I641" s="18">
        <v>1255.4459999999999</v>
      </c>
      <c r="J641" s="17">
        <v>4.4261327599999998</v>
      </c>
      <c r="K641" s="17" t="s">
        <v>330</v>
      </c>
      <c r="L641" s="20">
        <v>38.401699999999998</v>
      </c>
      <c r="M641" s="20">
        <v>-90.335800000000006</v>
      </c>
    </row>
    <row r="642" spans="1:13" s="11" customFormat="1" x14ac:dyDescent="0.25">
      <c r="A642" s="12" t="s">
        <v>813</v>
      </c>
      <c r="B642" s="12" t="s">
        <v>156</v>
      </c>
      <c r="C642" s="16">
        <v>8883.2000000000007</v>
      </c>
      <c r="D642" s="16">
        <v>36201.800000000003</v>
      </c>
      <c r="E642" s="16">
        <v>27318.6</v>
      </c>
      <c r="F642" s="17">
        <v>3.0753107000000002</v>
      </c>
      <c r="G642" s="18">
        <v>2.2200000000000002</v>
      </c>
      <c r="H642" s="18">
        <v>9.0500000000000007</v>
      </c>
      <c r="I642" s="18">
        <v>6.83</v>
      </c>
      <c r="J642" s="17">
        <v>3.0765765799999998</v>
      </c>
      <c r="K642" s="17" t="s">
        <v>332</v>
      </c>
      <c r="L642" s="20">
        <v>39.148099999999999</v>
      </c>
      <c r="M642" s="20">
        <v>-91.830600000000004</v>
      </c>
    </row>
    <row r="643" spans="1:13" s="11" customFormat="1" x14ac:dyDescent="0.25">
      <c r="A643" s="12" t="s">
        <v>814</v>
      </c>
      <c r="B643" s="12" t="s">
        <v>156</v>
      </c>
      <c r="C643" s="16">
        <v>9177.4</v>
      </c>
      <c r="D643" s="16">
        <v>47116.1</v>
      </c>
      <c r="E643" s="16">
        <v>37938.699999999997</v>
      </c>
      <c r="F643" s="17">
        <v>4.1339268200000001</v>
      </c>
      <c r="G643" s="18">
        <v>2.2949999999999999</v>
      </c>
      <c r="H643" s="18">
        <v>11.78</v>
      </c>
      <c r="I643" s="18">
        <v>9.4849999999999994</v>
      </c>
      <c r="J643" s="17">
        <v>4.1328975999999997</v>
      </c>
      <c r="K643" s="17" t="s">
        <v>332</v>
      </c>
      <c r="L643" s="20">
        <v>39.424399999999999</v>
      </c>
      <c r="M643" s="20">
        <v>-92.483699999999999</v>
      </c>
    </row>
    <row r="644" spans="1:13" s="11" customFormat="1" x14ac:dyDescent="0.25">
      <c r="A644" s="12" t="s">
        <v>815</v>
      </c>
      <c r="B644" s="12" t="s">
        <v>156</v>
      </c>
      <c r="C644" s="16">
        <v>12866.2</v>
      </c>
      <c r="D644" s="16">
        <v>70255.3</v>
      </c>
      <c r="E644" s="16">
        <v>57389.1</v>
      </c>
      <c r="F644" s="17">
        <v>4.4604545199999999</v>
      </c>
      <c r="G644" s="18">
        <v>3.2170000000000001</v>
      </c>
      <c r="H644" s="18">
        <v>17.565000000000001</v>
      </c>
      <c r="I644" s="18">
        <v>14.348000000000001</v>
      </c>
      <c r="J644" s="17">
        <v>4.4600559500000001</v>
      </c>
      <c r="K644" s="17" t="s">
        <v>332</v>
      </c>
      <c r="L644" s="20">
        <v>38.555300000000003</v>
      </c>
      <c r="M644" s="20">
        <v>-92.102000000000004</v>
      </c>
    </row>
    <row r="645" spans="1:13" s="11" customFormat="1" x14ac:dyDescent="0.25">
      <c r="A645" s="12" t="s">
        <v>162</v>
      </c>
      <c r="B645" s="12" t="s">
        <v>156</v>
      </c>
      <c r="C645" s="16">
        <v>59087591.299999997</v>
      </c>
      <c r="D645" s="16">
        <v>52055956.100000001</v>
      </c>
      <c r="E645" s="16">
        <v>-7031635.2000000002</v>
      </c>
      <c r="F645" s="17">
        <v>-0.1190036</v>
      </c>
      <c r="G645" s="18">
        <v>12032.746999999999</v>
      </c>
      <c r="H645" s="18">
        <v>10485.598</v>
      </c>
      <c r="I645" s="18">
        <v>-1547.1489999999999</v>
      </c>
      <c r="J645" s="17">
        <v>-0.1285782</v>
      </c>
      <c r="K645" s="17" t="s">
        <v>330</v>
      </c>
      <c r="L645" s="20">
        <v>36.514699999999998</v>
      </c>
      <c r="M645" s="20">
        <v>-89.561700000000002</v>
      </c>
    </row>
    <row r="646" spans="1:13" s="11" customFormat="1" x14ac:dyDescent="0.25">
      <c r="A646" s="12" t="s">
        <v>816</v>
      </c>
      <c r="B646" s="12" t="s">
        <v>156</v>
      </c>
      <c r="C646" s="16">
        <v>109423.925</v>
      </c>
      <c r="D646" s="16">
        <v>149824.978</v>
      </c>
      <c r="E646" s="16">
        <v>40401.053</v>
      </c>
      <c r="F646" s="17">
        <v>0.36921589999999999</v>
      </c>
      <c r="G646" s="18">
        <v>3.2000000000000001E-2</v>
      </c>
      <c r="H646" s="18">
        <v>4.4999999999999998E-2</v>
      </c>
      <c r="I646" s="18">
        <v>1.2999999999999999E-2</v>
      </c>
      <c r="J646" s="17">
        <v>0.40625</v>
      </c>
      <c r="K646" s="17" t="s">
        <v>332</v>
      </c>
      <c r="L646" s="20">
        <v>40.287700000000001</v>
      </c>
      <c r="M646" s="20">
        <v>-94.791300000000007</v>
      </c>
    </row>
    <row r="647" spans="1:13" s="11" customFormat="1" x14ac:dyDescent="0.25">
      <c r="A647" s="12" t="s">
        <v>817</v>
      </c>
      <c r="B647" s="12" t="s">
        <v>156</v>
      </c>
      <c r="C647" s="16">
        <v>187783.2</v>
      </c>
      <c r="D647" s="16">
        <v>452383.6</v>
      </c>
      <c r="E647" s="16">
        <v>264600.40000000002</v>
      </c>
      <c r="F647" s="17">
        <v>1.4090738700000001</v>
      </c>
      <c r="G647" s="18">
        <v>2.823</v>
      </c>
      <c r="H647" s="18">
        <v>6.7869999999999999</v>
      </c>
      <c r="I647" s="18">
        <v>3.964</v>
      </c>
      <c r="J647" s="17">
        <v>1.4041799500000001</v>
      </c>
      <c r="K647" s="17" t="s">
        <v>332</v>
      </c>
      <c r="L647" s="20">
        <v>39.123100000000001</v>
      </c>
      <c r="M647" s="20">
        <v>-94.560500000000005</v>
      </c>
    </row>
    <row r="648" spans="1:13" s="11" customFormat="1" x14ac:dyDescent="0.25">
      <c r="A648" s="12" t="s">
        <v>818</v>
      </c>
      <c r="B648" s="12" t="s">
        <v>156</v>
      </c>
      <c r="C648" s="16">
        <v>262795.68099999998</v>
      </c>
      <c r="D648" s="16">
        <v>377195.45500000002</v>
      </c>
      <c r="E648" s="16">
        <v>114399.774</v>
      </c>
      <c r="F648" s="17">
        <v>0.43531831900000001</v>
      </c>
      <c r="G648" s="18">
        <v>7.5999999999999998E-2</v>
      </c>
      <c r="H648" s="18">
        <v>5.2999999999999999E-2</v>
      </c>
      <c r="I648" s="18">
        <v>-2.3E-2</v>
      </c>
      <c r="J648" s="17">
        <v>-0.3026316</v>
      </c>
      <c r="K648" s="17" t="s">
        <v>332</v>
      </c>
      <c r="L648" s="20">
        <v>39.353099999999998</v>
      </c>
      <c r="M648" s="20">
        <v>-91.229500000000002</v>
      </c>
    </row>
    <row r="649" spans="1:13" s="11" customFormat="1" x14ac:dyDescent="0.25">
      <c r="A649" s="12" t="s">
        <v>819</v>
      </c>
      <c r="B649" s="12" t="s">
        <v>156</v>
      </c>
      <c r="C649" s="16">
        <v>226676.01800000001</v>
      </c>
      <c r="D649" s="16">
        <v>154366.23300000001</v>
      </c>
      <c r="E649" s="16">
        <v>-72309.785000000003</v>
      </c>
      <c r="F649" s="17">
        <v>-0.31900060000000002</v>
      </c>
      <c r="G649" s="18">
        <v>7.0999999999999994E-2</v>
      </c>
      <c r="H649" s="18">
        <v>4.7E-2</v>
      </c>
      <c r="I649" s="18">
        <v>-2.4E-2</v>
      </c>
      <c r="J649" s="17">
        <v>-0.3380282</v>
      </c>
      <c r="K649" s="17" t="s">
        <v>332</v>
      </c>
      <c r="L649" s="20">
        <v>38.786499999999997</v>
      </c>
      <c r="M649" s="20">
        <v>-94.276799999999994</v>
      </c>
    </row>
    <row r="650" spans="1:13" s="11" customFormat="1" x14ac:dyDescent="0.25">
      <c r="A650" s="12" t="s">
        <v>163</v>
      </c>
      <c r="B650" s="12" t="s">
        <v>156</v>
      </c>
      <c r="C650" s="16">
        <v>71684446</v>
      </c>
      <c r="D650" s="16">
        <v>76951733.5</v>
      </c>
      <c r="E650" s="16">
        <v>5267287.54</v>
      </c>
      <c r="F650" s="17">
        <v>7.3478806999999993E-2</v>
      </c>
      <c r="G650" s="18">
        <v>17321.43</v>
      </c>
      <c r="H650" s="18">
        <v>19528.662</v>
      </c>
      <c r="I650" s="18">
        <v>2207.232</v>
      </c>
      <c r="J650" s="17">
        <v>0.127427816</v>
      </c>
      <c r="K650" s="17" t="s">
        <v>330</v>
      </c>
      <c r="L650" s="20">
        <v>38.130600000000001</v>
      </c>
      <c r="M650" s="20">
        <v>-90.262500000000003</v>
      </c>
    </row>
    <row r="651" spans="1:13" s="11" customFormat="1" x14ac:dyDescent="0.25">
      <c r="A651" s="12" t="s">
        <v>164</v>
      </c>
      <c r="B651" s="12" t="s">
        <v>156</v>
      </c>
      <c r="C651" s="16">
        <v>16880136.5</v>
      </c>
      <c r="D651" s="16">
        <v>18969940.300000001</v>
      </c>
      <c r="E651" s="16">
        <v>2089803.81</v>
      </c>
      <c r="F651" s="17">
        <v>0.123802542</v>
      </c>
      <c r="G651" s="18">
        <v>4265.5349999999999</v>
      </c>
      <c r="H651" s="18">
        <v>4799.2619999999997</v>
      </c>
      <c r="I651" s="18">
        <v>533.72699999999998</v>
      </c>
      <c r="J651" s="17">
        <v>0.125125453</v>
      </c>
      <c r="K651" s="17" t="s">
        <v>330</v>
      </c>
      <c r="L651" s="20">
        <v>36.879100000000001</v>
      </c>
      <c r="M651" s="20">
        <v>-89.620900000000006</v>
      </c>
    </row>
    <row r="652" spans="1:13" s="11" customFormat="1" x14ac:dyDescent="0.25">
      <c r="A652" s="12" t="s">
        <v>165</v>
      </c>
      <c r="B652" s="12" t="s">
        <v>156</v>
      </c>
      <c r="C652" s="16">
        <v>30181257.800000001</v>
      </c>
      <c r="D652" s="16">
        <v>41769822.5</v>
      </c>
      <c r="E652" s="16">
        <v>11588564.699999999</v>
      </c>
      <c r="F652" s="17">
        <v>0.38396559899999999</v>
      </c>
      <c r="G652" s="18">
        <v>1199.5119999999999</v>
      </c>
      <c r="H652" s="18">
        <v>1972.7349999999999</v>
      </c>
      <c r="I652" s="18">
        <v>773.22299999999996</v>
      </c>
      <c r="J652" s="17">
        <v>0.64461464300000004</v>
      </c>
      <c r="K652" s="17" t="s">
        <v>330</v>
      </c>
      <c r="L652" s="20">
        <v>38.915799999999997</v>
      </c>
      <c r="M652" s="20">
        <v>-90.291700000000006</v>
      </c>
    </row>
    <row r="653" spans="1:13" s="11" customFormat="1" x14ac:dyDescent="0.25">
      <c r="A653" s="12" t="s">
        <v>820</v>
      </c>
      <c r="B653" s="12" t="s">
        <v>156</v>
      </c>
      <c r="C653" s="16">
        <v>733745.18099999998</v>
      </c>
      <c r="D653" s="16">
        <v>879395.59299999999</v>
      </c>
      <c r="E653" s="16">
        <v>145650.41200000001</v>
      </c>
      <c r="F653" s="17">
        <v>0.198502717</v>
      </c>
      <c r="G653" s="18">
        <v>0.216</v>
      </c>
      <c r="H653" s="18">
        <v>0.26400000000000001</v>
      </c>
      <c r="I653" s="18">
        <v>4.8000000000000001E-2</v>
      </c>
      <c r="J653" s="17">
        <v>0.222222222</v>
      </c>
      <c r="K653" s="17" t="s">
        <v>332</v>
      </c>
      <c r="L653" s="20">
        <v>38.680300000000003</v>
      </c>
      <c r="M653" s="20">
        <v>-94.482399999999998</v>
      </c>
    </row>
    <row r="654" spans="1:13" s="11" customFormat="1" x14ac:dyDescent="0.25">
      <c r="A654" s="12" t="s">
        <v>821</v>
      </c>
      <c r="B654" s="12" t="s">
        <v>156</v>
      </c>
      <c r="C654" s="16">
        <v>7230221.9699999997</v>
      </c>
      <c r="D654" s="16">
        <v>6534223.0199999996</v>
      </c>
      <c r="E654" s="16">
        <v>-695998.96</v>
      </c>
      <c r="F654" s="17">
        <v>-9.6262500000000001E-2</v>
      </c>
      <c r="G654" s="18">
        <v>2.1589999999999998</v>
      </c>
      <c r="H654" s="18">
        <v>1.964</v>
      </c>
      <c r="I654" s="18">
        <v>-0.19500000000000001</v>
      </c>
      <c r="J654" s="17">
        <v>-9.03196E-2</v>
      </c>
      <c r="K654" s="17" t="s">
        <v>332</v>
      </c>
      <c r="L654" s="20">
        <v>36.5852</v>
      </c>
      <c r="M654" s="20">
        <v>-90.177899999999994</v>
      </c>
    </row>
    <row r="655" spans="1:13" s="11" customFormat="1" x14ac:dyDescent="0.25">
      <c r="A655" s="12" t="s">
        <v>822</v>
      </c>
      <c r="B655" s="12" t="s">
        <v>156</v>
      </c>
      <c r="C655" s="16">
        <v>19529633.899999999</v>
      </c>
      <c r="D655" s="16">
        <v>14178229.800000001</v>
      </c>
      <c r="E655" s="16">
        <v>-5351404.0999999996</v>
      </c>
      <c r="F655" s="17">
        <v>-0.2740146</v>
      </c>
      <c r="G655" s="18">
        <v>5.9320000000000004</v>
      </c>
      <c r="H655" s="18">
        <v>7.5220000000000002</v>
      </c>
      <c r="I655" s="18">
        <v>1.59</v>
      </c>
      <c r="J655" s="17">
        <v>0.26803776099999999</v>
      </c>
      <c r="K655" s="17" t="s">
        <v>332</v>
      </c>
      <c r="L655" s="20">
        <v>37.065899999999999</v>
      </c>
      <c r="M655" s="20">
        <v>-94.614000000000004</v>
      </c>
    </row>
    <row r="656" spans="1:13" s="11" customFormat="1" x14ac:dyDescent="0.25">
      <c r="A656" s="12" t="s">
        <v>166</v>
      </c>
      <c r="B656" s="12" t="s">
        <v>156</v>
      </c>
      <c r="C656" s="16">
        <v>70350121.900000006</v>
      </c>
      <c r="D656" s="16">
        <v>86314441.099999994</v>
      </c>
      <c r="E656" s="16">
        <v>15964319.300000001</v>
      </c>
      <c r="F656" s="17">
        <v>0.22692667499999999</v>
      </c>
      <c r="G656" s="18">
        <v>13702.293</v>
      </c>
      <c r="H656" s="18">
        <v>16193.239</v>
      </c>
      <c r="I656" s="18">
        <v>2490.9459999999999</v>
      </c>
      <c r="J656" s="17">
        <v>0.18179044899999999</v>
      </c>
      <c r="K656" s="17" t="s">
        <v>330</v>
      </c>
      <c r="L656" s="20">
        <v>39.553100000000001</v>
      </c>
      <c r="M656" s="20">
        <v>-92.639200000000002</v>
      </c>
    </row>
    <row r="657" spans="1:13" s="11" customFormat="1" x14ac:dyDescent="0.25">
      <c r="A657" s="12" t="s">
        <v>823</v>
      </c>
      <c r="B657" s="12" t="s">
        <v>168</v>
      </c>
      <c r="C657" s="16">
        <v>21958130.600000001</v>
      </c>
      <c r="D657" s="16">
        <v>24583476.600000001</v>
      </c>
      <c r="E657" s="16">
        <v>2625345.96</v>
      </c>
      <c r="F657" s="17">
        <v>0.119561451</v>
      </c>
      <c r="G657" s="18">
        <v>6.5819999999999999</v>
      </c>
      <c r="H657" s="18">
        <v>7.3789999999999996</v>
      </c>
      <c r="I657" s="18">
        <v>0.79700000000000004</v>
      </c>
      <c r="J657" s="17">
        <v>0.121087815</v>
      </c>
      <c r="K657" s="17" t="s">
        <v>332</v>
      </c>
      <c r="L657" s="20">
        <v>33.380600000000001</v>
      </c>
      <c r="M657" s="20">
        <v>-89.203900000000004</v>
      </c>
    </row>
    <row r="658" spans="1:13" s="11" customFormat="1" x14ac:dyDescent="0.25">
      <c r="A658" s="12" t="s">
        <v>824</v>
      </c>
      <c r="B658" s="12" t="s">
        <v>168</v>
      </c>
      <c r="C658" s="16">
        <v>13944152.1</v>
      </c>
      <c r="D658" s="16">
        <v>17712238.100000001</v>
      </c>
      <c r="E658" s="16">
        <v>3768085.93</v>
      </c>
      <c r="F658" s="17">
        <v>0.27022696600000001</v>
      </c>
      <c r="G658" s="18">
        <v>4.1870000000000003</v>
      </c>
      <c r="H658" s="18">
        <v>5.31</v>
      </c>
      <c r="I658" s="18">
        <v>1.123</v>
      </c>
      <c r="J658" s="17">
        <v>0.26821113000000002</v>
      </c>
      <c r="K658" s="17" t="s">
        <v>332</v>
      </c>
      <c r="L658" s="20">
        <v>33.014200000000002</v>
      </c>
      <c r="M658" s="20">
        <v>-89.675799999999995</v>
      </c>
    </row>
    <row r="659" spans="1:13" s="11" customFormat="1" x14ac:dyDescent="0.25">
      <c r="A659" s="12" t="s">
        <v>825</v>
      </c>
      <c r="B659" s="12" t="s">
        <v>168</v>
      </c>
      <c r="C659" s="16">
        <v>31032589.800000001</v>
      </c>
      <c r="D659" s="16">
        <v>24632226.199999999</v>
      </c>
      <c r="E659" s="16">
        <v>-6400363.5999999996</v>
      </c>
      <c r="F659" s="17">
        <v>-0.2062465</v>
      </c>
      <c r="G659" s="18">
        <v>9.2989999999999995</v>
      </c>
      <c r="H659" s="18">
        <v>7.3780000000000001</v>
      </c>
      <c r="I659" s="18">
        <v>-1.921</v>
      </c>
      <c r="J659" s="17">
        <v>-0.2065814</v>
      </c>
      <c r="K659" s="17" t="s">
        <v>332</v>
      </c>
      <c r="L659" s="20">
        <v>34.334499999999998</v>
      </c>
      <c r="M659" s="20">
        <v>-89.927199999999999</v>
      </c>
    </row>
    <row r="660" spans="1:13" s="11" customFormat="1" x14ac:dyDescent="0.25">
      <c r="A660" s="12" t="s">
        <v>826</v>
      </c>
      <c r="B660" s="12" t="s">
        <v>168</v>
      </c>
      <c r="C660" s="16">
        <v>15533548.1</v>
      </c>
      <c r="D660" s="16">
        <v>7783724.1500000004</v>
      </c>
      <c r="E660" s="16">
        <v>-7749824</v>
      </c>
      <c r="F660" s="17">
        <v>-0.49890879999999999</v>
      </c>
      <c r="G660" s="18">
        <v>6.1269999999999998</v>
      </c>
      <c r="H660" s="18">
        <v>2.3359999999999999</v>
      </c>
      <c r="I660" s="18">
        <v>-3.7909999999999999</v>
      </c>
      <c r="J660" s="17">
        <v>-0.61873670000000003</v>
      </c>
      <c r="K660" s="17" t="s">
        <v>332</v>
      </c>
      <c r="L660" s="20">
        <v>32.283099999999997</v>
      </c>
      <c r="M660" s="20">
        <v>-90.930599999999998</v>
      </c>
    </row>
    <row r="661" spans="1:13" s="11" customFormat="1" x14ac:dyDescent="0.25">
      <c r="A661" s="12" t="s">
        <v>827</v>
      </c>
      <c r="B661" s="12" t="s">
        <v>168</v>
      </c>
      <c r="C661" s="16">
        <v>31395597.5</v>
      </c>
      <c r="D661" s="16">
        <v>30607469.199999999</v>
      </c>
      <c r="E661" s="16">
        <v>-788128.32</v>
      </c>
      <c r="F661" s="17">
        <v>-2.51031E-2</v>
      </c>
      <c r="G661" s="18">
        <v>9.4410000000000007</v>
      </c>
      <c r="H661" s="18">
        <v>9.1669999999999998</v>
      </c>
      <c r="I661" s="18">
        <v>-0.27400000000000002</v>
      </c>
      <c r="J661" s="17">
        <v>-2.9022300000000001E-2</v>
      </c>
      <c r="K661" s="17" t="s">
        <v>332</v>
      </c>
      <c r="L661" s="20">
        <v>33.6464</v>
      </c>
      <c r="M661" s="20">
        <v>-88.271699999999996</v>
      </c>
    </row>
    <row r="662" spans="1:13" s="11" customFormat="1" x14ac:dyDescent="0.25">
      <c r="A662" s="12" t="s">
        <v>828</v>
      </c>
      <c r="B662" s="12" t="s">
        <v>168</v>
      </c>
      <c r="C662" s="16">
        <v>6774642.3099999996</v>
      </c>
      <c r="D662" s="16">
        <v>6881854.25</v>
      </c>
      <c r="E662" s="16">
        <v>107211.94100000001</v>
      </c>
      <c r="F662" s="17">
        <v>1.5825476000000002E-2</v>
      </c>
      <c r="G662" s="18">
        <v>2.0270000000000001</v>
      </c>
      <c r="H662" s="18">
        <v>2.0619999999999998</v>
      </c>
      <c r="I662" s="18">
        <v>3.5000000000000003E-2</v>
      </c>
      <c r="J662" s="17">
        <v>1.7266897E-2</v>
      </c>
      <c r="K662" s="17" t="s">
        <v>332</v>
      </c>
      <c r="L662" s="20">
        <v>30.34</v>
      </c>
      <c r="M662" s="20">
        <v>-88.492000000000004</v>
      </c>
    </row>
    <row r="663" spans="1:13" s="11" customFormat="1" x14ac:dyDescent="0.25">
      <c r="A663" s="12" t="s">
        <v>829</v>
      </c>
      <c r="B663" s="12" t="s">
        <v>168</v>
      </c>
      <c r="C663" s="16">
        <v>37344959</v>
      </c>
      <c r="D663" s="16">
        <v>27930942.699999999</v>
      </c>
      <c r="E663" s="16">
        <v>-9414016.3000000007</v>
      </c>
      <c r="F663" s="17">
        <v>-0.25208269999999999</v>
      </c>
      <c r="G663" s="18">
        <v>11.212999999999999</v>
      </c>
      <c r="H663" s="18">
        <v>8.3689999999999998</v>
      </c>
      <c r="I663" s="18">
        <v>-2.8439999999999999</v>
      </c>
      <c r="J663" s="17">
        <v>-0.25363419999999998</v>
      </c>
      <c r="K663" s="17" t="s">
        <v>332</v>
      </c>
      <c r="L663" s="20">
        <v>33.2881</v>
      </c>
      <c r="M663" s="20">
        <v>-89.420100000000005</v>
      </c>
    </row>
    <row r="664" spans="1:13" s="11" customFormat="1" x14ac:dyDescent="0.25">
      <c r="A664" s="12" t="s">
        <v>830</v>
      </c>
      <c r="B664" s="12" t="s">
        <v>168</v>
      </c>
      <c r="C664" s="16">
        <v>1577082.51</v>
      </c>
      <c r="D664" s="16">
        <v>990114.27899999998</v>
      </c>
      <c r="E664" s="16">
        <v>-586968.23</v>
      </c>
      <c r="F664" s="17">
        <v>-0.37218610000000002</v>
      </c>
      <c r="G664" s="18">
        <v>0.47099999999999997</v>
      </c>
      <c r="H664" s="18">
        <v>0.29699999999999999</v>
      </c>
      <c r="I664" s="18">
        <v>-0.17399999999999999</v>
      </c>
      <c r="J664" s="17">
        <v>-0.3694268</v>
      </c>
      <c r="K664" s="17" t="s">
        <v>332</v>
      </c>
      <c r="L664" s="20">
        <v>34.183</v>
      </c>
      <c r="M664" s="20">
        <v>-90.562100000000001</v>
      </c>
    </row>
    <row r="665" spans="1:13" s="11" customFormat="1" x14ac:dyDescent="0.25">
      <c r="A665" s="12" t="s">
        <v>167</v>
      </c>
      <c r="B665" s="12" t="s">
        <v>168</v>
      </c>
      <c r="C665" s="16">
        <v>86375917.700000003</v>
      </c>
      <c r="D665" s="16">
        <v>89559275.200000003</v>
      </c>
      <c r="E665" s="16">
        <v>3183357.6</v>
      </c>
      <c r="F665" s="17">
        <v>3.6854689000000003E-2</v>
      </c>
      <c r="G665" s="18">
        <v>180.64099999999999</v>
      </c>
      <c r="H665" s="18">
        <v>168.80799999999999</v>
      </c>
      <c r="I665" s="18">
        <v>-11.833</v>
      </c>
      <c r="J665" s="17">
        <v>-6.5505599999999997E-2</v>
      </c>
      <c r="K665" s="17" t="s">
        <v>330</v>
      </c>
      <c r="L665" s="20">
        <v>30.5335</v>
      </c>
      <c r="M665" s="20">
        <v>-88.557400000000001</v>
      </c>
    </row>
    <row r="666" spans="1:13" s="11" customFormat="1" x14ac:dyDescent="0.25">
      <c r="A666" s="12" t="s">
        <v>831</v>
      </c>
      <c r="B666" s="12" t="s">
        <v>168</v>
      </c>
      <c r="C666" s="16">
        <v>31651622.699999999</v>
      </c>
      <c r="D666" s="16">
        <v>28041703.399999999</v>
      </c>
      <c r="E666" s="16">
        <v>-3609919.3</v>
      </c>
      <c r="F666" s="17">
        <v>-0.1140516</v>
      </c>
      <c r="G666" s="18">
        <v>9.4939999999999998</v>
      </c>
      <c r="H666" s="18">
        <v>8.4079999999999995</v>
      </c>
      <c r="I666" s="18">
        <v>-1.0860000000000001</v>
      </c>
      <c r="J666" s="17">
        <v>-0.114388</v>
      </c>
      <c r="K666" s="17" t="s">
        <v>332</v>
      </c>
      <c r="L666" s="20">
        <v>32.653799999999997</v>
      </c>
      <c r="M666" s="20">
        <v>-88.757400000000004</v>
      </c>
    </row>
    <row r="667" spans="1:13" s="11" customFormat="1" x14ac:dyDescent="0.25">
      <c r="A667" s="12" t="s">
        <v>832</v>
      </c>
      <c r="B667" s="12" t="s">
        <v>168</v>
      </c>
      <c r="C667" s="16">
        <v>11519664.6</v>
      </c>
      <c r="D667" s="16">
        <v>2080842.07</v>
      </c>
      <c r="E667" s="16">
        <v>-9438822.5</v>
      </c>
      <c r="F667" s="17">
        <v>-0.81936609999999999</v>
      </c>
      <c r="G667" s="18">
        <v>3.536</v>
      </c>
      <c r="H667" s="18">
        <v>0.67500000000000004</v>
      </c>
      <c r="I667" s="18">
        <v>-2.8610000000000002</v>
      </c>
      <c r="J667" s="17">
        <v>-0.80910629999999994</v>
      </c>
      <c r="K667" s="17" t="s">
        <v>332</v>
      </c>
      <c r="L667" s="20">
        <v>33.350299999999997</v>
      </c>
      <c r="M667" s="20">
        <v>-91.118099999999998</v>
      </c>
    </row>
    <row r="668" spans="1:13" s="11" customFormat="1" x14ac:dyDescent="0.25">
      <c r="A668" s="12" t="s">
        <v>833</v>
      </c>
      <c r="B668" s="12" t="s">
        <v>168</v>
      </c>
      <c r="C668" s="16">
        <v>20977382</v>
      </c>
      <c r="D668" s="16">
        <v>24220999.100000001</v>
      </c>
      <c r="E668" s="16">
        <v>3243617.16</v>
      </c>
      <c r="F668" s="17">
        <v>0.154624498</v>
      </c>
      <c r="G668" s="18">
        <v>6.2430000000000003</v>
      </c>
      <c r="H668" s="18">
        <v>7.2679999999999998</v>
      </c>
      <c r="I668" s="18">
        <v>1.0249999999999999</v>
      </c>
      <c r="J668" s="17">
        <v>0.164183886</v>
      </c>
      <c r="K668" s="17" t="s">
        <v>332</v>
      </c>
      <c r="L668" s="20">
        <v>32.378100000000003</v>
      </c>
      <c r="M668" s="20">
        <v>-90.216899999999995</v>
      </c>
    </row>
    <row r="669" spans="1:13" s="11" customFormat="1" x14ac:dyDescent="0.25">
      <c r="A669" s="12" t="s">
        <v>834</v>
      </c>
      <c r="B669" s="12" t="s">
        <v>168</v>
      </c>
      <c r="C669" s="16">
        <v>2844636.67</v>
      </c>
      <c r="D669" s="16">
        <v>3445494.99</v>
      </c>
      <c r="E669" s="16">
        <v>600858.31799999997</v>
      </c>
      <c r="F669" s="17">
        <v>0.21122497800000001</v>
      </c>
      <c r="G669" s="18">
        <v>0.93300000000000005</v>
      </c>
      <c r="H669" s="18">
        <v>1.0760000000000001</v>
      </c>
      <c r="I669" s="18">
        <v>0.14299999999999999</v>
      </c>
      <c r="J669" s="17">
        <v>0.153269025</v>
      </c>
      <c r="K669" s="17" t="s">
        <v>332</v>
      </c>
      <c r="L669" s="20">
        <v>32.797600000000003</v>
      </c>
      <c r="M669" s="20">
        <v>-88.605699999999999</v>
      </c>
    </row>
    <row r="670" spans="1:13" s="11" customFormat="1" x14ac:dyDescent="0.25">
      <c r="A670" s="12" t="s">
        <v>835</v>
      </c>
      <c r="B670" s="12" t="s">
        <v>168</v>
      </c>
      <c r="C670" s="16">
        <v>39801866.899999999</v>
      </c>
      <c r="D670" s="16">
        <v>31524221.399999999</v>
      </c>
      <c r="E670" s="16">
        <v>-8277645.5</v>
      </c>
      <c r="F670" s="17">
        <v>-0.2079713</v>
      </c>
      <c r="G670" s="18">
        <v>11.932</v>
      </c>
      <c r="H670" s="18">
        <v>9.4700000000000006</v>
      </c>
      <c r="I670" s="18">
        <v>-2.4620000000000002</v>
      </c>
      <c r="J670" s="17">
        <v>-0.20633589999999999</v>
      </c>
      <c r="K670" s="17" t="s">
        <v>332</v>
      </c>
      <c r="L670" s="20">
        <v>34.835799999999999</v>
      </c>
      <c r="M670" s="20">
        <v>-89.201700000000002</v>
      </c>
    </row>
    <row r="671" spans="1:13" s="11" customFormat="1" x14ac:dyDescent="0.25">
      <c r="A671" s="12" t="s">
        <v>836</v>
      </c>
      <c r="B671" s="12" t="s">
        <v>168</v>
      </c>
      <c r="C671" s="16">
        <v>15859938.699999999</v>
      </c>
      <c r="D671" s="16">
        <v>11838666.6</v>
      </c>
      <c r="E671" s="16">
        <v>-4021272.1</v>
      </c>
      <c r="F671" s="17">
        <v>-0.25354900000000002</v>
      </c>
      <c r="G671" s="18">
        <v>4.7649999999999997</v>
      </c>
      <c r="H671" s="18">
        <v>3.5720000000000001</v>
      </c>
      <c r="I671" s="18">
        <v>-1.1930000000000001</v>
      </c>
      <c r="J671" s="17">
        <v>-0.25036730000000001</v>
      </c>
      <c r="K671" s="17" t="s">
        <v>332</v>
      </c>
      <c r="L671" s="20">
        <v>31.5289</v>
      </c>
      <c r="M671" s="20">
        <v>-89.299199999999999</v>
      </c>
    </row>
    <row r="672" spans="1:13" s="11" customFormat="1" x14ac:dyDescent="0.25">
      <c r="A672" s="12" t="s">
        <v>169</v>
      </c>
      <c r="B672" s="12" t="s">
        <v>168</v>
      </c>
      <c r="C672" s="16"/>
      <c r="D672" s="16"/>
      <c r="E672" s="16"/>
      <c r="F672" s="17"/>
      <c r="G672" s="18"/>
      <c r="H672" s="18"/>
      <c r="I672" s="18"/>
      <c r="J672" s="17"/>
      <c r="K672" s="17" t="s">
        <v>330</v>
      </c>
      <c r="L672" s="20">
        <v>31.2194</v>
      </c>
      <c r="M672" s="20">
        <v>-89.393299999999996</v>
      </c>
    </row>
    <row r="673" spans="1:13" s="11" customFormat="1" x14ac:dyDescent="0.25">
      <c r="A673" s="12" t="s">
        <v>170</v>
      </c>
      <c r="B673" s="12" t="s">
        <v>168</v>
      </c>
      <c r="C673" s="16">
        <v>26058794</v>
      </c>
      <c r="D673" s="16">
        <v>32427043</v>
      </c>
      <c r="E673" s="16">
        <v>6368248.9500000002</v>
      </c>
      <c r="F673" s="17">
        <v>0.244380033</v>
      </c>
      <c r="G673" s="18">
        <v>2344.1350000000002</v>
      </c>
      <c r="H673" s="18">
        <v>2843.2919999999999</v>
      </c>
      <c r="I673" s="18">
        <v>499.15699999999998</v>
      </c>
      <c r="J673" s="17">
        <v>0.21293867499999999</v>
      </c>
      <c r="K673" s="17" t="s">
        <v>330</v>
      </c>
      <c r="L673" s="20">
        <v>33.376100000000001</v>
      </c>
      <c r="M673" s="20">
        <v>-89.218299999999999</v>
      </c>
    </row>
    <row r="674" spans="1:13" s="11" customFormat="1" x14ac:dyDescent="0.25">
      <c r="A674" s="12" t="s">
        <v>837</v>
      </c>
      <c r="B674" s="12" t="s">
        <v>168</v>
      </c>
      <c r="C674" s="16">
        <v>575687.41299999994</v>
      </c>
      <c r="D674" s="16">
        <v>935737.89599999995</v>
      </c>
      <c r="E674" s="16">
        <v>360050.48300000001</v>
      </c>
      <c r="F674" s="17">
        <v>0.62542705399999998</v>
      </c>
      <c r="G674" s="18">
        <v>0.18099999999999999</v>
      </c>
      <c r="H674" s="18">
        <v>0.28799999999999998</v>
      </c>
      <c r="I674" s="18">
        <v>0.107</v>
      </c>
      <c r="J674" s="17">
        <v>0.59116022099999999</v>
      </c>
      <c r="K674" s="17" t="s">
        <v>332</v>
      </c>
      <c r="L674" s="20">
        <v>31.6004</v>
      </c>
      <c r="M674" s="20">
        <v>-89.946799999999996</v>
      </c>
    </row>
    <row r="675" spans="1:13" s="11" customFormat="1" x14ac:dyDescent="0.25">
      <c r="A675" s="12" t="s">
        <v>838</v>
      </c>
      <c r="B675" s="12" t="s">
        <v>168</v>
      </c>
      <c r="C675" s="16">
        <v>32473408.699999999</v>
      </c>
      <c r="D675" s="16">
        <v>31735686</v>
      </c>
      <c r="E675" s="16">
        <v>-737722.66</v>
      </c>
      <c r="F675" s="17">
        <v>-2.27177E-2</v>
      </c>
      <c r="G675" s="18">
        <v>9.74</v>
      </c>
      <c r="H675" s="18">
        <v>9.5220000000000002</v>
      </c>
      <c r="I675" s="18">
        <v>-0.218</v>
      </c>
      <c r="J675" s="17">
        <v>-2.23819E-2</v>
      </c>
      <c r="K675" s="17" t="s">
        <v>332</v>
      </c>
      <c r="L675" s="20">
        <v>34.993899999999996</v>
      </c>
      <c r="M675" s="20">
        <v>-90.039000000000001</v>
      </c>
    </row>
    <row r="676" spans="1:13" s="11" customFormat="1" x14ac:dyDescent="0.25">
      <c r="A676" s="12" t="s">
        <v>839</v>
      </c>
      <c r="B676" s="12" t="s">
        <v>168</v>
      </c>
      <c r="C676" s="16">
        <v>162391.4</v>
      </c>
      <c r="D676" s="16">
        <v>45705.7</v>
      </c>
      <c r="E676" s="16">
        <v>-116685.7</v>
      </c>
      <c r="F676" s="17">
        <v>-0.71854609999999997</v>
      </c>
      <c r="G676" s="18"/>
      <c r="H676" s="18"/>
      <c r="I676" s="18"/>
      <c r="J676" s="17"/>
      <c r="K676" s="17" t="s">
        <v>332</v>
      </c>
      <c r="L676" s="20">
        <v>32.292499999999997</v>
      </c>
      <c r="M676" s="20">
        <v>-88.746099999999998</v>
      </c>
    </row>
    <row r="677" spans="1:13" s="11" customFormat="1" x14ac:dyDescent="0.25">
      <c r="A677" s="12" t="s">
        <v>840</v>
      </c>
      <c r="B677" s="12" t="s">
        <v>168</v>
      </c>
      <c r="C677" s="16">
        <v>2170681.19</v>
      </c>
      <c r="D677" s="16">
        <v>2625434.27</v>
      </c>
      <c r="E677" s="16">
        <v>454753.07500000001</v>
      </c>
      <c r="F677" s="17">
        <v>0.20949786500000001</v>
      </c>
      <c r="G677" s="18">
        <v>0.65800000000000003</v>
      </c>
      <c r="H677" s="18">
        <v>0.76500000000000001</v>
      </c>
      <c r="I677" s="18">
        <v>0.107</v>
      </c>
      <c r="J677" s="17">
        <v>0.16261398199999999</v>
      </c>
      <c r="K677" s="17" t="s">
        <v>332</v>
      </c>
      <c r="L677" s="20">
        <v>31.984200000000001</v>
      </c>
      <c r="M677" s="20">
        <v>-89.4131</v>
      </c>
    </row>
    <row r="678" spans="1:13" s="11" customFormat="1" x14ac:dyDescent="0.25">
      <c r="A678" s="12" t="s">
        <v>841</v>
      </c>
      <c r="B678" s="12" t="s">
        <v>168</v>
      </c>
      <c r="C678" s="16">
        <v>23890945.699999999</v>
      </c>
      <c r="D678" s="16">
        <v>22505427.899999999</v>
      </c>
      <c r="E678" s="16">
        <v>-1385517.9</v>
      </c>
      <c r="F678" s="17">
        <v>-5.7993400000000001E-2</v>
      </c>
      <c r="G678" s="18">
        <v>7.1520000000000001</v>
      </c>
      <c r="H678" s="18">
        <v>6.7439999999999998</v>
      </c>
      <c r="I678" s="18">
        <v>-0.40799999999999997</v>
      </c>
      <c r="J678" s="17">
        <v>-5.7047E-2</v>
      </c>
      <c r="K678" s="17" t="s">
        <v>332</v>
      </c>
      <c r="L678" s="20">
        <v>30.440799999999999</v>
      </c>
      <c r="M678" s="20">
        <v>-89.026499999999999</v>
      </c>
    </row>
    <row r="679" spans="1:13" s="11" customFormat="1" x14ac:dyDescent="0.25">
      <c r="A679" s="12" t="s">
        <v>171</v>
      </c>
      <c r="B679" s="12" t="s">
        <v>172</v>
      </c>
      <c r="C679" s="16">
        <v>86999147.5</v>
      </c>
      <c r="D679" s="16">
        <v>105445717</v>
      </c>
      <c r="E679" s="16">
        <v>18446569.800000001</v>
      </c>
      <c r="F679" s="17">
        <v>0.21203161500000001</v>
      </c>
      <c r="G679" s="18">
        <v>3502.355</v>
      </c>
      <c r="H679" s="18">
        <v>4402.9719999999998</v>
      </c>
      <c r="I679" s="18">
        <v>900.61699999999996</v>
      </c>
      <c r="J679" s="17">
        <v>0.25714611999999998</v>
      </c>
      <c r="K679" s="17" t="s">
        <v>330</v>
      </c>
      <c r="L679" s="20">
        <v>45.883099999999999</v>
      </c>
      <c r="M679" s="20">
        <v>-106.614</v>
      </c>
    </row>
    <row r="680" spans="1:13" s="11" customFormat="1" x14ac:dyDescent="0.25">
      <c r="A680" s="12" t="s">
        <v>842</v>
      </c>
      <c r="B680" s="12" t="s">
        <v>172</v>
      </c>
      <c r="C680" s="16">
        <v>478814.66100000002</v>
      </c>
      <c r="D680" s="16">
        <v>961526.22699999996</v>
      </c>
      <c r="E680" s="16">
        <v>482711.56599999999</v>
      </c>
      <c r="F680" s="17">
        <v>1.00813865</v>
      </c>
      <c r="G680" s="18">
        <v>0.13900000000000001</v>
      </c>
      <c r="H680" s="18">
        <v>0.28399999999999997</v>
      </c>
      <c r="I680" s="18">
        <v>0.14499999999999999</v>
      </c>
      <c r="J680" s="17">
        <v>1.0431654699999999</v>
      </c>
      <c r="K680" s="17" t="s">
        <v>332</v>
      </c>
      <c r="L680" s="20">
        <v>48.2104</v>
      </c>
      <c r="M680" s="20">
        <v>-104.39190000000001</v>
      </c>
    </row>
    <row r="681" spans="1:13" s="11" customFormat="1" x14ac:dyDescent="0.25">
      <c r="A681" s="12" t="s">
        <v>843</v>
      </c>
      <c r="B681" s="12" t="s">
        <v>172</v>
      </c>
      <c r="C681" s="16">
        <v>2343425.06</v>
      </c>
      <c r="D681" s="16">
        <v>3188141.24</v>
      </c>
      <c r="E681" s="16">
        <v>844716.18200000003</v>
      </c>
      <c r="F681" s="17">
        <v>0.360462212</v>
      </c>
      <c r="G681" s="18">
        <v>0.746</v>
      </c>
      <c r="H681" s="18">
        <v>0.88100000000000001</v>
      </c>
      <c r="I681" s="18">
        <v>0.13500000000000001</v>
      </c>
      <c r="J681" s="17">
        <v>0.18096514699999999</v>
      </c>
      <c r="K681" s="17" t="s">
        <v>332</v>
      </c>
      <c r="L681" s="20">
        <v>46.1066</v>
      </c>
      <c r="M681" s="20">
        <v>-112.8755</v>
      </c>
    </row>
    <row r="682" spans="1:13" s="11" customFormat="1" x14ac:dyDescent="0.25">
      <c r="A682" s="12" t="s">
        <v>844</v>
      </c>
      <c r="B682" s="12" t="s">
        <v>172</v>
      </c>
      <c r="C682" s="16">
        <v>10167.688</v>
      </c>
      <c r="D682" s="16">
        <v>111970.173</v>
      </c>
      <c r="E682" s="16">
        <v>101802.485</v>
      </c>
      <c r="F682" s="17">
        <v>10.012353299999999</v>
      </c>
      <c r="G682" s="18">
        <v>2.8000000000000001E-2</v>
      </c>
      <c r="H682" s="18">
        <v>6.0999999999999999E-2</v>
      </c>
      <c r="I682" s="18">
        <v>3.3000000000000002E-2</v>
      </c>
      <c r="J682" s="17">
        <v>1.1785714300000001</v>
      </c>
      <c r="K682" s="17" t="s">
        <v>332</v>
      </c>
      <c r="L682" s="20">
        <v>47.053899999999999</v>
      </c>
      <c r="M682" s="20">
        <v>-104.74</v>
      </c>
    </row>
    <row r="683" spans="1:13" s="11" customFormat="1" x14ac:dyDescent="0.25">
      <c r="A683" s="12" t="s">
        <v>173</v>
      </c>
      <c r="B683" s="12" t="s">
        <v>172</v>
      </c>
      <c r="C683" s="16">
        <v>764993.94200000004</v>
      </c>
      <c r="D683" s="16">
        <v>7221704.1100000003</v>
      </c>
      <c r="E683" s="16">
        <v>6456710.1699999999</v>
      </c>
      <c r="F683" s="17">
        <v>8.4402108499999997</v>
      </c>
      <c r="G683" s="18">
        <v>50.03</v>
      </c>
      <c r="H683" s="18">
        <v>304.06599999999997</v>
      </c>
      <c r="I683" s="18">
        <v>254.036</v>
      </c>
      <c r="J683" s="17">
        <v>5.0776734000000001</v>
      </c>
      <c r="K683" s="17" t="s">
        <v>330</v>
      </c>
      <c r="L683" s="20">
        <v>45.757800000000003</v>
      </c>
      <c r="M683" s="20">
        <v>-107.6</v>
      </c>
    </row>
    <row r="684" spans="1:13" s="11" customFormat="1" x14ac:dyDescent="0.25">
      <c r="A684" s="12" t="s">
        <v>174</v>
      </c>
      <c r="B684" s="12" t="s">
        <v>172</v>
      </c>
      <c r="C684" s="16">
        <v>3179862.54</v>
      </c>
      <c r="D684" s="16">
        <v>890439.39099999995</v>
      </c>
      <c r="E684" s="16">
        <v>-2289423.1</v>
      </c>
      <c r="F684" s="17">
        <v>-0.71997549999999999</v>
      </c>
      <c r="G684" s="18">
        <v>19.18</v>
      </c>
      <c r="H684" s="18">
        <v>5.8470000000000004</v>
      </c>
      <c r="I684" s="18">
        <v>-13.333</v>
      </c>
      <c r="J684" s="17">
        <v>-0.69515119999999997</v>
      </c>
      <c r="K684" s="17" t="s">
        <v>330</v>
      </c>
      <c r="L684" s="20">
        <v>47.678800000000003</v>
      </c>
      <c r="M684" s="20">
        <v>-104.15689999999999</v>
      </c>
    </row>
    <row r="685" spans="1:13" s="11" customFormat="1" x14ac:dyDescent="0.25">
      <c r="A685" s="12" t="s">
        <v>175</v>
      </c>
      <c r="B685" s="12" t="s">
        <v>176</v>
      </c>
      <c r="C685" s="16">
        <v>22039315.600000001</v>
      </c>
      <c r="D685" s="16">
        <v>26627370.5</v>
      </c>
      <c r="E685" s="16">
        <v>4588054.8499999996</v>
      </c>
      <c r="F685" s="17">
        <v>0.20817592200000001</v>
      </c>
      <c r="G685" s="18">
        <v>13.500999999999999</v>
      </c>
      <c r="H685" s="18">
        <v>7.9630000000000001</v>
      </c>
      <c r="I685" s="18">
        <v>-5.5380000000000003</v>
      </c>
      <c r="J685" s="17">
        <v>-0.4101918</v>
      </c>
      <c r="K685" s="17" t="s">
        <v>330</v>
      </c>
      <c r="L685" s="20">
        <v>35.471400000000003</v>
      </c>
      <c r="M685" s="20">
        <v>-82.543099999999995</v>
      </c>
    </row>
    <row r="686" spans="1:13" s="11" customFormat="1" x14ac:dyDescent="0.25">
      <c r="A686" s="12" t="s">
        <v>177</v>
      </c>
      <c r="B686" s="12" t="s">
        <v>176</v>
      </c>
      <c r="C686" s="16">
        <v>51475866.200000003</v>
      </c>
      <c r="D686" s="16">
        <v>87308722.200000003</v>
      </c>
      <c r="E686" s="16">
        <v>35832856</v>
      </c>
      <c r="F686" s="17">
        <v>0.69610982099999996</v>
      </c>
      <c r="G686" s="18">
        <v>1873.3979999999999</v>
      </c>
      <c r="H686" s="18">
        <v>2386.81</v>
      </c>
      <c r="I686" s="18">
        <v>513.41200000000003</v>
      </c>
      <c r="J686" s="17">
        <v>0.274053885</v>
      </c>
      <c r="K686" s="17" t="s">
        <v>330</v>
      </c>
      <c r="L686" s="20">
        <v>36.281100000000002</v>
      </c>
      <c r="M686" s="20">
        <v>-80.060299999999998</v>
      </c>
    </row>
    <row r="687" spans="1:13" s="11" customFormat="1" x14ac:dyDescent="0.25">
      <c r="A687" s="12" t="s">
        <v>845</v>
      </c>
      <c r="B687" s="12" t="s">
        <v>176</v>
      </c>
      <c r="C687" s="16">
        <v>9175</v>
      </c>
      <c r="D687" s="16">
        <v>6047.3</v>
      </c>
      <c r="E687" s="16">
        <v>-3127.7</v>
      </c>
      <c r="F687" s="17">
        <v>-0.34089370000000002</v>
      </c>
      <c r="G687" s="18">
        <v>2.2999999999999998</v>
      </c>
      <c r="H687" s="18">
        <v>1.512</v>
      </c>
      <c r="I687" s="18">
        <v>-0.78800000000000003</v>
      </c>
      <c r="J687" s="17">
        <v>-0.34260869999999999</v>
      </c>
      <c r="K687" s="17" t="s">
        <v>332</v>
      </c>
      <c r="L687" s="20">
        <v>34.981499999999997</v>
      </c>
      <c r="M687" s="20">
        <v>-79.877099999999999</v>
      </c>
    </row>
    <row r="688" spans="1:13" s="11" customFormat="1" x14ac:dyDescent="0.25">
      <c r="A688" s="12" t="s">
        <v>846</v>
      </c>
      <c r="B688" s="12" t="s">
        <v>176</v>
      </c>
      <c r="C688" s="16">
        <v>27054524.100000001</v>
      </c>
      <c r="D688" s="16">
        <v>31454325.5</v>
      </c>
      <c r="E688" s="16">
        <v>4399801.4000000004</v>
      </c>
      <c r="F688" s="17">
        <v>0.162627196</v>
      </c>
      <c r="G688" s="18">
        <v>8.1059999999999999</v>
      </c>
      <c r="H688" s="18">
        <v>9.4480000000000004</v>
      </c>
      <c r="I688" s="18">
        <v>1.3420000000000001</v>
      </c>
      <c r="J688" s="17">
        <v>0.165556378</v>
      </c>
      <c r="K688" s="17" t="s">
        <v>332</v>
      </c>
      <c r="L688" s="20">
        <v>35.713299999999997</v>
      </c>
      <c r="M688" s="20">
        <v>-80.3767</v>
      </c>
    </row>
    <row r="689" spans="1:13" s="11" customFormat="1" x14ac:dyDescent="0.25">
      <c r="A689" s="12" t="s">
        <v>847</v>
      </c>
      <c r="B689" s="12" t="s">
        <v>176</v>
      </c>
      <c r="C689" s="16">
        <v>45482.2</v>
      </c>
      <c r="D689" s="16">
        <v>53436.5</v>
      </c>
      <c r="E689" s="16">
        <v>7954.3</v>
      </c>
      <c r="F689" s="17">
        <v>0.17488819799999999</v>
      </c>
      <c r="G689" s="18">
        <v>1.7000000000000001E-2</v>
      </c>
      <c r="H689" s="18">
        <v>2.1999999999999999E-2</v>
      </c>
      <c r="I689" s="18">
        <v>5.0000000000000001E-3</v>
      </c>
      <c r="J689" s="17">
        <v>0.29411764699999998</v>
      </c>
      <c r="K689" s="17" t="s">
        <v>332</v>
      </c>
      <c r="L689" s="20">
        <v>35.098599999999998</v>
      </c>
      <c r="M689" s="20">
        <v>-78.829400000000007</v>
      </c>
    </row>
    <row r="690" spans="1:13" s="11" customFormat="1" x14ac:dyDescent="0.25">
      <c r="A690" s="12" t="s">
        <v>848</v>
      </c>
      <c r="B690" s="12" t="s">
        <v>176</v>
      </c>
      <c r="C690" s="16">
        <v>4621544.41</v>
      </c>
      <c r="D690" s="16">
        <v>825088.49899999995</v>
      </c>
      <c r="E690" s="16">
        <v>-3796455.9</v>
      </c>
      <c r="F690" s="17">
        <v>-0.82146909999999995</v>
      </c>
      <c r="G690" s="18">
        <v>2005.17</v>
      </c>
      <c r="H690" s="18">
        <v>362.39800000000002</v>
      </c>
      <c r="I690" s="18">
        <v>-1642.7719999999999</v>
      </c>
      <c r="J690" s="17">
        <v>-0.8192682</v>
      </c>
      <c r="K690" s="17" t="s">
        <v>332</v>
      </c>
      <c r="L690" s="20">
        <v>36.435000000000002</v>
      </c>
      <c r="M690" s="20">
        <v>-78.9619</v>
      </c>
    </row>
    <row r="691" spans="1:13" s="11" customFormat="1" x14ac:dyDescent="0.25">
      <c r="A691" s="12" t="s">
        <v>849</v>
      </c>
      <c r="B691" s="12" t="s">
        <v>176</v>
      </c>
      <c r="C691" s="16">
        <v>7249746.8899999997</v>
      </c>
      <c r="D691" s="16">
        <v>1323758.52</v>
      </c>
      <c r="E691" s="16">
        <v>-5925988.4000000004</v>
      </c>
      <c r="F691" s="17">
        <v>-0.81740619999999997</v>
      </c>
      <c r="G691" s="18">
        <v>3157.8310000000001</v>
      </c>
      <c r="H691" s="18">
        <v>530.71199999999999</v>
      </c>
      <c r="I691" s="18">
        <v>-2627.1190000000001</v>
      </c>
      <c r="J691" s="17">
        <v>-0.83193779999999995</v>
      </c>
      <c r="K691" s="17" t="s">
        <v>332</v>
      </c>
      <c r="L691" s="20">
        <v>33.944400000000002</v>
      </c>
      <c r="M691" s="20">
        <v>-78.012500000000003</v>
      </c>
    </row>
    <row r="692" spans="1:13" s="11" customFormat="1" x14ac:dyDescent="0.25">
      <c r="A692" s="12" t="s">
        <v>850</v>
      </c>
      <c r="B692" s="12" t="s">
        <v>176</v>
      </c>
      <c r="C692" s="16">
        <v>5999753.6500000004</v>
      </c>
      <c r="D692" s="16">
        <v>9299177.2100000009</v>
      </c>
      <c r="E692" s="16">
        <v>3299423.56</v>
      </c>
      <c r="F692" s="17">
        <v>0.54992650499999995</v>
      </c>
      <c r="G692" s="18">
        <v>1.784</v>
      </c>
      <c r="H692" s="18">
        <v>2.7949999999999999</v>
      </c>
      <c r="I692" s="18">
        <v>1.0109999999999999</v>
      </c>
      <c r="J692" s="17">
        <v>0.56670403599999997</v>
      </c>
      <c r="K692" s="17" t="s">
        <v>332</v>
      </c>
      <c r="L692" s="20">
        <v>35.1706</v>
      </c>
      <c r="M692" s="20">
        <v>-81.4161</v>
      </c>
    </row>
    <row r="693" spans="1:13" s="11" customFormat="1" x14ac:dyDescent="0.25">
      <c r="A693" s="12" t="s">
        <v>178</v>
      </c>
      <c r="B693" s="12" t="s">
        <v>176</v>
      </c>
      <c r="C693" s="16">
        <v>50317830.200000003</v>
      </c>
      <c r="D693" s="16">
        <v>46390411.399999999</v>
      </c>
      <c r="E693" s="16">
        <v>-3927418.8</v>
      </c>
      <c r="F693" s="17">
        <v>-7.8052200000000002E-2</v>
      </c>
      <c r="G693" s="18">
        <v>818.88599999999997</v>
      </c>
      <c r="H693" s="18">
        <v>551.78200000000004</v>
      </c>
      <c r="I693" s="18">
        <v>-267.10399999999998</v>
      </c>
      <c r="J693" s="17">
        <v>-0.32617970000000002</v>
      </c>
      <c r="K693" s="17" t="s">
        <v>330</v>
      </c>
      <c r="L693" s="20">
        <v>35.22</v>
      </c>
      <c r="M693" s="20">
        <v>-81.759399999999999</v>
      </c>
    </row>
    <row r="694" spans="1:13" s="11" customFormat="1" x14ac:dyDescent="0.25">
      <c r="A694" s="12" t="s">
        <v>851</v>
      </c>
      <c r="B694" s="12" t="s">
        <v>176</v>
      </c>
      <c r="C694" s="16">
        <v>3245795.9</v>
      </c>
      <c r="D694" s="16">
        <v>5042626.32</v>
      </c>
      <c r="E694" s="16">
        <v>1796830.42</v>
      </c>
      <c r="F694" s="17">
        <v>0.55358700199999999</v>
      </c>
      <c r="G694" s="18">
        <v>217.11099999999999</v>
      </c>
      <c r="H694" s="18">
        <v>329.50400000000002</v>
      </c>
      <c r="I694" s="18">
        <v>112.393</v>
      </c>
      <c r="J694" s="17">
        <v>0.51767529099999998</v>
      </c>
      <c r="K694" s="17" t="s">
        <v>332</v>
      </c>
      <c r="L694" s="20">
        <v>35.128500000000003</v>
      </c>
      <c r="M694" s="20">
        <v>-77.17</v>
      </c>
    </row>
    <row r="695" spans="1:13" s="11" customFormat="1" x14ac:dyDescent="0.25">
      <c r="A695" s="12" t="s">
        <v>852</v>
      </c>
      <c r="B695" s="12" t="s">
        <v>176</v>
      </c>
      <c r="C695" s="16">
        <v>32132747.5</v>
      </c>
      <c r="D695" s="16">
        <v>29919479.399999999</v>
      </c>
      <c r="E695" s="16">
        <v>-2213268.1</v>
      </c>
      <c r="F695" s="17">
        <v>-6.8878900000000007E-2</v>
      </c>
      <c r="G695" s="18">
        <v>9.6379999999999999</v>
      </c>
      <c r="H695" s="18">
        <v>8.7590000000000003</v>
      </c>
      <c r="I695" s="18">
        <v>-0.879</v>
      </c>
      <c r="J695" s="17">
        <v>-9.1201500000000005E-2</v>
      </c>
      <c r="K695" s="17" t="s">
        <v>332</v>
      </c>
      <c r="L695" s="20">
        <v>36.486199999999997</v>
      </c>
      <c r="M695" s="20">
        <v>-79.720799999999997</v>
      </c>
    </row>
    <row r="696" spans="1:13" s="11" customFormat="1" x14ac:dyDescent="0.25">
      <c r="A696" s="12" t="s">
        <v>179</v>
      </c>
      <c r="B696" s="12" t="s">
        <v>176</v>
      </c>
      <c r="C696" s="16"/>
      <c r="D696" s="16"/>
      <c r="E696" s="16"/>
      <c r="F696" s="17"/>
      <c r="G696" s="18"/>
      <c r="H696" s="18"/>
      <c r="I696" s="18"/>
      <c r="J696" s="17"/>
      <c r="K696" s="17" t="s">
        <v>330</v>
      </c>
      <c r="L696" s="20">
        <v>36.037799999999997</v>
      </c>
      <c r="M696" s="20">
        <v>-77.754199999999997</v>
      </c>
    </row>
    <row r="697" spans="1:13" s="11" customFormat="1" x14ac:dyDescent="0.25">
      <c r="A697" s="12" t="s">
        <v>180</v>
      </c>
      <c r="B697" s="12" t="s">
        <v>176</v>
      </c>
      <c r="C697" s="16">
        <v>5705477.3700000001</v>
      </c>
      <c r="D697" s="16">
        <v>2134578.04</v>
      </c>
      <c r="E697" s="16">
        <v>-3570899.3</v>
      </c>
      <c r="F697" s="17">
        <v>-0.62587210000000004</v>
      </c>
      <c r="G697" s="18">
        <v>91.120999999999995</v>
      </c>
      <c r="H697" s="18">
        <v>20.895</v>
      </c>
      <c r="I697" s="18">
        <v>-70.225999999999999</v>
      </c>
      <c r="J697" s="17">
        <v>-0.77068950000000003</v>
      </c>
      <c r="K697" s="17" t="s">
        <v>330</v>
      </c>
      <c r="L697" s="20">
        <v>35.189700000000002</v>
      </c>
      <c r="M697" s="20">
        <v>-81.012200000000007</v>
      </c>
    </row>
    <row r="698" spans="1:13" s="11" customFormat="1" x14ac:dyDescent="0.25">
      <c r="A698" s="12" t="s">
        <v>853</v>
      </c>
      <c r="B698" s="12" t="s">
        <v>176</v>
      </c>
      <c r="C698" s="16">
        <v>42690545</v>
      </c>
      <c r="D698" s="16">
        <v>41859257.299999997</v>
      </c>
      <c r="E698" s="16">
        <v>-831287.71</v>
      </c>
      <c r="F698" s="17">
        <v>-1.9472400000000001E-2</v>
      </c>
      <c r="G698" s="18">
        <v>12.840999999999999</v>
      </c>
      <c r="H698" s="18">
        <v>13.273999999999999</v>
      </c>
      <c r="I698" s="18">
        <v>0.433</v>
      </c>
      <c r="J698" s="17">
        <v>3.3720115000000002E-2</v>
      </c>
      <c r="K698" s="17" t="s">
        <v>332</v>
      </c>
      <c r="L698" s="20">
        <v>35.377499999999998</v>
      </c>
      <c r="M698" s="20">
        <v>-78.087500000000006</v>
      </c>
    </row>
    <row r="699" spans="1:13" s="11" customFormat="1" x14ac:dyDescent="0.25">
      <c r="A699" s="12" t="s">
        <v>854</v>
      </c>
      <c r="B699" s="12" t="s">
        <v>176</v>
      </c>
      <c r="C699" s="16">
        <v>19784814.100000001</v>
      </c>
      <c r="D699" s="16">
        <v>19750040.699999999</v>
      </c>
      <c r="E699" s="16">
        <v>-34773.442000000003</v>
      </c>
      <c r="F699" s="17">
        <v>-1.7576E-3</v>
      </c>
      <c r="G699" s="18">
        <v>5.9409999999999998</v>
      </c>
      <c r="H699" s="18">
        <v>5.9260000000000002</v>
      </c>
      <c r="I699" s="18">
        <v>-1.4999999999999999E-2</v>
      </c>
      <c r="J699" s="17">
        <v>-2.5247999999999998E-3</v>
      </c>
      <c r="K699" s="17" t="s">
        <v>332</v>
      </c>
      <c r="L699" s="20">
        <v>35.198599999999999</v>
      </c>
      <c r="M699" s="20">
        <v>-81.360399999999998</v>
      </c>
    </row>
    <row r="700" spans="1:13" s="11" customFormat="1" x14ac:dyDescent="0.25">
      <c r="A700" s="12" t="s">
        <v>855</v>
      </c>
      <c r="B700" s="12" t="s">
        <v>176</v>
      </c>
      <c r="C700" s="16">
        <v>29036887.899999999</v>
      </c>
      <c r="D700" s="16">
        <v>29575002.899999999</v>
      </c>
      <c r="E700" s="16">
        <v>538115.03700000001</v>
      </c>
      <c r="F700" s="17">
        <v>1.8532118E-2</v>
      </c>
      <c r="G700" s="18">
        <v>8.7189999999999994</v>
      </c>
      <c r="H700" s="18">
        <v>9.2059999999999995</v>
      </c>
      <c r="I700" s="18">
        <v>0.48699999999999999</v>
      </c>
      <c r="J700" s="17">
        <v>5.5855029E-2</v>
      </c>
      <c r="K700" s="17" t="s">
        <v>332</v>
      </c>
      <c r="L700" s="20">
        <v>34.282400000000003</v>
      </c>
      <c r="M700" s="20">
        <v>-77.986400000000003</v>
      </c>
    </row>
    <row r="701" spans="1:13" s="11" customFormat="1" x14ac:dyDescent="0.25">
      <c r="A701" s="12" t="s">
        <v>856</v>
      </c>
      <c r="B701" s="12" t="s">
        <v>176</v>
      </c>
      <c r="C701" s="16">
        <v>640754.12899999996</v>
      </c>
      <c r="D701" s="16">
        <v>4098496.02</v>
      </c>
      <c r="E701" s="16">
        <v>3457741.89</v>
      </c>
      <c r="F701" s="17">
        <v>5.3963630199999999</v>
      </c>
      <c r="G701" s="18">
        <v>4.6879999999999997</v>
      </c>
      <c r="H701" s="18">
        <v>84.165999999999997</v>
      </c>
      <c r="I701" s="18">
        <v>79.477999999999994</v>
      </c>
      <c r="J701" s="17">
        <v>16.9534983</v>
      </c>
      <c r="K701" s="17" t="s">
        <v>332</v>
      </c>
      <c r="L701" s="20">
        <v>35.431699999999999</v>
      </c>
      <c r="M701" s="20">
        <v>-81.034700000000001</v>
      </c>
    </row>
    <row r="702" spans="1:13" s="11" customFormat="1" x14ac:dyDescent="0.25">
      <c r="A702" s="12" t="s">
        <v>181</v>
      </c>
      <c r="B702" s="12" t="s">
        <v>176</v>
      </c>
      <c r="C702" s="16">
        <v>59710933.299999997</v>
      </c>
      <c r="D702" s="16">
        <v>67754279.200000003</v>
      </c>
      <c r="E702" s="16">
        <v>8043345.9100000001</v>
      </c>
      <c r="F702" s="17">
        <v>0.13470474299999999</v>
      </c>
      <c r="G702" s="18">
        <v>3085.4070000000002</v>
      </c>
      <c r="H702" s="18">
        <v>2812.1460000000002</v>
      </c>
      <c r="I702" s="18">
        <v>-273.26100000000002</v>
      </c>
      <c r="J702" s="17">
        <v>-8.8565599999999994E-2</v>
      </c>
      <c r="K702" s="17" t="s">
        <v>330</v>
      </c>
      <c r="L702" s="20">
        <v>35.597499999999997</v>
      </c>
      <c r="M702" s="20">
        <v>-80.965800000000002</v>
      </c>
    </row>
    <row r="703" spans="1:13" s="11" customFormat="1" x14ac:dyDescent="0.25">
      <c r="A703" s="12" t="s">
        <v>182</v>
      </c>
      <c r="B703" s="12" t="s">
        <v>176</v>
      </c>
      <c r="C703" s="16">
        <v>8674643.4499999993</v>
      </c>
      <c r="D703" s="16">
        <v>16492117</v>
      </c>
      <c r="E703" s="16">
        <v>7817473.5599999996</v>
      </c>
      <c r="F703" s="17">
        <v>0.90118672899999996</v>
      </c>
      <c r="G703" s="18">
        <v>867.26700000000005</v>
      </c>
      <c r="H703" s="18">
        <v>1293.364</v>
      </c>
      <c r="I703" s="18">
        <v>426.09699999999998</v>
      </c>
      <c r="J703" s="17">
        <v>0.49131005799999999</v>
      </c>
      <c r="K703" s="17" t="s">
        <v>330</v>
      </c>
      <c r="L703" s="20">
        <v>36.527799999999999</v>
      </c>
      <c r="M703" s="20">
        <v>-78.8917</v>
      </c>
    </row>
    <row r="704" spans="1:13" s="11" customFormat="1" x14ac:dyDescent="0.25">
      <c r="A704" s="12" t="s">
        <v>857</v>
      </c>
      <c r="B704" s="12" t="s">
        <v>176</v>
      </c>
      <c r="C704" s="16">
        <v>1983957.14</v>
      </c>
      <c r="D704" s="16"/>
      <c r="E704" s="16"/>
      <c r="F704" s="17"/>
      <c r="G704" s="18">
        <v>131.935</v>
      </c>
      <c r="H704" s="18"/>
      <c r="I704" s="18"/>
      <c r="J704" s="17"/>
      <c r="K704" s="17" t="s">
        <v>332</v>
      </c>
      <c r="L704" s="20">
        <v>34.590000000000003</v>
      </c>
      <c r="M704" s="20">
        <v>-78.996799999999993</v>
      </c>
    </row>
    <row r="705" spans="1:13" s="11" customFormat="1" x14ac:dyDescent="0.25">
      <c r="A705" s="12" t="s">
        <v>858</v>
      </c>
      <c r="B705" s="12" t="s">
        <v>176</v>
      </c>
      <c r="C705" s="16">
        <v>919487.99899999995</v>
      </c>
      <c r="D705" s="16">
        <v>1182249.03</v>
      </c>
      <c r="E705" s="16">
        <v>262761.027</v>
      </c>
      <c r="F705" s="17">
        <v>0.28576884899999999</v>
      </c>
      <c r="G705" s="18">
        <v>0.08</v>
      </c>
      <c r="H705" s="18">
        <v>0.17499999999999999</v>
      </c>
      <c r="I705" s="18">
        <v>9.5000000000000001E-2</v>
      </c>
      <c r="J705" s="17">
        <v>1.1875</v>
      </c>
      <c r="K705" s="17" t="s">
        <v>332</v>
      </c>
      <c r="L705" s="20">
        <v>34.970799999999997</v>
      </c>
      <c r="M705" s="20">
        <v>-79.9208</v>
      </c>
    </row>
    <row r="706" spans="1:13" s="11" customFormat="1" x14ac:dyDescent="0.25">
      <c r="A706" s="12" t="s">
        <v>859</v>
      </c>
      <c r="B706" s="12" t="s">
        <v>176</v>
      </c>
      <c r="C706" s="16">
        <v>627355.49600000004</v>
      </c>
      <c r="D706" s="16">
        <v>1180837.55</v>
      </c>
      <c r="E706" s="16">
        <v>553482.054</v>
      </c>
      <c r="F706" s="17">
        <v>0.88224628199999999</v>
      </c>
      <c r="G706" s="18">
        <v>9.0999999999999998E-2</v>
      </c>
      <c r="H706" s="18">
        <v>0.20799999999999999</v>
      </c>
      <c r="I706" s="18">
        <v>0.11700000000000001</v>
      </c>
      <c r="J706" s="17">
        <v>1.28571429</v>
      </c>
      <c r="K706" s="17" t="s">
        <v>332</v>
      </c>
      <c r="L706" s="20">
        <v>34.842199999999998</v>
      </c>
      <c r="M706" s="20">
        <v>-79.736699999999999</v>
      </c>
    </row>
    <row r="707" spans="1:13" s="11" customFormat="1" x14ac:dyDescent="0.25">
      <c r="A707" s="12" t="s">
        <v>860</v>
      </c>
      <c r="B707" s="12" t="s">
        <v>176</v>
      </c>
      <c r="C707" s="16">
        <v>31680685.399999999</v>
      </c>
      <c r="D707" s="16">
        <v>32488957.699999999</v>
      </c>
      <c r="E707" s="16">
        <v>808272.37899999996</v>
      </c>
      <c r="F707" s="17">
        <v>2.5513095999999999E-2</v>
      </c>
      <c r="G707" s="18">
        <v>9.5280000000000005</v>
      </c>
      <c r="H707" s="18">
        <v>9.7609999999999992</v>
      </c>
      <c r="I707" s="18">
        <v>0.23300000000000001</v>
      </c>
      <c r="J707" s="17">
        <v>2.4454239999999999E-2</v>
      </c>
      <c r="K707" s="17" t="s">
        <v>332</v>
      </c>
      <c r="L707" s="20">
        <v>35.732500000000002</v>
      </c>
      <c r="M707" s="20">
        <v>-80.601900000000001</v>
      </c>
    </row>
    <row r="708" spans="1:13" s="11" customFormat="1" x14ac:dyDescent="0.25">
      <c r="A708" s="12" t="s">
        <v>861</v>
      </c>
      <c r="B708" s="12" t="s">
        <v>176</v>
      </c>
      <c r="C708" s="16">
        <v>65330394.100000001</v>
      </c>
      <c r="D708" s="16">
        <v>63453986.100000001</v>
      </c>
      <c r="E708" s="16">
        <v>-1876408.1</v>
      </c>
      <c r="F708" s="17">
        <v>-2.8721799999999999E-2</v>
      </c>
      <c r="G708" s="18">
        <v>19.672999999999998</v>
      </c>
      <c r="H708" s="18">
        <v>19.649999999999999</v>
      </c>
      <c r="I708" s="18">
        <v>-2.3E-2</v>
      </c>
      <c r="J708" s="17">
        <v>-1.1691E-3</v>
      </c>
      <c r="K708" s="17" t="s">
        <v>332</v>
      </c>
      <c r="L708" s="20">
        <v>34.842199999999998</v>
      </c>
      <c r="M708" s="20">
        <v>-79.744399999999999</v>
      </c>
    </row>
    <row r="709" spans="1:13" s="11" customFormat="1" x14ac:dyDescent="0.25">
      <c r="A709" s="12" t="s">
        <v>183</v>
      </c>
      <c r="B709" s="12" t="s">
        <v>176</v>
      </c>
      <c r="C709" s="16"/>
      <c r="D709" s="16"/>
      <c r="E709" s="16"/>
      <c r="F709" s="17"/>
      <c r="G709" s="18"/>
      <c r="H709" s="18"/>
      <c r="I709" s="18"/>
      <c r="J709" s="17"/>
      <c r="K709" s="17" t="s">
        <v>330</v>
      </c>
      <c r="L709" s="20">
        <v>36.436399999999999</v>
      </c>
      <c r="M709" s="20">
        <v>-77.616699999999994</v>
      </c>
    </row>
    <row r="710" spans="1:13" s="11" customFormat="1" x14ac:dyDescent="0.25">
      <c r="A710" s="12" t="s">
        <v>184</v>
      </c>
      <c r="B710" s="12" t="s">
        <v>176</v>
      </c>
      <c r="C710" s="16"/>
      <c r="D710" s="16"/>
      <c r="E710" s="16"/>
      <c r="F710" s="17"/>
      <c r="G710" s="18"/>
      <c r="H710" s="18"/>
      <c r="I710" s="18"/>
      <c r="J710" s="17"/>
      <c r="K710" s="17" t="s">
        <v>330</v>
      </c>
      <c r="L710" s="20">
        <v>36.436399999999999</v>
      </c>
      <c r="M710" s="20">
        <v>-77.616699999999994</v>
      </c>
    </row>
    <row r="711" spans="1:13" s="11" customFormat="1" x14ac:dyDescent="0.25">
      <c r="A711" s="12" t="s">
        <v>862</v>
      </c>
      <c r="B711" s="12" t="s">
        <v>176</v>
      </c>
      <c r="C711" s="16">
        <v>6862918.0099999998</v>
      </c>
      <c r="D711" s="16">
        <v>7621736.3799999999</v>
      </c>
      <c r="E711" s="16">
        <v>758818.36499999999</v>
      </c>
      <c r="F711" s="17">
        <v>0.11056789</v>
      </c>
      <c r="G711" s="18">
        <v>2.0459999999999998</v>
      </c>
      <c r="H711" s="18">
        <v>2.2650000000000001</v>
      </c>
      <c r="I711" s="18">
        <v>0.219</v>
      </c>
      <c r="J711" s="17">
        <v>0.107038123</v>
      </c>
      <c r="K711" s="17" t="s">
        <v>332</v>
      </c>
      <c r="L711" s="20">
        <v>36.329700000000003</v>
      </c>
      <c r="M711" s="20">
        <v>-79.829700000000003</v>
      </c>
    </row>
    <row r="712" spans="1:13" s="11" customFormat="1" x14ac:dyDescent="0.25">
      <c r="A712" s="12" t="s">
        <v>863</v>
      </c>
      <c r="B712" s="12" t="s">
        <v>176</v>
      </c>
      <c r="C712" s="16">
        <v>38362.612999999998</v>
      </c>
      <c r="D712" s="16">
        <v>103327.41499999999</v>
      </c>
      <c r="E712" s="16">
        <v>64964.802000000003</v>
      </c>
      <c r="F712" s="17">
        <v>1.69344049</v>
      </c>
      <c r="G712" s="18">
        <v>3.556</v>
      </c>
      <c r="H712" s="18">
        <v>5.0750000000000002</v>
      </c>
      <c r="I712" s="18">
        <v>1.5189999999999999</v>
      </c>
      <c r="J712" s="17">
        <v>0.427165354</v>
      </c>
      <c r="K712" s="17" t="s">
        <v>332</v>
      </c>
      <c r="L712" s="20">
        <v>36.452500000000001</v>
      </c>
      <c r="M712" s="20">
        <v>-77.659400000000005</v>
      </c>
    </row>
    <row r="713" spans="1:13" s="11" customFormat="1" x14ac:dyDescent="0.25">
      <c r="A713" s="12" t="s">
        <v>185</v>
      </c>
      <c r="B713" s="12" t="s">
        <v>176</v>
      </c>
      <c r="C713" s="16">
        <v>55418825.5</v>
      </c>
      <c r="D713" s="16">
        <v>57758032.799999997</v>
      </c>
      <c r="E713" s="16">
        <v>2339207.2599999998</v>
      </c>
      <c r="F713" s="17">
        <v>4.2209613999999999E-2</v>
      </c>
      <c r="G713" s="18">
        <v>2637.4090000000001</v>
      </c>
      <c r="H713" s="18">
        <v>2959.35</v>
      </c>
      <c r="I713" s="18">
        <v>321.94099999999997</v>
      </c>
      <c r="J713" s="17">
        <v>0.12206715</v>
      </c>
      <c r="K713" s="17" t="s">
        <v>330</v>
      </c>
      <c r="L713" s="20">
        <v>36.4833</v>
      </c>
      <c r="M713" s="20">
        <v>-79.073099999999997</v>
      </c>
    </row>
    <row r="714" spans="1:13" s="11" customFormat="1" x14ac:dyDescent="0.25">
      <c r="A714" s="12" t="s">
        <v>864</v>
      </c>
      <c r="B714" s="12" t="s">
        <v>176</v>
      </c>
      <c r="C714" s="16">
        <v>22462.3</v>
      </c>
      <c r="D714" s="16">
        <v>41640.5</v>
      </c>
      <c r="E714" s="16">
        <v>19178.2</v>
      </c>
      <c r="F714" s="17">
        <v>0.85379502500000004</v>
      </c>
      <c r="G714" s="18">
        <v>5.6159999999999997</v>
      </c>
      <c r="H714" s="18">
        <v>10.409000000000001</v>
      </c>
      <c r="I714" s="18">
        <v>4.7930000000000001</v>
      </c>
      <c r="J714" s="17">
        <v>0.85345441600000005</v>
      </c>
      <c r="K714" s="17" t="s">
        <v>332</v>
      </c>
      <c r="L714" s="20">
        <v>34.588900000000002</v>
      </c>
      <c r="M714" s="20">
        <v>-78.974999999999994</v>
      </c>
    </row>
    <row r="715" spans="1:13" s="11" customFormat="1" x14ac:dyDescent="0.25">
      <c r="A715" s="12" t="s">
        <v>186</v>
      </c>
      <c r="B715" s="12" t="s">
        <v>187</v>
      </c>
      <c r="C715" s="16">
        <v>63158217.600000001</v>
      </c>
      <c r="D715" s="16">
        <v>59353304.799999997</v>
      </c>
      <c r="E715" s="16">
        <v>-3804912.8</v>
      </c>
      <c r="F715" s="17">
        <v>-6.0244100000000002E-2</v>
      </c>
      <c r="G715" s="18">
        <v>11316.074000000001</v>
      </c>
      <c r="H715" s="18">
        <v>11011.119000000001</v>
      </c>
      <c r="I715" s="18">
        <v>-304.95499999999998</v>
      </c>
      <c r="J715" s="17">
        <v>-2.6948799999999998E-2</v>
      </c>
      <c r="K715" s="17" t="s">
        <v>330</v>
      </c>
      <c r="L715" s="20">
        <v>47.371400000000001</v>
      </c>
      <c r="M715" s="20">
        <v>-101.8344</v>
      </c>
    </row>
    <row r="716" spans="1:13" s="11" customFormat="1" x14ac:dyDescent="0.25">
      <c r="A716" s="12" t="s">
        <v>188</v>
      </c>
      <c r="B716" s="12" t="s">
        <v>187</v>
      </c>
      <c r="C716" s="16">
        <v>87657916.099999994</v>
      </c>
      <c r="D716" s="16">
        <v>94945284.299999997</v>
      </c>
      <c r="E716" s="16">
        <v>7287368.1200000001</v>
      </c>
      <c r="F716" s="17">
        <v>8.3134169999999993E-2</v>
      </c>
      <c r="G716" s="18">
        <v>5300.5320000000002</v>
      </c>
      <c r="H716" s="18">
        <v>6831.5209999999997</v>
      </c>
      <c r="I716" s="18">
        <v>1530.989</v>
      </c>
      <c r="J716" s="17">
        <v>0.28883685599999998</v>
      </c>
      <c r="K716" s="17" t="s">
        <v>330</v>
      </c>
      <c r="L716" s="20">
        <v>47.376100000000001</v>
      </c>
      <c r="M716" s="20">
        <v>-101.1567</v>
      </c>
    </row>
    <row r="717" spans="1:13" s="11" customFormat="1" x14ac:dyDescent="0.25">
      <c r="A717" s="12" t="s">
        <v>189</v>
      </c>
      <c r="B717" s="12" t="s">
        <v>187</v>
      </c>
      <c r="C717" s="16">
        <v>26724753</v>
      </c>
      <c r="D717" s="16">
        <v>28091870.600000001</v>
      </c>
      <c r="E717" s="16">
        <v>1367117.62</v>
      </c>
      <c r="F717" s="17">
        <v>5.1155482000000002E-2</v>
      </c>
      <c r="G717" s="18">
        <v>11974.778</v>
      </c>
      <c r="H717" s="18">
        <v>12684.495000000001</v>
      </c>
      <c r="I717" s="18">
        <v>709.71699999999998</v>
      </c>
      <c r="J717" s="17">
        <v>5.9267654000000003E-2</v>
      </c>
      <c r="K717" s="17" t="s">
        <v>330</v>
      </c>
      <c r="L717" s="20">
        <v>47.221699999999998</v>
      </c>
      <c r="M717" s="20">
        <v>-101.8139</v>
      </c>
    </row>
    <row r="718" spans="1:13" s="11" customFormat="1" x14ac:dyDescent="0.25">
      <c r="A718" s="12" t="s">
        <v>190</v>
      </c>
      <c r="B718" s="12" t="s">
        <v>187</v>
      </c>
      <c r="C718" s="16">
        <v>34761578.799999997</v>
      </c>
      <c r="D718" s="16">
        <v>30042882.5</v>
      </c>
      <c r="E718" s="16">
        <v>-4718696.3</v>
      </c>
      <c r="F718" s="17">
        <v>-0.13574459999999999</v>
      </c>
      <c r="G718" s="18">
        <v>1719.7739999999999</v>
      </c>
      <c r="H718" s="18">
        <v>1474.7950000000001</v>
      </c>
      <c r="I718" s="18">
        <v>-244.97900000000001</v>
      </c>
      <c r="J718" s="17">
        <v>-0.1424484</v>
      </c>
      <c r="K718" s="17" t="s">
        <v>330</v>
      </c>
      <c r="L718" s="20">
        <v>47.2819</v>
      </c>
      <c r="M718" s="20">
        <v>-101.3194</v>
      </c>
    </row>
    <row r="719" spans="1:13" s="11" customFormat="1" x14ac:dyDescent="0.25">
      <c r="A719" s="12" t="s">
        <v>865</v>
      </c>
      <c r="B719" s="12" t="s">
        <v>187</v>
      </c>
      <c r="C719" s="16">
        <v>7924271.9199999999</v>
      </c>
      <c r="D719" s="16">
        <v>7681325.3300000001</v>
      </c>
      <c r="E719" s="16">
        <v>-242946.6</v>
      </c>
      <c r="F719" s="17">
        <v>-3.0658500000000002E-2</v>
      </c>
      <c r="G719" s="18">
        <v>2.399</v>
      </c>
      <c r="H719" s="18">
        <v>2.2959999999999998</v>
      </c>
      <c r="I719" s="18">
        <v>-0.10299999999999999</v>
      </c>
      <c r="J719" s="17">
        <v>-4.2934600000000003E-2</v>
      </c>
      <c r="K719" s="17" t="s">
        <v>332</v>
      </c>
      <c r="L719" s="20">
        <v>47.796599999999998</v>
      </c>
      <c r="M719" s="20">
        <v>-103.5783</v>
      </c>
    </row>
    <row r="720" spans="1:13" s="11" customFormat="1" x14ac:dyDescent="0.25">
      <c r="A720" s="12" t="s">
        <v>191</v>
      </c>
      <c r="B720" s="12" t="s">
        <v>187</v>
      </c>
      <c r="C720" s="16">
        <v>51248532.5</v>
      </c>
      <c r="D720" s="16">
        <v>49561262.700000003</v>
      </c>
      <c r="E720" s="16">
        <v>-1687269.8</v>
      </c>
      <c r="F720" s="17">
        <v>-3.2923300000000003E-2</v>
      </c>
      <c r="G720" s="18">
        <v>2676.846</v>
      </c>
      <c r="H720" s="18">
        <v>2322.13</v>
      </c>
      <c r="I720" s="18">
        <v>-354.71600000000001</v>
      </c>
      <c r="J720" s="17">
        <v>-0.13251270000000001</v>
      </c>
      <c r="K720" s="17" t="s">
        <v>330</v>
      </c>
      <c r="L720" s="20">
        <v>47.066400000000002</v>
      </c>
      <c r="M720" s="20">
        <v>-101.2139</v>
      </c>
    </row>
    <row r="721" spans="1:13" s="11" customFormat="1" x14ac:dyDescent="0.25">
      <c r="A721" s="12" t="s">
        <v>866</v>
      </c>
      <c r="B721" s="12" t="s">
        <v>187</v>
      </c>
      <c r="C721" s="16">
        <v>1909698.65</v>
      </c>
      <c r="D721" s="16">
        <v>3166320.12</v>
      </c>
      <c r="E721" s="16">
        <v>1256621.47</v>
      </c>
      <c r="F721" s="17">
        <v>0.65802081499999998</v>
      </c>
      <c r="G721" s="18">
        <v>0.55800000000000005</v>
      </c>
      <c r="H721" s="18">
        <v>0.95099999999999996</v>
      </c>
      <c r="I721" s="18">
        <v>0.39300000000000002</v>
      </c>
      <c r="J721" s="17">
        <v>0.70430107500000005</v>
      </c>
      <c r="K721" s="17" t="s">
        <v>332</v>
      </c>
      <c r="L721" s="20">
        <v>48.232500000000002</v>
      </c>
      <c r="M721" s="20">
        <v>-103.9528</v>
      </c>
    </row>
    <row r="722" spans="1:13" s="11" customFormat="1" x14ac:dyDescent="0.25">
      <c r="A722" s="12" t="s">
        <v>192</v>
      </c>
      <c r="B722" s="12" t="s">
        <v>187</v>
      </c>
      <c r="C722" s="16">
        <v>5172104.7300000004</v>
      </c>
      <c r="D722" s="16">
        <v>5571070.3300000001</v>
      </c>
      <c r="E722" s="16">
        <v>398965.60499999998</v>
      </c>
      <c r="F722" s="17">
        <v>7.7137960000000005E-2</v>
      </c>
      <c r="G722" s="18">
        <v>1384.175</v>
      </c>
      <c r="H722" s="18">
        <v>1459.453</v>
      </c>
      <c r="I722" s="18">
        <v>75.278000000000006</v>
      </c>
      <c r="J722" s="17">
        <v>5.4384742E-2</v>
      </c>
      <c r="K722" s="17" t="s">
        <v>330</v>
      </c>
      <c r="L722" s="20">
        <v>46.866900000000001</v>
      </c>
      <c r="M722" s="20">
        <v>-100.8839</v>
      </c>
    </row>
    <row r="723" spans="1:13" s="11" customFormat="1" x14ac:dyDescent="0.25">
      <c r="A723" s="12" t="s">
        <v>193</v>
      </c>
      <c r="B723" s="12" t="s">
        <v>187</v>
      </c>
      <c r="C723" s="16">
        <v>4432693.6500000004</v>
      </c>
      <c r="D723" s="16">
        <v>4242203.2</v>
      </c>
      <c r="E723" s="16">
        <v>-190490.44</v>
      </c>
      <c r="F723" s="17">
        <v>-4.2973999999999998E-2</v>
      </c>
      <c r="G723" s="18">
        <v>7.4560000000000004</v>
      </c>
      <c r="H723" s="18">
        <v>16.056999999999999</v>
      </c>
      <c r="I723" s="18">
        <v>8.6010000000000009</v>
      </c>
      <c r="J723" s="17">
        <v>1.1535675999999999</v>
      </c>
      <c r="K723" s="17" t="s">
        <v>330</v>
      </c>
      <c r="L723" s="20">
        <v>46.924999999999997</v>
      </c>
      <c r="M723" s="20">
        <v>-98.5</v>
      </c>
    </row>
    <row r="724" spans="1:13" s="11" customFormat="1" x14ac:dyDescent="0.25">
      <c r="A724" s="12" t="s">
        <v>867</v>
      </c>
      <c r="B724" s="12" t="s">
        <v>195</v>
      </c>
      <c r="C724" s="16">
        <v>6372835.3799999999</v>
      </c>
      <c r="D724" s="16">
        <v>4536393.84</v>
      </c>
      <c r="E724" s="16">
        <v>-1836441.5</v>
      </c>
      <c r="F724" s="17">
        <v>-0.28816710000000001</v>
      </c>
      <c r="G724" s="18">
        <v>1.9119999999999999</v>
      </c>
      <c r="H724" s="18">
        <v>1.361</v>
      </c>
      <c r="I724" s="18">
        <v>-0.55100000000000005</v>
      </c>
      <c r="J724" s="17">
        <v>-0.28817989999999999</v>
      </c>
      <c r="K724" s="17" t="s">
        <v>332</v>
      </c>
      <c r="L724" s="20">
        <v>40.328600000000002</v>
      </c>
      <c r="M724" s="20">
        <v>-96.806700000000006</v>
      </c>
    </row>
    <row r="725" spans="1:13" s="11" customFormat="1" x14ac:dyDescent="0.25">
      <c r="A725" s="12" t="s">
        <v>868</v>
      </c>
      <c r="B725" s="12" t="s">
        <v>195</v>
      </c>
      <c r="C725" s="16">
        <v>42228.686000000002</v>
      </c>
      <c r="D725" s="16">
        <v>108641.273</v>
      </c>
      <c r="E725" s="16">
        <v>66412.587</v>
      </c>
      <c r="F725" s="17">
        <v>1.57268893</v>
      </c>
      <c r="G725" s="18">
        <v>5.0000000000000001E-3</v>
      </c>
      <c r="H725" s="18">
        <v>0.17899999999999999</v>
      </c>
      <c r="I725" s="18">
        <v>0.17399999999999999</v>
      </c>
      <c r="J725" s="17">
        <v>34.799999999999997</v>
      </c>
      <c r="K725" s="17" t="s">
        <v>332</v>
      </c>
      <c r="L725" s="20">
        <v>40.922800000000002</v>
      </c>
      <c r="M725" s="20">
        <v>-98.326899999999995</v>
      </c>
    </row>
    <row r="726" spans="1:13" s="11" customFormat="1" x14ac:dyDescent="0.25">
      <c r="A726" s="12" t="s">
        <v>869</v>
      </c>
      <c r="B726" s="12" t="s">
        <v>195</v>
      </c>
      <c r="C726" s="16">
        <v>13273.6</v>
      </c>
      <c r="D726" s="16">
        <v>90486</v>
      </c>
      <c r="E726" s="16">
        <v>77212.399999999994</v>
      </c>
      <c r="F726" s="17">
        <v>5.8169901199999998</v>
      </c>
      <c r="G726" s="18">
        <v>3.0000000000000001E-3</v>
      </c>
      <c r="H726" s="18">
        <v>0.03</v>
      </c>
      <c r="I726" s="18">
        <v>2.7E-2</v>
      </c>
      <c r="J726" s="17">
        <v>9</v>
      </c>
      <c r="K726" s="17" t="s">
        <v>332</v>
      </c>
      <c r="L726" s="20">
        <v>40.694099999999999</v>
      </c>
      <c r="M726" s="20">
        <v>-99.700500000000005</v>
      </c>
    </row>
    <row r="727" spans="1:13" s="11" customFormat="1" x14ac:dyDescent="0.25">
      <c r="A727" s="12" t="s">
        <v>870</v>
      </c>
      <c r="B727" s="12" t="s">
        <v>195</v>
      </c>
      <c r="C727" s="16">
        <v>1755292.23</v>
      </c>
      <c r="D727" s="16">
        <v>2287923.2400000002</v>
      </c>
      <c r="E727" s="16">
        <v>532631.00800000003</v>
      </c>
      <c r="F727" s="17">
        <v>0.30344292499999997</v>
      </c>
      <c r="G727" s="18">
        <v>0.52900000000000003</v>
      </c>
      <c r="H727" s="18">
        <v>0.68300000000000005</v>
      </c>
      <c r="I727" s="18">
        <v>0.154</v>
      </c>
      <c r="J727" s="17">
        <v>0.29111531200000001</v>
      </c>
      <c r="K727" s="17" t="s">
        <v>332</v>
      </c>
      <c r="L727" s="20">
        <v>40.947200000000002</v>
      </c>
      <c r="M727" s="20">
        <v>-95.966700000000003</v>
      </c>
    </row>
    <row r="728" spans="1:13" s="11" customFormat="1" x14ac:dyDescent="0.25">
      <c r="A728" s="12" t="s">
        <v>194</v>
      </c>
      <c r="B728" s="12" t="s">
        <v>195</v>
      </c>
      <c r="C728" s="16">
        <v>69650462.900000006</v>
      </c>
      <c r="D728" s="16">
        <v>69672175.200000003</v>
      </c>
      <c r="E728" s="16">
        <v>21712.25</v>
      </c>
      <c r="F728" s="17">
        <v>3.11732E-4</v>
      </c>
      <c r="G728" s="18">
        <v>18175.778999999999</v>
      </c>
      <c r="H728" s="18">
        <v>19403.337</v>
      </c>
      <c r="I728" s="18">
        <v>1227.558</v>
      </c>
      <c r="J728" s="17">
        <v>6.7538123000000005E-2</v>
      </c>
      <c r="K728" s="17" t="s">
        <v>330</v>
      </c>
      <c r="L728" s="20">
        <v>41.080800000000004</v>
      </c>
      <c r="M728" s="20">
        <v>-101.1408</v>
      </c>
    </row>
    <row r="729" spans="1:13" s="11" customFormat="1" x14ac:dyDescent="0.25">
      <c r="A729" s="12" t="s">
        <v>196</v>
      </c>
      <c r="B729" s="12" t="s">
        <v>195</v>
      </c>
      <c r="C729" s="16">
        <v>11683032.699999999</v>
      </c>
      <c r="D729" s="16">
        <v>14161441.4</v>
      </c>
      <c r="E729" s="16">
        <v>2478408.65</v>
      </c>
      <c r="F729" s="17">
        <v>0.21213743900000001</v>
      </c>
      <c r="G729" s="18">
        <v>2014.682</v>
      </c>
      <c r="H729" s="18">
        <v>2476.4369999999999</v>
      </c>
      <c r="I729" s="18">
        <v>461.755</v>
      </c>
      <c r="J729" s="17">
        <v>0.22919497999999999</v>
      </c>
      <c r="K729" s="17" t="s">
        <v>330</v>
      </c>
      <c r="L729" s="20">
        <v>40.580599999999997</v>
      </c>
      <c r="M729" s="20">
        <v>-98.310599999999994</v>
      </c>
    </row>
    <row r="730" spans="1:13" s="11" customFormat="1" x14ac:dyDescent="0.25">
      <c r="A730" s="12" t="s">
        <v>871</v>
      </c>
      <c r="B730" s="12" t="s">
        <v>195</v>
      </c>
      <c r="C730" s="16">
        <v>15646.1</v>
      </c>
      <c r="D730" s="16">
        <v>35873.9</v>
      </c>
      <c r="E730" s="16">
        <v>20227.8</v>
      </c>
      <c r="F730" s="17">
        <v>1.2928333599999999</v>
      </c>
      <c r="G730" s="18">
        <v>3.411</v>
      </c>
      <c r="H730" s="18">
        <v>8.6259999999999994</v>
      </c>
      <c r="I730" s="18">
        <v>5.2149999999999999</v>
      </c>
      <c r="J730" s="17">
        <v>1.52887716</v>
      </c>
      <c r="K730" s="17" t="s">
        <v>332</v>
      </c>
      <c r="L730" s="20">
        <v>40.558700000000002</v>
      </c>
      <c r="M730" s="20">
        <v>-96.786199999999994</v>
      </c>
    </row>
    <row r="731" spans="1:13" s="11" customFormat="1" x14ac:dyDescent="0.25">
      <c r="A731" s="12" t="s">
        <v>872</v>
      </c>
      <c r="B731" s="12" t="s">
        <v>195</v>
      </c>
      <c r="C731" s="16">
        <v>14931.3</v>
      </c>
      <c r="D731" s="16">
        <v>38706.9</v>
      </c>
      <c r="E731" s="16">
        <v>23775.599999999999</v>
      </c>
      <c r="F731" s="17">
        <v>1.5923328800000001</v>
      </c>
      <c r="G731" s="18">
        <v>3.7349999999999999</v>
      </c>
      <c r="H731" s="18">
        <v>9.6829999999999998</v>
      </c>
      <c r="I731" s="18">
        <v>5.9480000000000004</v>
      </c>
      <c r="J731" s="17">
        <v>1.5925033500000001</v>
      </c>
      <c r="K731" s="17" t="s">
        <v>332</v>
      </c>
      <c r="L731" s="20">
        <v>40.187899999999999</v>
      </c>
      <c r="M731" s="20">
        <v>-97.5779</v>
      </c>
    </row>
    <row r="732" spans="1:13" s="11" customFormat="1" x14ac:dyDescent="0.25">
      <c r="A732" s="12" t="s">
        <v>873</v>
      </c>
      <c r="B732" s="12" t="s">
        <v>195</v>
      </c>
      <c r="C732" s="16">
        <v>24134</v>
      </c>
      <c r="D732" s="16">
        <v>52569.3</v>
      </c>
      <c r="E732" s="16">
        <v>28435.3</v>
      </c>
      <c r="F732" s="17">
        <v>1.17822574</v>
      </c>
      <c r="G732" s="18">
        <v>0.11899999999999999</v>
      </c>
      <c r="H732" s="18">
        <v>3.5230000000000001</v>
      </c>
      <c r="I732" s="18">
        <v>3.4039999999999999</v>
      </c>
      <c r="J732" s="17">
        <v>28.605042000000001</v>
      </c>
      <c r="K732" s="17" t="s">
        <v>332</v>
      </c>
      <c r="L732" s="20">
        <v>40.8078</v>
      </c>
      <c r="M732" s="20">
        <v>-96.710700000000003</v>
      </c>
    </row>
    <row r="733" spans="1:13" s="11" customFormat="1" x14ac:dyDescent="0.25">
      <c r="A733" s="12" t="s">
        <v>874</v>
      </c>
      <c r="B733" s="12" t="s">
        <v>195</v>
      </c>
      <c r="C733" s="16">
        <v>77927.5</v>
      </c>
      <c r="D733" s="16">
        <v>265182.7</v>
      </c>
      <c r="E733" s="16">
        <v>187255.2</v>
      </c>
      <c r="F733" s="17">
        <v>2.4029411999999999</v>
      </c>
      <c r="G733" s="18">
        <v>1.966</v>
      </c>
      <c r="H733" s="18">
        <v>6.6879999999999997</v>
      </c>
      <c r="I733" s="18">
        <v>4.7220000000000004</v>
      </c>
      <c r="J733" s="17">
        <v>2.4018311300000001</v>
      </c>
      <c r="K733" s="17" t="s">
        <v>332</v>
      </c>
      <c r="L733" s="20">
        <v>41.2517</v>
      </c>
      <c r="M733" s="20">
        <v>-95.923500000000004</v>
      </c>
    </row>
    <row r="734" spans="1:13" s="11" customFormat="1" x14ac:dyDescent="0.25">
      <c r="A734" s="12" t="s">
        <v>197</v>
      </c>
      <c r="B734" s="12" t="s">
        <v>195</v>
      </c>
      <c r="C734" s="16">
        <v>3305806.13</v>
      </c>
      <c r="D734" s="16">
        <v>4470973.17</v>
      </c>
      <c r="E734" s="16">
        <v>1165167.04</v>
      </c>
      <c r="F734" s="17">
        <v>0.352460791</v>
      </c>
      <c r="G734" s="18">
        <v>587.92600000000004</v>
      </c>
      <c r="H734" s="18">
        <v>838.16600000000005</v>
      </c>
      <c r="I734" s="18">
        <v>250.24</v>
      </c>
      <c r="J734" s="17">
        <v>0.42563179699999998</v>
      </c>
      <c r="K734" s="17" t="s">
        <v>330</v>
      </c>
      <c r="L734" s="20">
        <v>41.427500000000002</v>
      </c>
      <c r="M734" s="20">
        <v>-96.4619</v>
      </c>
    </row>
    <row r="735" spans="1:13" s="11" customFormat="1" x14ac:dyDescent="0.25">
      <c r="A735" s="12" t="s">
        <v>875</v>
      </c>
      <c r="B735" s="12" t="s">
        <v>195</v>
      </c>
      <c r="C735" s="16">
        <v>9486.9</v>
      </c>
      <c r="D735" s="16">
        <v>26191.8</v>
      </c>
      <c r="E735" s="16">
        <v>16704.900000000001</v>
      </c>
      <c r="F735" s="17">
        <v>1.7608386300000001</v>
      </c>
      <c r="G735" s="18">
        <v>2.3730000000000002</v>
      </c>
      <c r="H735" s="18">
        <v>6.5519999999999996</v>
      </c>
      <c r="I735" s="18">
        <v>4.1790000000000003</v>
      </c>
      <c r="J735" s="17">
        <v>1.76106195</v>
      </c>
      <c r="K735" s="17" t="s">
        <v>332</v>
      </c>
      <c r="L735" s="20">
        <v>40.2209</v>
      </c>
      <c r="M735" s="20">
        <v>-100.6511</v>
      </c>
    </row>
    <row r="736" spans="1:13" s="11" customFormat="1" x14ac:dyDescent="0.25">
      <c r="A736" s="12" t="s">
        <v>198</v>
      </c>
      <c r="B736" s="12" t="s">
        <v>195</v>
      </c>
      <c r="C736" s="16">
        <v>83716848.5</v>
      </c>
      <c r="D736" s="16">
        <v>71768066.400000006</v>
      </c>
      <c r="E736" s="16">
        <v>-11948782</v>
      </c>
      <c r="F736" s="17">
        <v>-0.14272850000000001</v>
      </c>
      <c r="G736" s="18">
        <v>11479.657999999999</v>
      </c>
      <c r="H736" s="18">
        <v>9465.4060000000009</v>
      </c>
      <c r="I736" s="18">
        <v>-2014.252</v>
      </c>
      <c r="J736" s="17">
        <v>-0.1754627</v>
      </c>
      <c r="K736" s="17" t="s">
        <v>330</v>
      </c>
      <c r="L736" s="20">
        <v>40.621499999999997</v>
      </c>
      <c r="M736" s="20">
        <v>-95.776499999999999</v>
      </c>
    </row>
    <row r="737" spans="1:13" s="11" customFormat="1" x14ac:dyDescent="0.25">
      <c r="A737" s="12" t="s">
        <v>199</v>
      </c>
      <c r="B737" s="12" t="s">
        <v>195</v>
      </c>
      <c r="C737" s="16">
        <v>20227757.300000001</v>
      </c>
      <c r="D737" s="16">
        <v>18869681.399999999</v>
      </c>
      <c r="E737" s="16">
        <v>-1358075.9</v>
      </c>
      <c r="F737" s="17">
        <v>-6.7139199999999996E-2</v>
      </c>
      <c r="G737" s="18">
        <v>5446.6360000000004</v>
      </c>
      <c r="H737" s="18">
        <v>5826.009</v>
      </c>
      <c r="I737" s="18">
        <v>379.37299999999999</v>
      </c>
      <c r="J737" s="17">
        <v>6.9652718000000002E-2</v>
      </c>
      <c r="K737" s="17" t="s">
        <v>330</v>
      </c>
      <c r="L737" s="20">
        <v>41.329700000000003</v>
      </c>
      <c r="M737" s="20">
        <v>-95.945800000000006</v>
      </c>
    </row>
    <row r="738" spans="1:13" s="11" customFormat="1" x14ac:dyDescent="0.25">
      <c r="A738" s="12" t="s">
        <v>200</v>
      </c>
      <c r="B738" s="12" t="s">
        <v>195</v>
      </c>
      <c r="C738" s="16">
        <v>4842587.01</v>
      </c>
      <c r="D738" s="16">
        <v>5739037.75</v>
      </c>
      <c r="E738" s="16">
        <v>896450.745</v>
      </c>
      <c r="F738" s="17">
        <v>0.18511814900000001</v>
      </c>
      <c r="G738" s="18">
        <v>369.11900000000003</v>
      </c>
      <c r="H738" s="18">
        <v>438.38</v>
      </c>
      <c r="I738" s="18">
        <v>69.260999999999996</v>
      </c>
      <c r="J738" s="17">
        <v>0.187638675</v>
      </c>
      <c r="K738" s="17" t="s">
        <v>330</v>
      </c>
      <c r="L738" s="20">
        <v>40.8538</v>
      </c>
      <c r="M738" s="20">
        <v>-98.348100000000002</v>
      </c>
    </row>
    <row r="739" spans="1:13" s="11" customFormat="1" x14ac:dyDescent="0.25">
      <c r="A739" s="12" t="s">
        <v>876</v>
      </c>
      <c r="B739" s="12" t="s">
        <v>195</v>
      </c>
      <c r="C739" s="16">
        <v>309693.37300000002</v>
      </c>
      <c r="D739" s="16">
        <v>738106.37100000004</v>
      </c>
      <c r="E739" s="16">
        <v>428412.99800000002</v>
      </c>
      <c r="F739" s="17">
        <v>1.38334571</v>
      </c>
      <c r="G739" s="18">
        <v>0.253</v>
      </c>
      <c r="H739" s="18">
        <v>2.4809999999999999</v>
      </c>
      <c r="I739" s="18">
        <v>2.2280000000000002</v>
      </c>
      <c r="J739" s="17">
        <v>8.8063241100000003</v>
      </c>
      <c r="K739" s="17" t="s">
        <v>332</v>
      </c>
      <c r="L739" s="20">
        <v>40.7316</v>
      </c>
      <c r="M739" s="20">
        <v>-96.736400000000003</v>
      </c>
    </row>
    <row r="740" spans="1:13" s="11" customFormat="1" x14ac:dyDescent="0.25">
      <c r="A740" s="12" t="s">
        <v>877</v>
      </c>
      <c r="B740" s="12" t="s">
        <v>195</v>
      </c>
      <c r="C740" s="16">
        <v>896091.31200000003</v>
      </c>
      <c r="D740" s="16">
        <v>1677024.09</v>
      </c>
      <c r="E740" s="16">
        <v>780932.77599999995</v>
      </c>
      <c r="F740" s="17">
        <v>0.87148794500000004</v>
      </c>
      <c r="G740" s="18">
        <v>0.38700000000000001</v>
      </c>
      <c r="H740" s="18">
        <v>0.60299999999999998</v>
      </c>
      <c r="I740" s="18">
        <v>0.216</v>
      </c>
      <c r="J740" s="17">
        <v>0.55813953500000002</v>
      </c>
      <c r="K740" s="17" t="s">
        <v>332</v>
      </c>
      <c r="L740" s="20">
        <v>41.1706</v>
      </c>
      <c r="M740" s="20">
        <v>-95.969200000000001</v>
      </c>
    </row>
    <row r="741" spans="1:13" s="11" customFormat="1" x14ac:dyDescent="0.25">
      <c r="A741" s="12" t="s">
        <v>201</v>
      </c>
      <c r="B741" s="12" t="s">
        <v>195</v>
      </c>
      <c r="C741" s="16">
        <v>5786358.5700000003</v>
      </c>
      <c r="D741" s="16">
        <v>9777123.3599999994</v>
      </c>
      <c r="E741" s="16">
        <v>3990764.8</v>
      </c>
      <c r="F741" s="17">
        <v>0.68968501500000001</v>
      </c>
      <c r="G741" s="18">
        <v>1459.732</v>
      </c>
      <c r="H741" s="18">
        <v>2537.239</v>
      </c>
      <c r="I741" s="18">
        <v>1077.5070000000001</v>
      </c>
      <c r="J741" s="17">
        <v>0.73815399000000004</v>
      </c>
      <c r="K741" s="17" t="s">
        <v>330</v>
      </c>
      <c r="L741" s="20">
        <v>40.558900000000001</v>
      </c>
      <c r="M741" s="20">
        <v>-96.784199999999998</v>
      </c>
    </row>
    <row r="742" spans="1:13" s="11" customFormat="1" x14ac:dyDescent="0.25">
      <c r="A742" s="12" t="s">
        <v>878</v>
      </c>
      <c r="B742" s="12" t="s">
        <v>195</v>
      </c>
      <c r="C742" s="16">
        <v>1617826.49</v>
      </c>
      <c r="D742" s="16">
        <v>1888454.04</v>
      </c>
      <c r="E742" s="16">
        <v>270627.549</v>
      </c>
      <c r="F742" s="17">
        <v>0.16727847600000001</v>
      </c>
      <c r="G742" s="18">
        <v>0.48099999999999998</v>
      </c>
      <c r="H742" s="18">
        <v>1.544</v>
      </c>
      <c r="I742" s="18">
        <v>1.0629999999999999</v>
      </c>
      <c r="J742" s="17">
        <v>2.2099792100000002</v>
      </c>
      <c r="K742" s="17" t="s">
        <v>332</v>
      </c>
      <c r="L742" s="20">
        <v>40.910800000000002</v>
      </c>
      <c r="M742" s="20">
        <v>-96.614699999999999</v>
      </c>
    </row>
    <row r="743" spans="1:13" s="11" customFormat="1" x14ac:dyDescent="0.25">
      <c r="A743" s="12" t="s">
        <v>879</v>
      </c>
      <c r="B743" s="12" t="s">
        <v>203</v>
      </c>
      <c r="C743" s="16">
        <v>8189072.6500000004</v>
      </c>
      <c r="D743" s="16">
        <v>4399777.8600000003</v>
      </c>
      <c r="E743" s="16">
        <v>-3789294.8</v>
      </c>
      <c r="F743" s="17">
        <v>-0.46272580000000002</v>
      </c>
      <c r="G743" s="18">
        <v>17.600999999999999</v>
      </c>
      <c r="H743" s="18">
        <v>9.3379999999999992</v>
      </c>
      <c r="I743" s="18">
        <v>-8.2629999999999999</v>
      </c>
      <c r="J743" s="17">
        <v>-0.46946199999999999</v>
      </c>
      <c r="K743" s="17" t="s">
        <v>332</v>
      </c>
      <c r="L743" s="20">
        <v>44.471899999999998</v>
      </c>
      <c r="M743" s="20">
        <v>-71.175299999999993</v>
      </c>
    </row>
    <row r="744" spans="1:13" s="11" customFormat="1" x14ac:dyDescent="0.25">
      <c r="A744" s="12" t="s">
        <v>880</v>
      </c>
      <c r="B744" s="12" t="s">
        <v>203</v>
      </c>
      <c r="C744" s="16">
        <v>22565329.100000001</v>
      </c>
      <c r="D744" s="16">
        <v>23004485.600000001</v>
      </c>
      <c r="E744" s="16">
        <v>439156.511</v>
      </c>
      <c r="F744" s="17">
        <v>1.9461559999999999E-2</v>
      </c>
      <c r="G744" s="18">
        <v>6.7679999999999998</v>
      </c>
      <c r="H744" s="18">
        <v>6.907</v>
      </c>
      <c r="I744" s="18">
        <v>0.13900000000000001</v>
      </c>
      <c r="J744" s="17">
        <v>2.0537824999999999E-2</v>
      </c>
      <c r="K744" s="17" t="s">
        <v>332</v>
      </c>
      <c r="L744" s="20">
        <v>42.904299999999999</v>
      </c>
      <c r="M744" s="20">
        <v>-71.4251</v>
      </c>
    </row>
    <row r="745" spans="1:13" s="11" customFormat="1" x14ac:dyDescent="0.25">
      <c r="A745" s="12" t="s">
        <v>202</v>
      </c>
      <c r="B745" s="12" t="s">
        <v>203</v>
      </c>
      <c r="C745" s="16">
        <v>1410092.93</v>
      </c>
      <c r="D745" s="16">
        <v>3177343.98</v>
      </c>
      <c r="E745" s="16">
        <v>1767251.05</v>
      </c>
      <c r="F745" s="17">
        <v>1.25328694</v>
      </c>
      <c r="G745" s="18">
        <v>96.076999999999998</v>
      </c>
      <c r="H745" s="18">
        <v>198.08199999999999</v>
      </c>
      <c r="I745" s="18">
        <v>102.005</v>
      </c>
      <c r="J745" s="17">
        <v>1.0617005100000001</v>
      </c>
      <c r="K745" s="17" t="s">
        <v>330</v>
      </c>
      <c r="L745" s="20">
        <v>43.141100000000002</v>
      </c>
      <c r="M745" s="20">
        <v>-71.469200000000001</v>
      </c>
    </row>
    <row r="746" spans="1:13" s="11" customFormat="1" x14ac:dyDescent="0.25">
      <c r="A746" s="12" t="s">
        <v>881</v>
      </c>
      <c r="B746" s="12" t="s">
        <v>203</v>
      </c>
      <c r="C746" s="16">
        <v>244344.516</v>
      </c>
      <c r="D746" s="16">
        <v>784320.61199999996</v>
      </c>
      <c r="E746" s="16">
        <v>539976.09600000002</v>
      </c>
      <c r="F746" s="17">
        <v>2.20989652</v>
      </c>
      <c r="G746" s="18">
        <v>7.9880000000000004</v>
      </c>
      <c r="H746" s="18">
        <v>51.74</v>
      </c>
      <c r="I746" s="18">
        <v>43.752000000000002</v>
      </c>
      <c r="J746" s="17">
        <v>5.4772158199999996</v>
      </c>
      <c r="K746" s="17" t="s">
        <v>332</v>
      </c>
      <c r="L746" s="20">
        <v>43.0974</v>
      </c>
      <c r="M746" s="20">
        <v>-70.7834</v>
      </c>
    </row>
    <row r="747" spans="1:13" s="11" customFormat="1" x14ac:dyDescent="0.25">
      <c r="A747" s="12" t="s">
        <v>882</v>
      </c>
      <c r="B747" s="12" t="s">
        <v>203</v>
      </c>
      <c r="C747" s="16">
        <v>3536235.51</v>
      </c>
      <c r="D747" s="16">
        <v>9097199.5700000003</v>
      </c>
      <c r="E747" s="16">
        <v>5560964.0599999996</v>
      </c>
      <c r="F747" s="17">
        <v>1.5725661</v>
      </c>
      <c r="G747" s="18">
        <v>1.9510000000000001</v>
      </c>
      <c r="H747" s="18">
        <v>2.7509999999999999</v>
      </c>
      <c r="I747" s="18">
        <v>0.8</v>
      </c>
      <c r="J747" s="17">
        <v>0.41004613000000001</v>
      </c>
      <c r="K747" s="17" t="s">
        <v>332</v>
      </c>
      <c r="L747" s="20">
        <v>43.104700000000001</v>
      </c>
      <c r="M747" s="20">
        <v>-70.804400000000001</v>
      </c>
    </row>
    <row r="748" spans="1:13" s="11" customFormat="1" x14ac:dyDescent="0.25">
      <c r="A748" s="12" t="s">
        <v>204</v>
      </c>
      <c r="B748" s="12" t="s">
        <v>203</v>
      </c>
      <c r="C748" s="16">
        <v>502021.00099999999</v>
      </c>
      <c r="D748" s="16"/>
      <c r="E748" s="16"/>
      <c r="F748" s="17"/>
      <c r="G748" s="18">
        <v>21.968</v>
      </c>
      <c r="H748" s="18"/>
      <c r="I748" s="18"/>
      <c r="J748" s="17"/>
      <c r="K748" s="17" t="s">
        <v>330</v>
      </c>
      <c r="L748" s="20">
        <v>43.097799999999999</v>
      </c>
      <c r="M748" s="20">
        <v>-70.784199999999998</v>
      </c>
    </row>
    <row r="749" spans="1:13" s="11" customFormat="1" x14ac:dyDescent="0.25">
      <c r="A749" s="12" t="s">
        <v>883</v>
      </c>
      <c r="B749" s="12" t="s">
        <v>205</v>
      </c>
      <c r="C749" s="16">
        <v>3472497.24</v>
      </c>
      <c r="D749" s="16">
        <v>5797904.4400000004</v>
      </c>
      <c r="E749" s="16">
        <v>2325407.2000000002</v>
      </c>
      <c r="F749" s="17">
        <v>0.66966423100000005</v>
      </c>
      <c r="G749" s="18">
        <v>0.86199999999999999</v>
      </c>
      <c r="H749" s="18">
        <v>1.538</v>
      </c>
      <c r="I749" s="18">
        <v>0.67600000000000005</v>
      </c>
      <c r="J749" s="17">
        <v>0.78422273799999997</v>
      </c>
      <c r="K749" s="17" t="s">
        <v>332</v>
      </c>
      <c r="L749" s="20">
        <v>40.652900000000002</v>
      </c>
      <c r="M749" s="20">
        <v>-74.0916</v>
      </c>
    </row>
    <row r="750" spans="1:13" s="11" customFormat="1" x14ac:dyDescent="0.25">
      <c r="A750" s="12" t="s">
        <v>884</v>
      </c>
      <c r="B750" s="12" t="s">
        <v>205</v>
      </c>
      <c r="C750" s="16">
        <v>13251579.699999999</v>
      </c>
      <c r="D750" s="16">
        <v>13563543.5</v>
      </c>
      <c r="E750" s="16">
        <v>311963.85700000002</v>
      </c>
      <c r="F750" s="17">
        <v>2.3541635000000002E-2</v>
      </c>
      <c r="G750" s="18">
        <v>3.956</v>
      </c>
      <c r="H750" s="18">
        <v>4.08</v>
      </c>
      <c r="I750" s="18">
        <v>0.124</v>
      </c>
      <c r="J750" s="17">
        <v>3.1344793000000003E-2</v>
      </c>
      <c r="K750" s="17" t="s">
        <v>332</v>
      </c>
      <c r="L750" s="20">
        <v>40.837499999999999</v>
      </c>
      <c r="M750" s="20">
        <v>-74.0244</v>
      </c>
    </row>
    <row r="751" spans="1:13" s="11" customFormat="1" x14ac:dyDescent="0.25">
      <c r="A751" s="12" t="s">
        <v>885</v>
      </c>
      <c r="B751" s="12" t="s">
        <v>205</v>
      </c>
      <c r="C751" s="16">
        <v>138673.78700000001</v>
      </c>
      <c r="D751" s="16">
        <v>174580.299</v>
      </c>
      <c r="E751" s="16">
        <v>35906.512000000002</v>
      </c>
      <c r="F751" s="17">
        <v>0.25892789700000002</v>
      </c>
      <c r="G751" s="18">
        <v>1.7000000000000001E-2</v>
      </c>
      <c r="H751" s="18">
        <v>3.7999999999999999E-2</v>
      </c>
      <c r="I751" s="18">
        <v>2.1000000000000001E-2</v>
      </c>
      <c r="J751" s="17">
        <v>1.2352941200000001</v>
      </c>
      <c r="K751" s="17" t="s">
        <v>332</v>
      </c>
      <c r="L751" s="20">
        <v>40.075299999999999</v>
      </c>
      <c r="M751" s="20">
        <v>-74.878100000000003</v>
      </c>
    </row>
    <row r="752" spans="1:13" s="11" customFormat="1" x14ac:dyDescent="0.25">
      <c r="A752" s="12" t="s">
        <v>886</v>
      </c>
      <c r="B752" s="12" t="s">
        <v>205</v>
      </c>
      <c r="C752" s="16">
        <v>1073546.75</v>
      </c>
      <c r="D752" s="16">
        <v>746861.56400000001</v>
      </c>
      <c r="E752" s="16">
        <v>-326685.19</v>
      </c>
      <c r="F752" s="17">
        <v>-0.30430459999999998</v>
      </c>
      <c r="G752" s="18">
        <v>0.32100000000000001</v>
      </c>
      <c r="H752" s="18">
        <v>0.223</v>
      </c>
      <c r="I752" s="18">
        <v>-9.8000000000000004E-2</v>
      </c>
      <c r="J752" s="17">
        <v>-0.30529600000000001</v>
      </c>
      <c r="K752" s="17" t="s">
        <v>332</v>
      </c>
      <c r="L752" s="20">
        <v>39.917499999999997</v>
      </c>
      <c r="M752" s="20">
        <v>-75.119200000000006</v>
      </c>
    </row>
    <row r="753" spans="1:13" s="11" customFormat="1" x14ac:dyDescent="0.25">
      <c r="A753" s="12" t="s">
        <v>887</v>
      </c>
      <c r="B753" s="12" t="s">
        <v>205</v>
      </c>
      <c r="C753" s="16">
        <v>235613.9</v>
      </c>
      <c r="D753" s="16">
        <v>140046.1</v>
      </c>
      <c r="E753" s="16">
        <v>-95567.8</v>
      </c>
      <c r="F753" s="17">
        <v>-0.40561190000000003</v>
      </c>
      <c r="G753" s="18">
        <v>0.36699999999999999</v>
      </c>
      <c r="H753" s="18">
        <v>4.4999999999999998E-2</v>
      </c>
      <c r="I753" s="18">
        <v>-0.32200000000000001</v>
      </c>
      <c r="J753" s="17">
        <v>-0.87738419999999995</v>
      </c>
      <c r="K753" s="17" t="s">
        <v>332</v>
      </c>
      <c r="L753" s="20">
        <v>39.454700000000003</v>
      </c>
      <c r="M753" s="20">
        <v>-75.201099999999997</v>
      </c>
    </row>
    <row r="754" spans="1:13" s="11" customFormat="1" x14ac:dyDescent="0.25">
      <c r="A754" s="12" t="s">
        <v>206</v>
      </c>
      <c r="B754" s="12" t="s">
        <v>205</v>
      </c>
      <c r="C754" s="16">
        <v>8400665.1300000008</v>
      </c>
      <c r="D754" s="16">
        <v>7386525.6600000001</v>
      </c>
      <c r="E754" s="16">
        <v>-1014139.5</v>
      </c>
      <c r="F754" s="17">
        <v>-0.1207213</v>
      </c>
      <c r="G754" s="18">
        <v>594.48699999999997</v>
      </c>
      <c r="H754" s="18">
        <v>477.11500000000001</v>
      </c>
      <c r="I754" s="18">
        <v>-117.372</v>
      </c>
      <c r="J754" s="17">
        <v>-0.1974341</v>
      </c>
      <c r="K754" s="17" t="s">
        <v>330</v>
      </c>
      <c r="L754" s="20">
        <v>39.692799999999998</v>
      </c>
      <c r="M754" s="20">
        <v>-75.486699999999999</v>
      </c>
    </row>
    <row r="755" spans="1:13" s="11" customFormat="1" x14ac:dyDescent="0.25">
      <c r="A755" s="12" t="s">
        <v>888</v>
      </c>
      <c r="B755" s="12" t="s">
        <v>205</v>
      </c>
      <c r="C755" s="16">
        <v>524669.77899999998</v>
      </c>
      <c r="D755" s="16">
        <v>528559.71499999997</v>
      </c>
      <c r="E755" s="16">
        <v>3889.9360000000001</v>
      </c>
      <c r="F755" s="17">
        <v>7.4140650000000001E-3</v>
      </c>
      <c r="G755" s="18">
        <v>0.154</v>
      </c>
      <c r="H755" s="18">
        <v>0.154</v>
      </c>
      <c r="I755" s="18">
        <v>0</v>
      </c>
      <c r="J755" s="17">
        <v>0</v>
      </c>
      <c r="K755" s="17" t="s">
        <v>332</v>
      </c>
      <c r="L755" s="20">
        <v>39.424500000000002</v>
      </c>
      <c r="M755" s="20">
        <v>-75.020099999999999</v>
      </c>
    </row>
    <row r="756" spans="1:13" s="11" customFormat="1" x14ac:dyDescent="0.25">
      <c r="A756" s="12" t="s">
        <v>889</v>
      </c>
      <c r="B756" s="12" t="s">
        <v>205</v>
      </c>
      <c r="C756" s="16">
        <v>621558.30799999996</v>
      </c>
      <c r="D756" s="16">
        <v>586161.27599999995</v>
      </c>
      <c r="E756" s="16">
        <v>-35397.031999999999</v>
      </c>
      <c r="F756" s="17">
        <v>-5.6948899999999997E-2</v>
      </c>
      <c r="G756" s="18">
        <v>0.192</v>
      </c>
      <c r="H756" s="18">
        <v>0.17</v>
      </c>
      <c r="I756" s="18">
        <v>-2.1999999999999999E-2</v>
      </c>
      <c r="J756" s="17">
        <v>-0.1145833</v>
      </c>
      <c r="K756" s="17" t="s">
        <v>332</v>
      </c>
      <c r="L756" s="20">
        <v>39.375700000000002</v>
      </c>
      <c r="M756" s="20">
        <v>-74.965400000000002</v>
      </c>
    </row>
    <row r="757" spans="1:13" s="11" customFormat="1" x14ac:dyDescent="0.25">
      <c r="A757" s="12" t="s">
        <v>890</v>
      </c>
      <c r="B757" s="12" t="s">
        <v>205</v>
      </c>
      <c r="C757" s="16">
        <v>65399.014999999999</v>
      </c>
      <c r="D757" s="16">
        <v>92403.092999999993</v>
      </c>
      <c r="E757" s="16">
        <v>27004.078000000001</v>
      </c>
      <c r="F757" s="17">
        <v>0.41291261000000001</v>
      </c>
      <c r="G757" s="18">
        <v>0.02</v>
      </c>
      <c r="H757" s="18">
        <v>2.7E-2</v>
      </c>
      <c r="I757" s="18">
        <v>7.0000000000000001E-3</v>
      </c>
      <c r="J757" s="17">
        <v>0.35</v>
      </c>
      <c r="K757" s="17" t="s">
        <v>332</v>
      </c>
      <c r="L757" s="20">
        <v>40.458599999999997</v>
      </c>
      <c r="M757" s="20">
        <v>-74.332700000000003</v>
      </c>
    </row>
    <row r="758" spans="1:13" s="11" customFormat="1" x14ac:dyDescent="0.25">
      <c r="A758" s="12" t="s">
        <v>891</v>
      </c>
      <c r="B758" s="12" t="s">
        <v>205</v>
      </c>
      <c r="C758" s="16">
        <v>4437364.26</v>
      </c>
      <c r="D758" s="16">
        <v>1631211.11</v>
      </c>
      <c r="E758" s="16">
        <v>-2806153.2</v>
      </c>
      <c r="F758" s="17">
        <v>-0.63239190000000001</v>
      </c>
      <c r="G758" s="18">
        <v>1.3280000000000001</v>
      </c>
      <c r="H758" s="18">
        <v>0.49099999999999999</v>
      </c>
      <c r="I758" s="18">
        <v>-0.83699999999999997</v>
      </c>
      <c r="J758" s="17">
        <v>-0.63027109999999997</v>
      </c>
      <c r="K758" s="17" t="s">
        <v>332</v>
      </c>
      <c r="L758" s="20">
        <v>39.874600000000001</v>
      </c>
      <c r="M758" s="20">
        <v>-75.159199999999998</v>
      </c>
    </row>
    <row r="759" spans="1:13" s="11" customFormat="1" x14ac:dyDescent="0.25">
      <c r="A759" s="12" t="s">
        <v>1452</v>
      </c>
      <c r="B759" s="12" t="s">
        <v>205</v>
      </c>
      <c r="C759" s="16">
        <v>12117.073</v>
      </c>
      <c r="D759" s="16"/>
      <c r="E759" s="16"/>
      <c r="F759" s="17"/>
      <c r="G759" s="18">
        <v>3.0000000000000001E-3</v>
      </c>
      <c r="H759" s="18"/>
      <c r="I759" s="18"/>
      <c r="J759" s="17"/>
      <c r="K759" s="17" t="s">
        <v>332</v>
      </c>
      <c r="L759" s="20">
        <v>40.9056</v>
      </c>
      <c r="M759" s="20">
        <v>-74.130799999999994</v>
      </c>
    </row>
    <row r="760" spans="1:13" s="11" customFormat="1" x14ac:dyDescent="0.25">
      <c r="A760" s="12" t="s">
        <v>892</v>
      </c>
      <c r="B760" s="12" t="s">
        <v>205</v>
      </c>
      <c r="C760" s="16">
        <v>15184.005999999999</v>
      </c>
      <c r="D760" s="16">
        <v>52654.317000000003</v>
      </c>
      <c r="E760" s="16">
        <v>37470.311000000002</v>
      </c>
      <c r="F760" s="17">
        <v>2.4677487</v>
      </c>
      <c r="G760" s="18">
        <v>8.9999999999999993E-3</v>
      </c>
      <c r="H760" s="18">
        <v>1.7999999999999999E-2</v>
      </c>
      <c r="I760" s="18">
        <v>8.9999999999999993E-3</v>
      </c>
      <c r="J760" s="17">
        <v>1</v>
      </c>
      <c r="K760" s="17" t="s">
        <v>332</v>
      </c>
      <c r="L760" s="20">
        <v>40.737499999999997</v>
      </c>
      <c r="M760" s="20">
        <v>-74.121099999999998</v>
      </c>
    </row>
    <row r="761" spans="1:13" s="11" customFormat="1" x14ac:dyDescent="0.25">
      <c r="A761" s="12" t="s">
        <v>893</v>
      </c>
      <c r="B761" s="12" t="s">
        <v>205</v>
      </c>
      <c r="C761" s="16">
        <v>77111.5</v>
      </c>
      <c r="D761" s="16">
        <v>119140.8</v>
      </c>
      <c r="E761" s="16">
        <v>42029.3</v>
      </c>
      <c r="F761" s="17">
        <v>0.54504580999999996</v>
      </c>
      <c r="G761" s="18">
        <v>2.5000000000000001E-2</v>
      </c>
      <c r="H761" s="18">
        <v>9.9000000000000005E-2</v>
      </c>
      <c r="I761" s="18">
        <v>7.3999999999999996E-2</v>
      </c>
      <c r="J761" s="17">
        <v>2.96</v>
      </c>
      <c r="K761" s="17" t="s">
        <v>332</v>
      </c>
      <c r="L761" s="20">
        <v>39.815399999999997</v>
      </c>
      <c r="M761" s="20">
        <v>-74.209800000000001</v>
      </c>
    </row>
    <row r="762" spans="1:13" s="11" customFormat="1" x14ac:dyDescent="0.25">
      <c r="A762" s="12" t="s">
        <v>894</v>
      </c>
      <c r="B762" s="12" t="s">
        <v>205</v>
      </c>
      <c r="C762" s="16">
        <v>235758.728</v>
      </c>
      <c r="D762" s="16">
        <v>812873.25899999996</v>
      </c>
      <c r="E762" s="16">
        <v>577114.53099999996</v>
      </c>
      <c r="F762" s="17">
        <v>2.4479031400000002</v>
      </c>
      <c r="G762" s="18">
        <v>0.42199999999999999</v>
      </c>
      <c r="H762" s="18">
        <v>0.34</v>
      </c>
      <c r="I762" s="18">
        <v>-8.2000000000000003E-2</v>
      </c>
      <c r="J762" s="17">
        <v>-0.19431280000000001</v>
      </c>
      <c r="K762" s="17" t="s">
        <v>332</v>
      </c>
      <c r="L762" s="20">
        <v>40.566099999999999</v>
      </c>
      <c r="M762" s="20">
        <v>-75.165000000000006</v>
      </c>
    </row>
    <row r="763" spans="1:13" s="11" customFormat="1" x14ac:dyDescent="0.25">
      <c r="A763" s="12" t="s">
        <v>895</v>
      </c>
      <c r="B763" s="12" t="s">
        <v>205</v>
      </c>
      <c r="C763" s="16">
        <v>646348.79299999995</v>
      </c>
      <c r="D763" s="16">
        <v>440403.23300000001</v>
      </c>
      <c r="E763" s="16">
        <v>-205945.56</v>
      </c>
      <c r="F763" s="17">
        <v>-0.3186291</v>
      </c>
      <c r="G763" s="18">
        <v>0.187</v>
      </c>
      <c r="H763" s="18">
        <v>0.128</v>
      </c>
      <c r="I763" s="18">
        <v>-5.8999999999999997E-2</v>
      </c>
      <c r="J763" s="17">
        <v>-0.31550800000000001</v>
      </c>
      <c r="K763" s="17" t="s">
        <v>332</v>
      </c>
      <c r="L763" s="20">
        <v>39.488900000000001</v>
      </c>
      <c r="M763" s="20">
        <v>-75.034700000000001</v>
      </c>
    </row>
    <row r="764" spans="1:13" s="11" customFormat="1" x14ac:dyDescent="0.25">
      <c r="A764" s="12" t="s">
        <v>207</v>
      </c>
      <c r="B764" s="12" t="s">
        <v>205</v>
      </c>
      <c r="C764" s="16"/>
      <c r="D764" s="16"/>
      <c r="E764" s="16"/>
      <c r="F764" s="17"/>
      <c r="G764" s="18"/>
      <c r="H764" s="18"/>
      <c r="I764" s="18"/>
      <c r="J764" s="17"/>
      <c r="K764" s="17" t="s">
        <v>330</v>
      </c>
      <c r="L764" s="20">
        <v>40.747799999999998</v>
      </c>
      <c r="M764" s="20">
        <v>-74.071899999999999</v>
      </c>
    </row>
    <row r="765" spans="1:13" s="11" customFormat="1" x14ac:dyDescent="0.25">
      <c r="A765" s="12" t="s">
        <v>207</v>
      </c>
      <c r="B765" s="12" t="s">
        <v>205</v>
      </c>
      <c r="C765" s="16"/>
      <c r="D765" s="16"/>
      <c r="E765" s="16"/>
      <c r="F765" s="17"/>
      <c r="G765" s="18"/>
      <c r="H765" s="18"/>
      <c r="I765" s="18"/>
      <c r="J765" s="17"/>
      <c r="K765" s="17" t="s">
        <v>332</v>
      </c>
      <c r="L765" s="20">
        <v>40.747799999999998</v>
      </c>
      <c r="M765" s="20">
        <v>-74.071899999999999</v>
      </c>
    </row>
    <row r="766" spans="1:13" s="11" customFormat="1" x14ac:dyDescent="0.25">
      <c r="A766" s="12" t="s">
        <v>896</v>
      </c>
      <c r="B766" s="12" t="s">
        <v>205</v>
      </c>
      <c r="C766" s="16">
        <v>1141909.92</v>
      </c>
      <c r="D766" s="16">
        <v>1572493.52</v>
      </c>
      <c r="E766" s="16">
        <v>430583.59600000002</v>
      </c>
      <c r="F766" s="17">
        <v>0.37707317099999998</v>
      </c>
      <c r="G766" s="18">
        <v>0.19800000000000001</v>
      </c>
      <c r="H766" s="18">
        <v>0.35599999999999998</v>
      </c>
      <c r="I766" s="18">
        <v>0.158</v>
      </c>
      <c r="J766" s="17">
        <v>0.79797979799999996</v>
      </c>
      <c r="K766" s="17" t="s">
        <v>332</v>
      </c>
      <c r="L766" s="20">
        <v>40.737499999999997</v>
      </c>
      <c r="M766" s="20">
        <v>-74.099999999999994</v>
      </c>
    </row>
    <row r="767" spans="1:13" s="11" customFormat="1" x14ac:dyDescent="0.25">
      <c r="A767" s="12" t="s">
        <v>897</v>
      </c>
      <c r="B767" s="12" t="s">
        <v>205</v>
      </c>
      <c r="C767" s="16">
        <v>1943860.85</v>
      </c>
      <c r="D767" s="16">
        <v>2260458.36</v>
      </c>
      <c r="E767" s="16">
        <v>316597.511</v>
      </c>
      <c r="F767" s="17">
        <v>0.16287045999999999</v>
      </c>
      <c r="G767" s="18">
        <v>0.58099999999999996</v>
      </c>
      <c r="H767" s="18">
        <v>0.68799999999999994</v>
      </c>
      <c r="I767" s="18">
        <v>0.107</v>
      </c>
      <c r="J767" s="17">
        <v>0.18416523200000001</v>
      </c>
      <c r="K767" s="17" t="s">
        <v>332</v>
      </c>
      <c r="L767" s="20">
        <v>40.061300000000003</v>
      </c>
      <c r="M767" s="20">
        <v>-74.168599999999998</v>
      </c>
    </row>
    <row r="768" spans="1:13" s="11" customFormat="1" x14ac:dyDescent="0.25">
      <c r="A768" s="12" t="s">
        <v>898</v>
      </c>
      <c r="B768" s="12" t="s">
        <v>205</v>
      </c>
      <c r="C768" s="16">
        <v>48924010.600000001</v>
      </c>
      <c r="D768" s="16">
        <v>51875922</v>
      </c>
      <c r="E768" s="16">
        <v>2951911.37</v>
      </c>
      <c r="F768" s="17">
        <v>6.033666E-2</v>
      </c>
      <c r="G768" s="18">
        <v>16.422999999999998</v>
      </c>
      <c r="H768" s="18">
        <v>15.628</v>
      </c>
      <c r="I768" s="18">
        <v>-0.79500000000000004</v>
      </c>
      <c r="J768" s="17">
        <v>-4.8407699999999998E-2</v>
      </c>
      <c r="K768" s="17" t="s">
        <v>332</v>
      </c>
      <c r="L768" s="20">
        <v>40.632199999999997</v>
      </c>
      <c r="M768" s="20">
        <v>-74.215599999999995</v>
      </c>
    </row>
    <row r="769" spans="1:13" s="11" customFormat="1" x14ac:dyDescent="0.25">
      <c r="A769" s="12" t="s">
        <v>899</v>
      </c>
      <c r="B769" s="12" t="s">
        <v>205</v>
      </c>
      <c r="C769" s="16">
        <v>24664883.5</v>
      </c>
      <c r="D769" s="16">
        <v>26695184.800000001</v>
      </c>
      <c r="E769" s="16">
        <v>2030301.24</v>
      </c>
      <c r="F769" s="17">
        <v>8.2315459999999993E-2</v>
      </c>
      <c r="G769" s="18">
        <v>7.4</v>
      </c>
      <c r="H769" s="18">
        <v>8.0109999999999992</v>
      </c>
      <c r="I769" s="18">
        <v>0.61099999999999999</v>
      </c>
      <c r="J769" s="17">
        <v>8.2567567999999994E-2</v>
      </c>
      <c r="K769" s="17" t="s">
        <v>332</v>
      </c>
      <c r="L769" s="20">
        <v>40.622500000000002</v>
      </c>
      <c r="M769" s="20">
        <v>-74.209699999999998</v>
      </c>
    </row>
    <row r="770" spans="1:13" s="11" customFormat="1" x14ac:dyDescent="0.25">
      <c r="A770" s="12" t="s">
        <v>208</v>
      </c>
      <c r="B770" s="12" t="s">
        <v>205</v>
      </c>
      <c r="C770" s="16">
        <v>5979731.8399999999</v>
      </c>
      <c r="D770" s="16">
        <v>7225655.9699999997</v>
      </c>
      <c r="E770" s="16">
        <v>1245924.1399999999</v>
      </c>
      <c r="F770" s="17">
        <v>0.20835786100000001</v>
      </c>
      <c r="G770" s="18">
        <v>415.51299999999998</v>
      </c>
      <c r="H770" s="18">
        <v>486.07499999999999</v>
      </c>
      <c r="I770" s="18">
        <v>70.561999999999998</v>
      </c>
      <c r="J770" s="17">
        <v>0.169818995</v>
      </c>
      <c r="K770" s="17" t="s">
        <v>330</v>
      </c>
      <c r="L770" s="20">
        <v>39.791400000000003</v>
      </c>
      <c r="M770" s="20">
        <v>-75.408100000000005</v>
      </c>
    </row>
    <row r="771" spans="1:13" s="11" customFormat="1" x14ac:dyDescent="0.25">
      <c r="A771" s="12" t="s">
        <v>209</v>
      </c>
      <c r="B771" s="12" t="s">
        <v>205</v>
      </c>
      <c r="C771" s="16"/>
      <c r="D771" s="16"/>
      <c r="E771" s="16"/>
      <c r="F771" s="17"/>
      <c r="G771" s="18"/>
      <c r="H771" s="18"/>
      <c r="I771" s="18"/>
      <c r="J771" s="17"/>
      <c r="K771" s="17" t="s">
        <v>330</v>
      </c>
      <c r="L771" s="20">
        <v>40.179699999999997</v>
      </c>
      <c r="M771" s="20">
        <v>-74.732500000000002</v>
      </c>
    </row>
    <row r="772" spans="1:13" s="11" customFormat="1" x14ac:dyDescent="0.25">
      <c r="A772" s="12" t="s">
        <v>209</v>
      </c>
      <c r="B772" s="12" t="s">
        <v>205</v>
      </c>
      <c r="C772" s="16"/>
      <c r="D772" s="16"/>
      <c r="E772" s="16"/>
      <c r="F772" s="17"/>
      <c r="G772" s="18"/>
      <c r="H772" s="18"/>
      <c r="I772" s="18"/>
      <c r="J772" s="17"/>
      <c r="K772" s="17" t="s">
        <v>332</v>
      </c>
      <c r="L772" s="20">
        <v>40.179699999999997</v>
      </c>
      <c r="M772" s="20">
        <v>-74.732500000000002</v>
      </c>
    </row>
    <row r="773" spans="1:13" s="11" customFormat="1" x14ac:dyDescent="0.25">
      <c r="A773" s="12" t="s">
        <v>900</v>
      </c>
      <c r="B773" s="12" t="s">
        <v>205</v>
      </c>
      <c r="C773" s="16"/>
      <c r="D773" s="16">
        <v>99372</v>
      </c>
      <c r="E773" s="16"/>
      <c r="F773" s="17"/>
      <c r="G773" s="18"/>
      <c r="H773" s="18">
        <v>3.1E-2</v>
      </c>
      <c r="I773" s="18"/>
      <c r="J773" s="17"/>
      <c r="K773" s="17" t="s">
        <v>332</v>
      </c>
      <c r="L773" s="20">
        <v>39.813899999999997</v>
      </c>
      <c r="M773" s="20">
        <v>-75.250799999999998</v>
      </c>
    </row>
    <row r="774" spans="1:13" s="11" customFormat="1" x14ac:dyDescent="0.25">
      <c r="A774" s="12" t="s">
        <v>901</v>
      </c>
      <c r="B774" s="12" t="s">
        <v>205</v>
      </c>
      <c r="C774" s="16">
        <v>526378.48699999996</v>
      </c>
      <c r="D774" s="16">
        <v>573357.098</v>
      </c>
      <c r="E774" s="16">
        <v>46978.610999999997</v>
      </c>
      <c r="F774" s="17">
        <v>8.9248728999999999E-2</v>
      </c>
      <c r="G774" s="18">
        <v>0.158</v>
      </c>
      <c r="H774" s="18">
        <v>0.17199999999999999</v>
      </c>
      <c r="I774" s="18">
        <v>1.4E-2</v>
      </c>
      <c r="J774" s="17">
        <v>8.8607594999999997E-2</v>
      </c>
      <c r="K774" s="17" t="s">
        <v>332</v>
      </c>
      <c r="L774" s="20">
        <v>40.719700000000003</v>
      </c>
      <c r="M774" s="20">
        <v>-74.13</v>
      </c>
    </row>
    <row r="775" spans="1:13" s="11" customFormat="1" x14ac:dyDescent="0.25">
      <c r="A775" s="12" t="s">
        <v>902</v>
      </c>
      <c r="B775" s="12" t="s">
        <v>205</v>
      </c>
      <c r="C775" s="16">
        <v>28664343</v>
      </c>
      <c r="D775" s="16">
        <v>28510845.199999999</v>
      </c>
      <c r="E775" s="16">
        <v>-153497.79999999999</v>
      </c>
      <c r="F775" s="17">
        <v>-5.3550000000000004E-3</v>
      </c>
      <c r="G775" s="18">
        <v>8.6129999999999995</v>
      </c>
      <c r="H775" s="18">
        <v>8.5510000000000002</v>
      </c>
      <c r="I775" s="18">
        <v>-6.2E-2</v>
      </c>
      <c r="J775" s="17">
        <v>-7.1983999999999998E-3</v>
      </c>
      <c r="K775" s="17" t="s">
        <v>332</v>
      </c>
      <c r="L775" s="20">
        <v>40.708199999999998</v>
      </c>
      <c r="M775" s="20">
        <v>-74.128399999999999</v>
      </c>
    </row>
    <row r="776" spans="1:13" s="11" customFormat="1" x14ac:dyDescent="0.25">
      <c r="A776" s="12" t="s">
        <v>903</v>
      </c>
      <c r="B776" s="12" t="s">
        <v>205</v>
      </c>
      <c r="C776" s="16">
        <v>2391677.39</v>
      </c>
      <c r="D776" s="16">
        <v>2188249.63</v>
      </c>
      <c r="E776" s="16">
        <v>-203427.76</v>
      </c>
      <c r="F776" s="17">
        <v>-8.5056499999999993E-2</v>
      </c>
      <c r="G776" s="18">
        <v>0.72199999999999998</v>
      </c>
      <c r="H776" s="18">
        <v>0.65600000000000003</v>
      </c>
      <c r="I776" s="18">
        <v>-6.6000000000000003E-2</v>
      </c>
      <c r="J776" s="17">
        <v>-9.14127E-2</v>
      </c>
      <c r="K776" s="17" t="s">
        <v>332</v>
      </c>
      <c r="L776" s="20">
        <v>40.060600000000001</v>
      </c>
      <c r="M776" s="20">
        <v>-74.167199999999994</v>
      </c>
    </row>
    <row r="777" spans="1:13" s="11" customFormat="1" x14ac:dyDescent="0.25">
      <c r="A777" s="12" t="s">
        <v>904</v>
      </c>
      <c r="B777" s="12" t="s">
        <v>205</v>
      </c>
      <c r="C777" s="16">
        <v>538471.77500000002</v>
      </c>
      <c r="D777" s="16">
        <v>418891.37</v>
      </c>
      <c r="E777" s="16">
        <v>-119580.41</v>
      </c>
      <c r="F777" s="17">
        <v>-0.22207370000000001</v>
      </c>
      <c r="G777" s="18">
        <v>0.16600000000000001</v>
      </c>
      <c r="H777" s="18">
        <v>0.13500000000000001</v>
      </c>
      <c r="I777" s="18">
        <v>-3.1E-2</v>
      </c>
      <c r="J777" s="17">
        <v>-0.186747</v>
      </c>
      <c r="K777" s="17" t="s">
        <v>332</v>
      </c>
      <c r="L777" s="20">
        <v>39.766100000000002</v>
      </c>
      <c r="M777" s="20">
        <v>-75.424199999999999</v>
      </c>
    </row>
    <row r="778" spans="1:13" s="11" customFormat="1" x14ac:dyDescent="0.25">
      <c r="A778" s="12" t="s">
        <v>905</v>
      </c>
      <c r="B778" s="12" t="s">
        <v>205</v>
      </c>
      <c r="C778" s="16">
        <v>20034977.399999999</v>
      </c>
      <c r="D778" s="16">
        <v>17442001.100000001</v>
      </c>
      <c r="E778" s="16">
        <v>-2592976.4</v>
      </c>
      <c r="F778" s="17">
        <v>-0.1294225</v>
      </c>
      <c r="G778" s="18">
        <v>5.9870000000000001</v>
      </c>
      <c r="H778" s="18">
        <v>5.2169999999999996</v>
      </c>
      <c r="I778" s="18">
        <v>-0.77</v>
      </c>
      <c r="J778" s="17">
        <v>-0.128612</v>
      </c>
      <c r="K778" s="17" t="s">
        <v>332</v>
      </c>
      <c r="L778" s="20">
        <v>40.448099999999997</v>
      </c>
      <c r="M778" s="20">
        <v>-74.349699999999999</v>
      </c>
    </row>
    <row r="779" spans="1:13" s="11" customFormat="1" x14ac:dyDescent="0.25">
      <c r="A779" s="12" t="s">
        <v>906</v>
      </c>
      <c r="B779" s="12" t="s">
        <v>205</v>
      </c>
      <c r="C779" s="16">
        <v>383.1</v>
      </c>
      <c r="D779" s="16"/>
      <c r="E779" s="16"/>
      <c r="F779" s="17"/>
      <c r="G779" s="18">
        <v>5.8999999999999997E-2</v>
      </c>
      <c r="H779" s="18"/>
      <c r="I779" s="18"/>
      <c r="J779" s="17"/>
      <c r="K779" s="17" t="s">
        <v>332</v>
      </c>
      <c r="L779" s="20">
        <v>39.462499999999999</v>
      </c>
      <c r="M779" s="20">
        <v>-75.533299999999997</v>
      </c>
    </row>
    <row r="780" spans="1:13" s="11" customFormat="1" x14ac:dyDescent="0.25">
      <c r="A780" s="12" t="s">
        <v>907</v>
      </c>
      <c r="B780" s="12" t="s">
        <v>205</v>
      </c>
      <c r="C780" s="16">
        <v>21190.799999999999</v>
      </c>
      <c r="D780" s="16">
        <v>25951</v>
      </c>
      <c r="E780" s="16">
        <v>4760.2</v>
      </c>
      <c r="F780" s="17">
        <v>0.224635219</v>
      </c>
      <c r="G780" s="18">
        <v>1.415</v>
      </c>
      <c r="H780" s="18">
        <v>0.96399999999999997</v>
      </c>
      <c r="I780" s="18">
        <v>-0.45100000000000001</v>
      </c>
      <c r="J780" s="17">
        <v>-0.31872790000000001</v>
      </c>
      <c r="K780" s="17" t="s">
        <v>332</v>
      </c>
      <c r="L780" s="20">
        <v>40.475299999999997</v>
      </c>
      <c r="M780" s="20">
        <v>-74.355199999999996</v>
      </c>
    </row>
    <row r="781" spans="1:13" s="11" customFormat="1" x14ac:dyDescent="0.25">
      <c r="A781" s="12" t="s">
        <v>1453</v>
      </c>
      <c r="B781" s="12" t="s">
        <v>205</v>
      </c>
      <c r="C781" s="16">
        <v>2920807.7</v>
      </c>
      <c r="D781" s="16">
        <v>5808161.2999999998</v>
      </c>
      <c r="E781" s="16">
        <v>2887353.6</v>
      </c>
      <c r="F781" s="17">
        <v>0.98854628700000002</v>
      </c>
      <c r="G781" s="18">
        <v>0.874</v>
      </c>
      <c r="H781" s="18">
        <v>1.736</v>
      </c>
      <c r="I781" s="18">
        <v>0.86199999999999999</v>
      </c>
      <c r="J781" s="17">
        <v>0.986270023</v>
      </c>
      <c r="K781" s="17" t="s">
        <v>332</v>
      </c>
      <c r="L781" s="20">
        <v>40.439</v>
      </c>
      <c r="M781" s="20">
        <v>-74.344399999999993</v>
      </c>
    </row>
    <row r="782" spans="1:13" s="11" customFormat="1" x14ac:dyDescent="0.25">
      <c r="A782" s="12" t="s">
        <v>908</v>
      </c>
      <c r="B782" s="12" t="s">
        <v>205</v>
      </c>
      <c r="C782" s="16">
        <v>24978556.5</v>
      </c>
      <c r="D782" s="16">
        <v>23022601.300000001</v>
      </c>
      <c r="E782" s="16">
        <v>-1955955.2</v>
      </c>
      <c r="F782" s="17">
        <v>-7.8305399999999997E-2</v>
      </c>
      <c r="G782" s="18">
        <v>7.4989999999999997</v>
      </c>
      <c r="H782" s="18">
        <v>6.907</v>
      </c>
      <c r="I782" s="18">
        <v>-0.59199999999999997</v>
      </c>
      <c r="J782" s="17">
        <v>-7.8943899999999997E-2</v>
      </c>
      <c r="K782" s="17" t="s">
        <v>332</v>
      </c>
      <c r="L782" s="20">
        <v>40.556399999999996</v>
      </c>
      <c r="M782" s="20">
        <v>-74.246099999999998</v>
      </c>
    </row>
    <row r="783" spans="1:13" s="11" customFormat="1" x14ac:dyDescent="0.25">
      <c r="A783" s="12" t="s">
        <v>909</v>
      </c>
      <c r="B783" s="12" t="s">
        <v>205</v>
      </c>
      <c r="C783" s="16">
        <v>216920.72099999999</v>
      </c>
      <c r="D783" s="16">
        <v>170086.32399999999</v>
      </c>
      <c r="E783" s="16">
        <v>-46834.396999999997</v>
      </c>
      <c r="F783" s="17">
        <v>-0.2159056</v>
      </c>
      <c r="G783" s="18">
        <v>6.0999999999999999E-2</v>
      </c>
      <c r="H783" s="18">
        <v>0.05</v>
      </c>
      <c r="I783" s="18">
        <v>-1.0999999999999999E-2</v>
      </c>
      <c r="J783" s="17">
        <v>-0.18032790000000001</v>
      </c>
      <c r="K783" s="17" t="s">
        <v>332</v>
      </c>
      <c r="L783" s="20">
        <v>39.451000000000001</v>
      </c>
      <c r="M783" s="20">
        <v>-75.0578</v>
      </c>
    </row>
    <row r="784" spans="1:13" s="11" customFormat="1" x14ac:dyDescent="0.25">
      <c r="A784" s="12" t="s">
        <v>910</v>
      </c>
      <c r="B784" s="12" t="s">
        <v>205</v>
      </c>
      <c r="C784" s="16">
        <v>16421356.1</v>
      </c>
      <c r="D784" s="16">
        <v>11308461.5</v>
      </c>
      <c r="E784" s="16">
        <v>-5112894.5999999996</v>
      </c>
      <c r="F784" s="17">
        <v>-0.31135639999999998</v>
      </c>
      <c r="G784" s="18">
        <v>4.9290000000000003</v>
      </c>
      <c r="H784" s="18">
        <v>3.3839999999999999</v>
      </c>
      <c r="I784" s="18">
        <v>-1.5449999999999999</v>
      </c>
      <c r="J784" s="17">
        <v>-0.31345099999999998</v>
      </c>
      <c r="K784" s="17" t="s">
        <v>332</v>
      </c>
      <c r="L784" s="20">
        <v>39.841799999999999</v>
      </c>
      <c r="M784" s="20">
        <v>-75.221400000000003</v>
      </c>
    </row>
    <row r="785" spans="1:13" s="11" customFormat="1" x14ac:dyDescent="0.25">
      <c r="A785" s="12" t="s">
        <v>911</v>
      </c>
      <c r="B785" s="12" t="s">
        <v>205</v>
      </c>
      <c r="C785" s="16">
        <v>2204.1</v>
      </c>
      <c r="D785" s="16">
        <v>4308.8</v>
      </c>
      <c r="E785" s="16">
        <v>2104.6999999999998</v>
      </c>
      <c r="F785" s="17">
        <v>0.95490222800000002</v>
      </c>
      <c r="G785" s="18">
        <v>2E-3</v>
      </c>
      <c r="H785" s="18">
        <v>5.0000000000000001E-3</v>
      </c>
      <c r="I785" s="18">
        <v>3.0000000000000001E-3</v>
      </c>
      <c r="J785" s="17">
        <v>1.5</v>
      </c>
      <c r="K785" s="17" t="s">
        <v>332</v>
      </c>
      <c r="L785" s="20">
        <v>39.490299999999998</v>
      </c>
      <c r="M785" s="20">
        <v>-75.048599999999993</v>
      </c>
    </row>
    <row r="786" spans="1:13" s="11" customFormat="1" x14ac:dyDescent="0.25">
      <c r="A786" s="12" t="s">
        <v>912</v>
      </c>
      <c r="B786" s="12" t="s">
        <v>205</v>
      </c>
      <c r="C786" s="16">
        <v>27287383.5</v>
      </c>
      <c r="D786" s="16">
        <v>24756932.5</v>
      </c>
      <c r="E786" s="16">
        <v>-2530451</v>
      </c>
      <c r="F786" s="17">
        <v>-9.2733399999999994E-2</v>
      </c>
      <c r="G786" s="18">
        <v>8.1780000000000008</v>
      </c>
      <c r="H786" s="18">
        <v>7.4160000000000004</v>
      </c>
      <c r="I786" s="18">
        <v>-0.76200000000000001</v>
      </c>
      <c r="J786" s="17">
        <v>-9.3176800000000004E-2</v>
      </c>
      <c r="K786" s="17" t="s">
        <v>332</v>
      </c>
      <c r="L786" s="20">
        <v>40.515000000000001</v>
      </c>
      <c r="M786" s="20">
        <v>-74.319199999999995</v>
      </c>
    </row>
    <row r="787" spans="1:13" s="11" customFormat="1" x14ac:dyDescent="0.25">
      <c r="A787" s="12" t="s">
        <v>913</v>
      </c>
      <c r="B787" s="12" t="s">
        <v>211</v>
      </c>
      <c r="C787" s="16">
        <v>7236969.8700000001</v>
      </c>
      <c r="D787" s="16">
        <v>5201137.55</v>
      </c>
      <c r="E787" s="16">
        <v>-2035832.3</v>
      </c>
      <c r="F787" s="17">
        <v>-0.28131</v>
      </c>
      <c r="G787" s="18">
        <v>2.1720000000000002</v>
      </c>
      <c r="H787" s="18">
        <v>1.552</v>
      </c>
      <c r="I787" s="18">
        <v>-0.62</v>
      </c>
      <c r="J787" s="17">
        <v>-0.28545120000000002</v>
      </c>
      <c r="K787" s="17" t="s">
        <v>332</v>
      </c>
      <c r="L787" s="20">
        <v>32.113399999999999</v>
      </c>
      <c r="M787" s="20">
        <v>-106.848</v>
      </c>
    </row>
    <row r="788" spans="1:13" s="11" customFormat="1" x14ac:dyDescent="0.25">
      <c r="A788" s="12" t="s">
        <v>914</v>
      </c>
      <c r="B788" s="12" t="s">
        <v>211</v>
      </c>
      <c r="C788" s="16">
        <v>3146952.19</v>
      </c>
      <c r="D788" s="16">
        <v>2473992.14</v>
      </c>
      <c r="E788" s="16">
        <v>-672960.05</v>
      </c>
      <c r="F788" s="17">
        <v>-0.21384500000000001</v>
      </c>
      <c r="G788" s="18">
        <v>0.93400000000000005</v>
      </c>
      <c r="H788" s="18">
        <v>0.73099999999999998</v>
      </c>
      <c r="I788" s="18">
        <v>-0.20300000000000001</v>
      </c>
      <c r="J788" s="17">
        <v>-0.2173448</v>
      </c>
      <c r="K788" s="17" t="s">
        <v>332</v>
      </c>
      <c r="L788" s="20">
        <v>36.7164</v>
      </c>
      <c r="M788" s="20">
        <v>-108.2153</v>
      </c>
    </row>
    <row r="789" spans="1:13" s="11" customFormat="1" x14ac:dyDescent="0.25">
      <c r="A789" s="12" t="s">
        <v>915</v>
      </c>
      <c r="B789" s="12" t="s">
        <v>211</v>
      </c>
      <c r="C789" s="16">
        <v>14318869.4</v>
      </c>
      <c r="D789" s="16">
        <v>9908672.2200000007</v>
      </c>
      <c r="E789" s="16">
        <v>-4410197.0999999996</v>
      </c>
      <c r="F789" s="17">
        <v>-0.30799900000000002</v>
      </c>
      <c r="G789" s="18">
        <v>4.4210000000000003</v>
      </c>
      <c r="H789" s="18">
        <v>2.9729999999999999</v>
      </c>
      <c r="I789" s="18">
        <v>-1.448</v>
      </c>
      <c r="J789" s="17">
        <v>-0.32752769999999998</v>
      </c>
      <c r="K789" s="17" t="s">
        <v>332</v>
      </c>
      <c r="L789" s="20">
        <v>32.713099999999997</v>
      </c>
      <c r="M789" s="20">
        <v>-103.3533</v>
      </c>
    </row>
    <row r="790" spans="1:13" s="11" customFormat="1" x14ac:dyDescent="0.25">
      <c r="A790" s="12" t="s">
        <v>210</v>
      </c>
      <c r="B790" s="12" t="s">
        <v>211</v>
      </c>
      <c r="C790" s="16">
        <v>6378643.9699999997</v>
      </c>
      <c r="D790" s="16"/>
      <c r="E790" s="16"/>
      <c r="F790" s="17"/>
      <c r="G790" s="18">
        <v>421.464</v>
      </c>
      <c r="H790" s="18"/>
      <c r="I790" s="18"/>
      <c r="J790" s="17"/>
      <c r="K790" s="17" t="s">
        <v>330</v>
      </c>
      <c r="L790" s="20">
        <v>35.415900000000001</v>
      </c>
      <c r="M790" s="20">
        <v>-108.08199999999999</v>
      </c>
    </row>
    <row r="791" spans="1:13" s="11" customFormat="1" x14ac:dyDescent="0.25">
      <c r="A791" s="12" t="s">
        <v>212</v>
      </c>
      <c r="B791" s="12" t="s">
        <v>211</v>
      </c>
      <c r="C791" s="16">
        <v>80177568</v>
      </c>
      <c r="D791" s="16">
        <v>83608696.5</v>
      </c>
      <c r="E791" s="16">
        <v>3431128.46</v>
      </c>
      <c r="F791" s="17">
        <v>4.2794119999999998E-2</v>
      </c>
      <c r="G791" s="18">
        <v>1339.836</v>
      </c>
      <c r="H791" s="18">
        <v>1969.604</v>
      </c>
      <c r="I791" s="18">
        <v>629.76800000000003</v>
      </c>
      <c r="J791" s="17">
        <v>0.47003364600000003</v>
      </c>
      <c r="K791" s="17" t="s">
        <v>330</v>
      </c>
      <c r="L791" s="20">
        <v>36.69</v>
      </c>
      <c r="M791" s="20">
        <v>-108.48139999999999</v>
      </c>
    </row>
    <row r="792" spans="1:13" s="11" customFormat="1" x14ac:dyDescent="0.25">
      <c r="A792" s="12" t="s">
        <v>916</v>
      </c>
      <c r="B792" s="12" t="s">
        <v>211</v>
      </c>
      <c r="C792" s="16">
        <v>33968382.600000001</v>
      </c>
      <c r="D792" s="16">
        <v>25288404.899999999</v>
      </c>
      <c r="E792" s="16">
        <v>-8679977.6999999993</v>
      </c>
      <c r="F792" s="17">
        <v>-0.25553110000000001</v>
      </c>
      <c r="G792" s="18">
        <v>4.758</v>
      </c>
      <c r="H792" s="18">
        <v>3.5539999999999998</v>
      </c>
      <c r="I792" s="18">
        <v>-1.204</v>
      </c>
      <c r="J792" s="17">
        <v>-0.25304749999999998</v>
      </c>
      <c r="K792" s="17" t="s">
        <v>332</v>
      </c>
      <c r="L792" s="20">
        <v>32.728200000000001</v>
      </c>
      <c r="M792" s="20">
        <v>-103.3095</v>
      </c>
    </row>
    <row r="793" spans="1:13" s="11" customFormat="1" x14ac:dyDescent="0.25">
      <c r="A793" s="12" t="s">
        <v>917</v>
      </c>
      <c r="B793" s="12" t="s">
        <v>211</v>
      </c>
      <c r="C793" s="16">
        <v>108998.45</v>
      </c>
      <c r="D793" s="16">
        <v>162317.13</v>
      </c>
      <c r="E793" s="16">
        <v>53318.68</v>
      </c>
      <c r="F793" s="17">
        <v>0.48916915799999999</v>
      </c>
      <c r="G793" s="18">
        <v>1.4999999999999999E-2</v>
      </c>
      <c r="H793" s="18">
        <v>2.7E-2</v>
      </c>
      <c r="I793" s="18">
        <v>1.2E-2</v>
      </c>
      <c r="J793" s="17">
        <v>0.8</v>
      </c>
      <c r="K793" s="17" t="s">
        <v>332</v>
      </c>
      <c r="L793" s="20">
        <v>34.617800000000003</v>
      </c>
      <c r="M793" s="20">
        <v>-106.81699999999999</v>
      </c>
    </row>
    <row r="794" spans="1:13" s="11" customFormat="1" x14ac:dyDescent="0.25">
      <c r="A794" s="12" t="s">
        <v>918</v>
      </c>
      <c r="B794" s="12" t="s">
        <v>211</v>
      </c>
      <c r="C794" s="16">
        <v>131111.81200000001</v>
      </c>
      <c r="D794" s="16">
        <v>365130.42300000001</v>
      </c>
      <c r="E794" s="16">
        <v>234018.611</v>
      </c>
      <c r="F794" s="17">
        <v>1.78487817</v>
      </c>
      <c r="G794" s="18">
        <v>0.01</v>
      </c>
      <c r="H794" s="18">
        <v>7.1999999999999995E-2</v>
      </c>
      <c r="I794" s="18">
        <v>6.2E-2</v>
      </c>
      <c r="J794" s="17">
        <v>6.2</v>
      </c>
      <c r="K794" s="17" t="s">
        <v>332</v>
      </c>
      <c r="L794" s="20">
        <v>32.349400000000003</v>
      </c>
      <c r="M794" s="20">
        <v>-108.69750000000001</v>
      </c>
    </row>
    <row r="795" spans="1:13" s="11" customFormat="1" x14ac:dyDescent="0.25">
      <c r="A795" s="12" t="s">
        <v>919</v>
      </c>
      <c r="B795" s="12" t="s">
        <v>211</v>
      </c>
      <c r="C795" s="16">
        <v>23007921.399999999</v>
      </c>
      <c r="D795" s="16">
        <v>21462927</v>
      </c>
      <c r="E795" s="16">
        <v>-1544994.4</v>
      </c>
      <c r="F795" s="17">
        <v>-6.7150500000000002E-2</v>
      </c>
      <c r="G795" s="18">
        <v>6.9020000000000001</v>
      </c>
      <c r="H795" s="18">
        <v>6.4409999999999998</v>
      </c>
      <c r="I795" s="18">
        <v>-0.46100000000000002</v>
      </c>
      <c r="J795" s="17">
        <v>-6.6792199999999996E-2</v>
      </c>
      <c r="K795" s="17" t="s">
        <v>332</v>
      </c>
      <c r="L795" s="20">
        <v>32.298299999999998</v>
      </c>
      <c r="M795" s="20">
        <v>-107.78</v>
      </c>
    </row>
    <row r="796" spans="1:13" s="11" customFormat="1" x14ac:dyDescent="0.25">
      <c r="A796" s="12" t="s">
        <v>920</v>
      </c>
      <c r="B796" s="12" t="s">
        <v>211</v>
      </c>
      <c r="C796" s="16">
        <v>5440333.75</v>
      </c>
      <c r="D796" s="16">
        <v>3666977.5</v>
      </c>
      <c r="E796" s="16">
        <v>-1773356.3</v>
      </c>
      <c r="F796" s="17">
        <v>-0.32596459999999999</v>
      </c>
      <c r="G796" s="18">
        <v>1.635</v>
      </c>
      <c r="H796" s="18">
        <v>1.089</v>
      </c>
      <c r="I796" s="18">
        <v>-0.54600000000000004</v>
      </c>
      <c r="J796" s="17">
        <v>-0.33394499999999999</v>
      </c>
      <c r="K796" s="17" t="s">
        <v>332</v>
      </c>
      <c r="L796" s="20">
        <v>32.713099999999997</v>
      </c>
      <c r="M796" s="20">
        <v>-103.31</v>
      </c>
    </row>
    <row r="797" spans="1:13" s="11" customFormat="1" x14ac:dyDescent="0.25">
      <c r="A797" s="12" t="s">
        <v>921</v>
      </c>
      <c r="B797" s="12" t="s">
        <v>211</v>
      </c>
      <c r="C797" s="16">
        <v>1274790.6000000001</v>
      </c>
      <c r="D797" s="16">
        <v>855682.77500000002</v>
      </c>
      <c r="E797" s="16">
        <v>-419107.82</v>
      </c>
      <c r="F797" s="17">
        <v>-0.328766</v>
      </c>
      <c r="G797" s="18">
        <v>0.434</v>
      </c>
      <c r="H797" s="18">
        <v>0.81299999999999994</v>
      </c>
      <c r="I797" s="18">
        <v>0.379</v>
      </c>
      <c r="J797" s="17">
        <v>0.87327188899999997</v>
      </c>
      <c r="K797" s="17" t="s">
        <v>332</v>
      </c>
      <c r="L797" s="20">
        <v>32.2363</v>
      </c>
      <c r="M797" s="20">
        <v>-108.54940000000001</v>
      </c>
    </row>
    <row r="798" spans="1:13" s="11" customFormat="1" x14ac:dyDescent="0.25">
      <c r="A798" s="12" t="s">
        <v>922</v>
      </c>
      <c r="B798" s="12" t="s">
        <v>211</v>
      </c>
      <c r="C798" s="16">
        <v>1455196.28</v>
      </c>
      <c r="D798" s="16">
        <v>1605431.15</v>
      </c>
      <c r="E798" s="16">
        <v>150234.86600000001</v>
      </c>
      <c r="F798" s="17">
        <v>0.10324027600000001</v>
      </c>
      <c r="G798" s="18">
        <v>0.46300000000000002</v>
      </c>
      <c r="H798" s="18">
        <v>0.48599999999999999</v>
      </c>
      <c r="I798" s="18">
        <v>2.3E-2</v>
      </c>
      <c r="J798" s="17">
        <v>4.9676025999999998E-2</v>
      </c>
      <c r="K798" s="17" t="s">
        <v>332</v>
      </c>
      <c r="L798" s="20">
        <v>35.171599999999998</v>
      </c>
      <c r="M798" s="20">
        <v>-106.6019</v>
      </c>
    </row>
    <row r="799" spans="1:13" s="11" customFormat="1" x14ac:dyDescent="0.25">
      <c r="A799" s="12" t="s">
        <v>923</v>
      </c>
      <c r="B799" s="12" t="s">
        <v>211</v>
      </c>
      <c r="C799" s="16">
        <v>1508569.72</v>
      </c>
      <c r="D799" s="16">
        <v>2243327.65</v>
      </c>
      <c r="E799" s="16">
        <v>734757.93099999998</v>
      </c>
      <c r="F799" s="17">
        <v>0.48705599799999999</v>
      </c>
      <c r="G799" s="18">
        <v>0.47899999999999998</v>
      </c>
      <c r="H799" s="18">
        <v>0.77400000000000002</v>
      </c>
      <c r="I799" s="18">
        <v>0.29499999999999998</v>
      </c>
      <c r="J799" s="17">
        <v>0.61586638800000004</v>
      </c>
      <c r="K799" s="17" t="s">
        <v>332</v>
      </c>
      <c r="L799" s="20">
        <v>35.026000000000003</v>
      </c>
      <c r="M799" s="20">
        <v>-106.64400000000001</v>
      </c>
    </row>
    <row r="800" spans="1:13" s="11" customFormat="1" x14ac:dyDescent="0.25">
      <c r="A800" s="12" t="s">
        <v>924</v>
      </c>
      <c r="B800" s="12" t="s">
        <v>211</v>
      </c>
      <c r="C800" s="16">
        <v>9949978.0600000005</v>
      </c>
      <c r="D800" s="16">
        <v>8560137.5999999996</v>
      </c>
      <c r="E800" s="16">
        <v>-1389840.5</v>
      </c>
      <c r="F800" s="17">
        <v>-0.1396828</v>
      </c>
      <c r="G800" s="18">
        <v>2.9929999999999999</v>
      </c>
      <c r="H800" s="18">
        <v>2.5910000000000002</v>
      </c>
      <c r="I800" s="18">
        <v>-0.40200000000000002</v>
      </c>
      <c r="J800" s="17">
        <v>-0.1343134</v>
      </c>
      <c r="K800" s="17" t="s">
        <v>332</v>
      </c>
      <c r="L800" s="20">
        <v>31.8047</v>
      </c>
      <c r="M800" s="20">
        <v>-106.5472</v>
      </c>
    </row>
    <row r="801" spans="1:13" s="11" customFormat="1" x14ac:dyDescent="0.25">
      <c r="A801" s="12" t="s">
        <v>213</v>
      </c>
      <c r="B801" s="12" t="s">
        <v>211</v>
      </c>
      <c r="C801" s="16">
        <v>59622703.399999999</v>
      </c>
      <c r="D801" s="16">
        <v>59801818.100000001</v>
      </c>
      <c r="E801" s="16">
        <v>179114.64</v>
      </c>
      <c r="F801" s="17">
        <v>3.0041349999999998E-3</v>
      </c>
      <c r="G801" s="18">
        <v>1355.269</v>
      </c>
      <c r="H801" s="18">
        <v>936.13400000000001</v>
      </c>
      <c r="I801" s="18">
        <v>-419.13499999999999</v>
      </c>
      <c r="J801" s="17">
        <v>-0.30926330000000002</v>
      </c>
      <c r="K801" s="17" t="s">
        <v>330</v>
      </c>
      <c r="L801" s="20">
        <v>36.800600000000003</v>
      </c>
      <c r="M801" s="20">
        <v>-108.43859999999999</v>
      </c>
    </row>
    <row r="802" spans="1:13" s="11" customFormat="1" x14ac:dyDescent="0.25">
      <c r="A802" s="12" t="s">
        <v>925</v>
      </c>
      <c r="B802" s="12" t="s">
        <v>211</v>
      </c>
      <c r="C802" s="16">
        <v>815940.52300000004</v>
      </c>
      <c r="D802" s="16">
        <v>975596.68700000003</v>
      </c>
      <c r="E802" s="16">
        <v>159656.16399999999</v>
      </c>
      <c r="F802" s="17">
        <v>0.19567132600000001</v>
      </c>
      <c r="G802" s="18">
        <v>0.24399999999999999</v>
      </c>
      <c r="H802" s="18">
        <v>0.29499999999999998</v>
      </c>
      <c r="I802" s="18">
        <v>5.0999999999999997E-2</v>
      </c>
      <c r="J802" s="17">
        <v>0.20901639299999999</v>
      </c>
      <c r="K802" s="17" t="s">
        <v>332</v>
      </c>
      <c r="L802" s="20">
        <v>34.606299999999997</v>
      </c>
      <c r="M802" s="20">
        <v>-106.732</v>
      </c>
    </row>
    <row r="803" spans="1:13" s="11" customFormat="1" x14ac:dyDescent="0.25">
      <c r="A803" s="12" t="s">
        <v>926</v>
      </c>
      <c r="B803" s="12" t="s">
        <v>215</v>
      </c>
      <c r="C803" s="16">
        <v>19243962.699999999</v>
      </c>
      <c r="D803" s="16">
        <v>18919876.899999999</v>
      </c>
      <c r="E803" s="16">
        <v>-324085.81</v>
      </c>
      <c r="F803" s="17">
        <v>-1.6840899999999999E-2</v>
      </c>
      <c r="G803" s="18">
        <v>5.7670000000000003</v>
      </c>
      <c r="H803" s="18">
        <v>5.6740000000000004</v>
      </c>
      <c r="I803" s="18">
        <v>-9.2999999999999999E-2</v>
      </c>
      <c r="J803" s="17">
        <v>-1.61262E-2</v>
      </c>
      <c r="K803" s="17" t="s">
        <v>332</v>
      </c>
      <c r="L803" s="20">
        <v>36.4178</v>
      </c>
      <c r="M803" s="20">
        <v>-114.9622</v>
      </c>
    </row>
    <row r="804" spans="1:13" s="11" customFormat="1" x14ac:dyDescent="0.25">
      <c r="A804" s="12" t="s">
        <v>927</v>
      </c>
      <c r="B804" s="12" t="s">
        <v>215</v>
      </c>
      <c r="C804" s="16">
        <v>46868347.200000003</v>
      </c>
      <c r="D804" s="16">
        <v>46281999.899999999</v>
      </c>
      <c r="E804" s="16">
        <v>-586347.32999999996</v>
      </c>
      <c r="F804" s="17">
        <v>-1.2510500000000001E-2</v>
      </c>
      <c r="G804" s="18">
        <v>14.048</v>
      </c>
      <c r="H804" s="18">
        <v>13.874000000000001</v>
      </c>
      <c r="I804" s="18">
        <v>-0.17399999999999999</v>
      </c>
      <c r="J804" s="17">
        <v>-1.2386100000000001E-2</v>
      </c>
      <c r="K804" s="17" t="s">
        <v>332</v>
      </c>
      <c r="L804" s="20">
        <v>36.385300000000001</v>
      </c>
      <c r="M804" s="20">
        <v>-114.9228</v>
      </c>
    </row>
    <row r="805" spans="1:13" s="11" customFormat="1" x14ac:dyDescent="0.25">
      <c r="A805" s="12" t="s">
        <v>928</v>
      </c>
      <c r="B805" s="12" t="s">
        <v>215</v>
      </c>
      <c r="C805" s="16">
        <v>2762815.96</v>
      </c>
      <c r="D805" s="16">
        <v>2923839.39</v>
      </c>
      <c r="E805" s="16">
        <v>161023.43299999999</v>
      </c>
      <c r="F805" s="17">
        <v>5.8282359999999998E-2</v>
      </c>
      <c r="G805" s="18">
        <v>0.438</v>
      </c>
      <c r="H805" s="18">
        <v>0.47</v>
      </c>
      <c r="I805" s="18">
        <v>3.2000000000000001E-2</v>
      </c>
      <c r="J805" s="17">
        <v>7.3059361000000003E-2</v>
      </c>
      <c r="K805" s="17" t="s">
        <v>332</v>
      </c>
      <c r="L805" s="20">
        <v>36.087499999999999</v>
      </c>
      <c r="M805" s="20">
        <v>-115.05070000000001</v>
      </c>
    </row>
    <row r="806" spans="1:13" s="11" customFormat="1" x14ac:dyDescent="0.25">
      <c r="A806" s="12" t="s">
        <v>929</v>
      </c>
      <c r="B806" s="12" t="s">
        <v>215</v>
      </c>
      <c r="C806" s="16">
        <v>8026666.7199999997</v>
      </c>
      <c r="D806" s="16">
        <v>7698979.6799999997</v>
      </c>
      <c r="E806" s="16">
        <v>-327687.03999999998</v>
      </c>
      <c r="F806" s="17">
        <v>-4.0824800000000001E-2</v>
      </c>
      <c r="G806" s="18">
        <v>2.403</v>
      </c>
      <c r="H806" s="18">
        <v>2.3130000000000002</v>
      </c>
      <c r="I806" s="18">
        <v>-0.09</v>
      </c>
      <c r="J806" s="17">
        <v>-3.7453199999999999E-2</v>
      </c>
      <c r="K806" s="17" t="s">
        <v>332</v>
      </c>
      <c r="L806" s="20">
        <v>35.786700000000003</v>
      </c>
      <c r="M806" s="20">
        <v>-114.9928</v>
      </c>
    </row>
    <row r="807" spans="1:13" s="11" customFormat="1" x14ac:dyDescent="0.25">
      <c r="A807" s="12" t="s">
        <v>930</v>
      </c>
      <c r="B807" s="12" t="s">
        <v>215</v>
      </c>
      <c r="C807" s="16">
        <v>7254595.7999999998</v>
      </c>
      <c r="D807" s="16">
        <v>5950091.2000000002</v>
      </c>
      <c r="E807" s="16">
        <v>-1304504.6000000001</v>
      </c>
      <c r="F807" s="17">
        <v>-0.1798177</v>
      </c>
      <c r="G807" s="18">
        <v>2.1739999999999999</v>
      </c>
      <c r="H807" s="18">
        <v>1.7849999999999999</v>
      </c>
      <c r="I807" s="18">
        <v>-0.38900000000000001</v>
      </c>
      <c r="J807" s="17">
        <v>-0.1789328</v>
      </c>
      <c r="K807" s="17" t="s">
        <v>332</v>
      </c>
      <c r="L807" s="20">
        <v>39.128100000000003</v>
      </c>
      <c r="M807" s="20">
        <v>-119.1319</v>
      </c>
    </row>
    <row r="808" spans="1:13" s="11" customFormat="1" x14ac:dyDescent="0.25">
      <c r="A808" s="12" t="s">
        <v>931</v>
      </c>
      <c r="B808" s="12" t="s">
        <v>215</v>
      </c>
      <c r="C808" s="16">
        <v>25457435.5</v>
      </c>
      <c r="D808" s="16">
        <v>23114296.800000001</v>
      </c>
      <c r="E808" s="16">
        <v>-2343138.7000000002</v>
      </c>
      <c r="F808" s="17">
        <v>-9.2041399999999995E-2</v>
      </c>
      <c r="G808" s="18">
        <v>7.6319999999999997</v>
      </c>
      <c r="H808" s="18">
        <v>6.93</v>
      </c>
      <c r="I808" s="18">
        <v>-0.70199999999999996</v>
      </c>
      <c r="J808" s="17">
        <v>-9.1981099999999996E-2</v>
      </c>
      <c r="K808" s="17" t="s">
        <v>332</v>
      </c>
      <c r="L808" s="20">
        <v>36.424999999999997</v>
      </c>
      <c r="M808" s="20">
        <v>-114.9</v>
      </c>
    </row>
    <row r="809" spans="1:13" s="11" customFormat="1" x14ac:dyDescent="0.25">
      <c r="A809" s="12" t="s">
        <v>932</v>
      </c>
      <c r="B809" s="12" t="s">
        <v>215</v>
      </c>
      <c r="C809" s="16">
        <v>2819195.91</v>
      </c>
      <c r="D809" s="16">
        <v>2903648.08</v>
      </c>
      <c r="E809" s="16">
        <v>84452.171000000002</v>
      </c>
      <c r="F809" s="17">
        <v>2.9956119999999999E-2</v>
      </c>
      <c r="G809" s="18">
        <v>0.81899999999999995</v>
      </c>
      <c r="H809" s="18">
        <v>0.86099999999999999</v>
      </c>
      <c r="I809" s="18">
        <v>4.2000000000000003E-2</v>
      </c>
      <c r="J809" s="17">
        <v>5.1282051000000002E-2</v>
      </c>
      <c r="K809" s="17" t="s">
        <v>332</v>
      </c>
      <c r="L809" s="20">
        <v>36.231699999999996</v>
      </c>
      <c r="M809" s="20">
        <v>-115.12350000000001</v>
      </c>
    </row>
    <row r="810" spans="1:13" s="11" customFormat="1" x14ac:dyDescent="0.25">
      <c r="A810" s="12" t="s">
        <v>214</v>
      </c>
      <c r="B810" s="12" t="s">
        <v>215</v>
      </c>
      <c r="C810" s="16">
        <v>10399050.6</v>
      </c>
      <c r="D810" s="16">
        <v>17081332.100000001</v>
      </c>
      <c r="E810" s="16">
        <v>6682281.5300000003</v>
      </c>
      <c r="F810" s="17">
        <v>0.64258573299999999</v>
      </c>
      <c r="G810" s="18">
        <v>1919.086</v>
      </c>
      <c r="H810" s="18">
        <v>2392.8040000000001</v>
      </c>
      <c r="I810" s="18">
        <v>473.71800000000002</v>
      </c>
      <c r="J810" s="17">
        <v>0.24684563400000001</v>
      </c>
      <c r="K810" s="17" t="s">
        <v>330</v>
      </c>
      <c r="L810" s="20">
        <v>40.883099999999999</v>
      </c>
      <c r="M810" s="20">
        <v>-117.1542</v>
      </c>
    </row>
    <row r="811" spans="1:13" s="11" customFormat="1" x14ac:dyDescent="0.25">
      <c r="A811" s="12" t="s">
        <v>933</v>
      </c>
      <c r="B811" s="12" t="s">
        <v>215</v>
      </c>
      <c r="C811" s="16">
        <v>19774016.5</v>
      </c>
      <c r="D811" s="16">
        <v>12746861.699999999</v>
      </c>
      <c r="E811" s="16">
        <v>-7027154.9000000004</v>
      </c>
      <c r="F811" s="17">
        <v>-0.3553732</v>
      </c>
      <c r="G811" s="18">
        <v>5.9329999999999998</v>
      </c>
      <c r="H811" s="18">
        <v>3.8220000000000001</v>
      </c>
      <c r="I811" s="18">
        <v>-2.1110000000000002</v>
      </c>
      <c r="J811" s="17">
        <v>-0.35580650000000003</v>
      </c>
      <c r="K811" s="17" t="s">
        <v>332</v>
      </c>
      <c r="L811" s="20">
        <v>36.407800000000002</v>
      </c>
      <c r="M811" s="20">
        <v>-114.9603</v>
      </c>
    </row>
    <row r="812" spans="1:13" s="11" customFormat="1" x14ac:dyDescent="0.25">
      <c r="A812" s="12" t="s">
        <v>934</v>
      </c>
      <c r="B812" s="12" t="s">
        <v>215</v>
      </c>
      <c r="C812" s="16">
        <v>1529402.83</v>
      </c>
      <c r="D812" s="16">
        <v>952096.13399999996</v>
      </c>
      <c r="E812" s="16">
        <v>-577306.69999999995</v>
      </c>
      <c r="F812" s="17">
        <v>-0.37747199999999997</v>
      </c>
      <c r="G812" s="18">
        <v>0.45400000000000001</v>
      </c>
      <c r="H812" s="18">
        <v>0.27800000000000002</v>
      </c>
      <c r="I812" s="18">
        <v>-0.17599999999999999</v>
      </c>
      <c r="J812" s="17">
        <v>-0.38766519999999999</v>
      </c>
      <c r="K812" s="17" t="s">
        <v>332</v>
      </c>
      <c r="L812" s="20">
        <v>36.139200000000002</v>
      </c>
      <c r="M812" s="20">
        <v>-115.03400000000001</v>
      </c>
    </row>
    <row r="813" spans="1:13" s="11" customFormat="1" x14ac:dyDescent="0.25">
      <c r="A813" s="12" t="s">
        <v>216</v>
      </c>
      <c r="B813" s="12" t="s">
        <v>215</v>
      </c>
      <c r="C813" s="16">
        <v>11928645.199999999</v>
      </c>
      <c r="D813" s="16">
        <v>14380999.5</v>
      </c>
      <c r="E813" s="16">
        <v>2452354.2999999998</v>
      </c>
      <c r="F813" s="17">
        <v>0.20558531699999999</v>
      </c>
      <c r="G813" s="18">
        <v>117.449</v>
      </c>
      <c r="H813" s="18">
        <v>186.21299999999999</v>
      </c>
      <c r="I813" s="18">
        <v>68.763999999999996</v>
      </c>
      <c r="J813" s="17">
        <v>0.58547965499999999</v>
      </c>
      <c r="K813" s="17" t="s">
        <v>330</v>
      </c>
      <c r="L813" s="20">
        <v>40.745800000000003</v>
      </c>
      <c r="M813" s="20">
        <v>-116.52970000000001</v>
      </c>
    </row>
    <row r="814" spans="1:13" s="11" customFormat="1" x14ac:dyDescent="0.25">
      <c r="A814" s="12" t="s">
        <v>935</v>
      </c>
      <c r="B814" s="12" t="s">
        <v>215</v>
      </c>
      <c r="C814" s="16">
        <v>37371457.600000001</v>
      </c>
      <c r="D814" s="16">
        <v>33385027.699999999</v>
      </c>
      <c r="E814" s="16">
        <v>-3986429.9</v>
      </c>
      <c r="F814" s="17">
        <v>-0.1066704</v>
      </c>
      <c r="G814" s="18">
        <v>11.188000000000001</v>
      </c>
      <c r="H814" s="18">
        <v>9.9920000000000009</v>
      </c>
      <c r="I814" s="18">
        <v>-1.196</v>
      </c>
      <c r="J814" s="17">
        <v>-0.1069003</v>
      </c>
      <c r="K814" s="17" t="s">
        <v>332</v>
      </c>
      <c r="L814" s="20">
        <v>39.5625</v>
      </c>
      <c r="M814" s="20">
        <v>-119.52500000000001</v>
      </c>
    </row>
    <row r="815" spans="1:13" s="11" customFormat="1" x14ac:dyDescent="0.25">
      <c r="A815" s="12" t="s">
        <v>936</v>
      </c>
      <c r="B815" s="12" t="s">
        <v>215</v>
      </c>
      <c r="C815" s="16">
        <v>13480494</v>
      </c>
      <c r="D815" s="16">
        <v>21352516.699999999</v>
      </c>
      <c r="E815" s="16">
        <v>7872022.75</v>
      </c>
      <c r="F815" s="17">
        <v>0.58395655000000002</v>
      </c>
      <c r="G815" s="18">
        <v>4.0549999999999997</v>
      </c>
      <c r="H815" s="18">
        <v>6.4130000000000003</v>
      </c>
      <c r="I815" s="18">
        <v>2.3580000000000001</v>
      </c>
      <c r="J815" s="17">
        <v>0.58150431599999997</v>
      </c>
      <c r="K815" s="17" t="s">
        <v>332</v>
      </c>
      <c r="L815" s="20">
        <v>35.613900000000001</v>
      </c>
      <c r="M815" s="20">
        <v>-115.3561</v>
      </c>
    </row>
    <row r="816" spans="1:13" s="11" customFormat="1" x14ac:dyDescent="0.25">
      <c r="A816" s="12" t="s">
        <v>937</v>
      </c>
      <c r="B816" s="12" t="s">
        <v>217</v>
      </c>
      <c r="C816" s="16">
        <v>1123142.4099999999</v>
      </c>
      <c r="D816" s="16">
        <v>850859.46699999995</v>
      </c>
      <c r="E816" s="16">
        <v>-272282.95</v>
      </c>
      <c r="F816" s="17">
        <v>-0.2424296</v>
      </c>
      <c r="G816" s="18">
        <v>0.33800000000000002</v>
      </c>
      <c r="H816" s="18">
        <v>0.26500000000000001</v>
      </c>
      <c r="I816" s="18">
        <v>-7.2999999999999995E-2</v>
      </c>
      <c r="J816" s="17">
        <v>-0.21597630000000001</v>
      </c>
      <c r="K816" s="17" t="s">
        <v>332</v>
      </c>
      <c r="L816" s="20">
        <v>40.662999999999997</v>
      </c>
      <c r="M816" s="20">
        <v>-74</v>
      </c>
    </row>
    <row r="817" spans="1:13" s="11" customFormat="1" x14ac:dyDescent="0.25">
      <c r="A817" s="12" t="s">
        <v>938</v>
      </c>
      <c r="B817" s="12" t="s">
        <v>217</v>
      </c>
      <c r="C817" s="16">
        <v>2471093.9300000002</v>
      </c>
      <c r="D817" s="16">
        <v>2948009.58</v>
      </c>
      <c r="E817" s="16">
        <v>476915.65</v>
      </c>
      <c r="F817" s="17">
        <v>0.19299778300000001</v>
      </c>
      <c r="G817" s="18">
        <v>5.7039999999999997</v>
      </c>
      <c r="H817" s="18">
        <v>9.5939999999999994</v>
      </c>
      <c r="I817" s="18">
        <v>3.89</v>
      </c>
      <c r="J817" s="17">
        <v>0.68197755999999998</v>
      </c>
      <c r="K817" s="17" t="s">
        <v>332</v>
      </c>
      <c r="L817" s="20">
        <v>40.768000000000001</v>
      </c>
      <c r="M817" s="20">
        <v>-73.951499999999996</v>
      </c>
    </row>
    <row r="818" spans="1:13" s="11" customFormat="1" x14ac:dyDescent="0.25">
      <c r="A818" s="12" t="s">
        <v>939</v>
      </c>
      <c r="B818" s="12" t="s">
        <v>217</v>
      </c>
      <c r="C818" s="16">
        <v>157585.291</v>
      </c>
      <c r="D818" s="16">
        <v>130143.22500000001</v>
      </c>
      <c r="E818" s="16">
        <v>-27442.065999999999</v>
      </c>
      <c r="F818" s="17">
        <v>-0.17414099999999999</v>
      </c>
      <c r="G818" s="18">
        <v>5.0999999999999997E-2</v>
      </c>
      <c r="H818" s="18">
        <v>4.1000000000000002E-2</v>
      </c>
      <c r="I818" s="18">
        <v>-0.01</v>
      </c>
      <c r="J818" s="17">
        <v>-0.19607840000000001</v>
      </c>
      <c r="K818" s="17" t="s">
        <v>332</v>
      </c>
      <c r="L818" s="20">
        <v>42.508299999999998</v>
      </c>
      <c r="M818" s="20">
        <v>-78.066100000000006</v>
      </c>
    </row>
    <row r="819" spans="1:13" s="11" customFormat="1" x14ac:dyDescent="0.25">
      <c r="A819" s="12" t="s">
        <v>940</v>
      </c>
      <c r="B819" s="12" t="s">
        <v>217</v>
      </c>
      <c r="C819" s="16">
        <v>10127198.1</v>
      </c>
      <c r="D819" s="16">
        <v>9781856.5500000007</v>
      </c>
      <c r="E819" s="16">
        <v>-345341.54</v>
      </c>
      <c r="F819" s="17">
        <v>-3.4100400000000003E-2</v>
      </c>
      <c r="G819" s="18">
        <v>3.0449999999999999</v>
      </c>
      <c r="H819" s="18">
        <v>2.94</v>
      </c>
      <c r="I819" s="18">
        <v>-0.105</v>
      </c>
      <c r="J819" s="17">
        <v>-3.4482800000000001E-2</v>
      </c>
      <c r="K819" s="17" t="s">
        <v>332</v>
      </c>
      <c r="L819" s="20">
        <v>40.591500000000003</v>
      </c>
      <c r="M819" s="20">
        <v>-74.202699999999993</v>
      </c>
    </row>
    <row r="820" spans="1:13" s="11" customFormat="1" x14ac:dyDescent="0.25">
      <c r="A820" s="12" t="s">
        <v>941</v>
      </c>
      <c r="B820" s="12" t="s">
        <v>217</v>
      </c>
      <c r="C820" s="16">
        <v>40776168.399999999</v>
      </c>
      <c r="D820" s="16">
        <v>43254823.799999997</v>
      </c>
      <c r="E820" s="16">
        <v>2478655.41</v>
      </c>
      <c r="F820" s="17">
        <v>6.0786864000000003E-2</v>
      </c>
      <c r="G820" s="18">
        <v>12.222</v>
      </c>
      <c r="H820" s="18">
        <v>13.013999999999999</v>
      </c>
      <c r="I820" s="18">
        <v>0.79200000000000004</v>
      </c>
      <c r="J820" s="17">
        <v>6.4801178000000001E-2</v>
      </c>
      <c r="K820" s="17" t="s">
        <v>332</v>
      </c>
      <c r="L820" s="20">
        <v>40.782499999999999</v>
      </c>
      <c r="M820" s="20">
        <v>-73.8964</v>
      </c>
    </row>
    <row r="821" spans="1:13" s="11" customFormat="1" x14ac:dyDescent="0.25">
      <c r="A821" s="12" t="s">
        <v>942</v>
      </c>
      <c r="B821" s="12" t="s">
        <v>217</v>
      </c>
      <c r="C821" s="16">
        <v>290470.5</v>
      </c>
      <c r="D821" s="16">
        <v>461330</v>
      </c>
      <c r="E821" s="16">
        <v>170859.5</v>
      </c>
      <c r="F821" s="17">
        <v>0.58821635900000002</v>
      </c>
      <c r="G821" s="18">
        <v>1.43</v>
      </c>
      <c r="H821" s="18">
        <v>2.4660000000000002</v>
      </c>
      <c r="I821" s="18">
        <v>1.036</v>
      </c>
      <c r="J821" s="17">
        <v>0.72447552400000004</v>
      </c>
      <c r="K821" s="17" t="s">
        <v>332</v>
      </c>
      <c r="L821" s="20">
        <v>40.7864</v>
      </c>
      <c r="M821" s="20">
        <v>-73.913300000000007</v>
      </c>
    </row>
    <row r="822" spans="1:13" s="11" customFormat="1" x14ac:dyDescent="0.25">
      <c r="A822" s="12" t="s">
        <v>943</v>
      </c>
      <c r="B822" s="12" t="s">
        <v>217</v>
      </c>
      <c r="C822" s="16">
        <v>8970391.5199999996</v>
      </c>
      <c r="D822" s="16">
        <v>8451668.0500000007</v>
      </c>
      <c r="E822" s="16">
        <v>-518723.47</v>
      </c>
      <c r="F822" s="17">
        <v>-5.7826200000000001E-2</v>
      </c>
      <c r="G822" s="18">
        <v>5.4980000000000002</v>
      </c>
      <c r="H822" s="18">
        <v>16.86</v>
      </c>
      <c r="I822" s="18">
        <v>11.362</v>
      </c>
      <c r="J822" s="17">
        <v>2.0665696599999999</v>
      </c>
      <c r="K822" s="17" t="s">
        <v>332</v>
      </c>
      <c r="L822" s="20">
        <v>40.786900000000003</v>
      </c>
      <c r="M822" s="20">
        <v>-73.912199999999999</v>
      </c>
    </row>
    <row r="823" spans="1:13" s="11" customFormat="1" x14ac:dyDescent="0.25">
      <c r="A823" s="12" t="s">
        <v>944</v>
      </c>
      <c r="B823" s="12" t="s">
        <v>217</v>
      </c>
      <c r="C823" s="16">
        <v>14098037</v>
      </c>
      <c r="D823" s="16">
        <v>12872220.800000001</v>
      </c>
      <c r="E823" s="16">
        <v>-1225816.2</v>
      </c>
      <c r="F823" s="17">
        <v>-8.6949399999999996E-2</v>
      </c>
      <c r="G823" s="18">
        <v>4.2290000000000001</v>
      </c>
      <c r="H823" s="18">
        <v>3.8519999999999999</v>
      </c>
      <c r="I823" s="18">
        <v>-0.377</v>
      </c>
      <c r="J823" s="17">
        <v>-8.9146400000000001E-2</v>
      </c>
      <c r="K823" s="17" t="s">
        <v>332</v>
      </c>
      <c r="L823" s="20">
        <v>42.272799999999997</v>
      </c>
      <c r="M823" s="20">
        <v>-73.849199999999996</v>
      </c>
    </row>
    <row r="824" spans="1:13" s="11" customFormat="1" x14ac:dyDescent="0.25">
      <c r="A824" s="12" t="s">
        <v>945</v>
      </c>
      <c r="B824" s="12" t="s">
        <v>217</v>
      </c>
      <c r="C824" s="16">
        <v>64677.203999999998</v>
      </c>
      <c r="D824" s="16">
        <v>151249.59899999999</v>
      </c>
      <c r="E824" s="16">
        <v>86572.395000000004</v>
      </c>
      <c r="F824" s="17">
        <v>1.33853026</v>
      </c>
      <c r="G824" s="18">
        <v>2.1999999999999999E-2</v>
      </c>
      <c r="H824" s="18">
        <v>4.9000000000000002E-2</v>
      </c>
      <c r="I824" s="18">
        <v>2.7E-2</v>
      </c>
      <c r="J824" s="17">
        <v>1.2272727299999999</v>
      </c>
      <c r="K824" s="17" t="s">
        <v>332</v>
      </c>
      <c r="L824" s="20">
        <v>42.982799999999997</v>
      </c>
      <c r="M824" s="20">
        <v>-78.159199999999998</v>
      </c>
    </row>
    <row r="825" spans="1:13" s="11" customFormat="1" x14ac:dyDescent="0.25">
      <c r="A825" s="12" t="s">
        <v>946</v>
      </c>
      <c r="B825" s="12" t="s">
        <v>217</v>
      </c>
      <c r="C825" s="16">
        <v>1267992.19</v>
      </c>
      <c r="D825" s="16">
        <v>1356599.18</v>
      </c>
      <c r="E825" s="16">
        <v>88606.986999999994</v>
      </c>
      <c r="F825" s="17">
        <v>6.9879758E-2</v>
      </c>
      <c r="G825" s="18">
        <v>0.40899999999999997</v>
      </c>
      <c r="H825" s="18">
        <v>0.40699999999999997</v>
      </c>
      <c r="I825" s="18">
        <v>-2E-3</v>
      </c>
      <c r="J825" s="17">
        <v>-4.8900000000000002E-3</v>
      </c>
      <c r="K825" s="17" t="s">
        <v>332</v>
      </c>
      <c r="L825" s="20">
        <v>40.610599999999998</v>
      </c>
      <c r="M825" s="20">
        <v>-73.761399999999995</v>
      </c>
    </row>
    <row r="826" spans="1:13" s="11" customFormat="1" x14ac:dyDescent="0.25">
      <c r="A826" s="12" t="s">
        <v>947</v>
      </c>
      <c r="B826" s="12" t="s">
        <v>217</v>
      </c>
      <c r="C826" s="16">
        <v>19862.319</v>
      </c>
      <c r="D826" s="16">
        <v>40319.946000000004</v>
      </c>
      <c r="E826" s="16">
        <v>20457.627</v>
      </c>
      <c r="F826" s="17">
        <v>1.02997173</v>
      </c>
      <c r="G826" s="18">
        <v>6.0000000000000001E-3</v>
      </c>
      <c r="H826" s="18">
        <v>1.2E-2</v>
      </c>
      <c r="I826" s="18">
        <v>6.0000000000000001E-3</v>
      </c>
      <c r="J826" s="17">
        <v>1</v>
      </c>
      <c r="K826" s="17" t="s">
        <v>332</v>
      </c>
      <c r="L826" s="20">
        <v>43.886099999999999</v>
      </c>
      <c r="M826" s="20">
        <v>-75.434200000000004</v>
      </c>
    </row>
    <row r="827" spans="1:13" s="11" customFormat="1" x14ac:dyDescent="0.25">
      <c r="A827" s="12" t="s">
        <v>948</v>
      </c>
      <c r="B827" s="12" t="s">
        <v>217</v>
      </c>
      <c r="C827" s="16">
        <v>34172719</v>
      </c>
      <c r="D827" s="16">
        <v>36419578.899999999</v>
      </c>
      <c r="E827" s="16">
        <v>2246859.86</v>
      </c>
      <c r="F827" s="17">
        <v>6.5750105000000003E-2</v>
      </c>
      <c r="G827" s="18">
        <v>10.276</v>
      </c>
      <c r="H827" s="18">
        <v>10.936999999999999</v>
      </c>
      <c r="I827" s="18">
        <v>0.66100000000000003</v>
      </c>
      <c r="J827" s="17">
        <v>6.4324640000000002E-2</v>
      </c>
      <c r="K827" s="17" t="s">
        <v>332</v>
      </c>
      <c r="L827" s="20">
        <v>42.590499999999999</v>
      </c>
      <c r="M827" s="20">
        <v>-73.763599999999997</v>
      </c>
    </row>
    <row r="828" spans="1:13" s="11" customFormat="1" x14ac:dyDescent="0.25">
      <c r="A828" s="12" t="s">
        <v>949</v>
      </c>
      <c r="B828" s="12" t="s">
        <v>217</v>
      </c>
      <c r="C828" s="16">
        <v>4442748.96</v>
      </c>
      <c r="D828" s="16">
        <v>6420506.5499999998</v>
      </c>
      <c r="E828" s="16">
        <v>1977757.59</v>
      </c>
      <c r="F828" s="17">
        <v>0.44516528100000002</v>
      </c>
      <c r="G828" s="18">
        <v>1.3129999999999999</v>
      </c>
      <c r="H828" s="18">
        <v>1.9890000000000001</v>
      </c>
      <c r="I828" s="18">
        <v>0.67600000000000005</v>
      </c>
      <c r="J828" s="17">
        <v>0.514851485</v>
      </c>
      <c r="K828" s="17" t="s">
        <v>332</v>
      </c>
      <c r="L828" s="20">
        <v>40.746899999999997</v>
      </c>
      <c r="M828" s="20">
        <v>-73.499399999999994</v>
      </c>
    </row>
    <row r="829" spans="1:13" s="11" customFormat="1" x14ac:dyDescent="0.25">
      <c r="A829" s="12" t="s">
        <v>950</v>
      </c>
      <c r="B829" s="12" t="s">
        <v>217</v>
      </c>
      <c r="C829" s="16">
        <v>5644634.7800000003</v>
      </c>
      <c r="D829" s="16">
        <v>5817354.4500000002</v>
      </c>
      <c r="E829" s="16">
        <v>172719.67499999999</v>
      </c>
      <c r="F829" s="17">
        <v>3.0598910999999999E-2</v>
      </c>
      <c r="G829" s="18">
        <v>74.855999999999995</v>
      </c>
      <c r="H829" s="18">
        <v>40.51</v>
      </c>
      <c r="I829" s="18">
        <v>-34.345999999999997</v>
      </c>
      <c r="J829" s="17">
        <v>-0.4588276</v>
      </c>
      <c r="K829" s="17" t="s">
        <v>332</v>
      </c>
      <c r="L829" s="20">
        <v>44.036099999999998</v>
      </c>
      <c r="M829" s="20">
        <v>-75.771199999999993</v>
      </c>
    </row>
    <row r="830" spans="1:13" s="11" customFormat="1" x14ac:dyDescent="0.25">
      <c r="A830" s="12" t="s">
        <v>951</v>
      </c>
      <c r="B830" s="12" t="s">
        <v>217</v>
      </c>
      <c r="C830" s="16">
        <v>7048664.5899999999</v>
      </c>
      <c r="D830" s="16">
        <v>10186518.9</v>
      </c>
      <c r="E830" s="16">
        <v>3137854.33</v>
      </c>
      <c r="F830" s="17">
        <v>0.44517004399999999</v>
      </c>
      <c r="G830" s="18">
        <v>27.234000000000002</v>
      </c>
      <c r="H830" s="18">
        <v>14.643000000000001</v>
      </c>
      <c r="I830" s="18">
        <v>-12.590999999999999</v>
      </c>
      <c r="J830" s="17">
        <v>-0.46232649999999997</v>
      </c>
      <c r="K830" s="17" t="s">
        <v>332</v>
      </c>
      <c r="L830" s="20">
        <v>41.2044</v>
      </c>
      <c r="M830" s="20">
        <v>-73.968900000000005</v>
      </c>
    </row>
    <row r="831" spans="1:13" s="11" customFormat="1" x14ac:dyDescent="0.25">
      <c r="A831" s="12" t="s">
        <v>952</v>
      </c>
      <c r="B831" s="12" t="s">
        <v>217</v>
      </c>
      <c r="C831" s="16">
        <v>870958.56700000004</v>
      </c>
      <c r="D831" s="16">
        <v>667723.48499999999</v>
      </c>
      <c r="E831" s="16">
        <v>-203235.08</v>
      </c>
      <c r="F831" s="17">
        <v>-0.23334640000000001</v>
      </c>
      <c r="G831" s="18">
        <v>0.27200000000000002</v>
      </c>
      <c r="H831" s="18">
        <v>0.20100000000000001</v>
      </c>
      <c r="I831" s="18">
        <v>-7.0999999999999994E-2</v>
      </c>
      <c r="J831" s="17">
        <v>-0.26102940000000002</v>
      </c>
      <c r="K831" s="17" t="s">
        <v>332</v>
      </c>
      <c r="L831" s="20">
        <v>40.786999999999999</v>
      </c>
      <c r="M831" s="20">
        <v>-73.293300000000002</v>
      </c>
    </row>
    <row r="832" spans="1:13" s="11" customFormat="1" x14ac:dyDescent="0.25">
      <c r="A832" s="12" t="s">
        <v>953</v>
      </c>
      <c r="B832" s="12" t="s">
        <v>217</v>
      </c>
      <c r="C832" s="16">
        <v>18359005.600000001</v>
      </c>
      <c r="D832" s="16">
        <v>18147278.399999999</v>
      </c>
      <c r="E832" s="16">
        <v>-211727.24</v>
      </c>
      <c r="F832" s="17">
        <v>-1.15326E-2</v>
      </c>
      <c r="G832" s="18">
        <v>6.069</v>
      </c>
      <c r="H832" s="18">
        <v>6.5179999999999998</v>
      </c>
      <c r="I832" s="18">
        <v>0.44900000000000001</v>
      </c>
      <c r="J832" s="17">
        <v>7.3982534000000003E-2</v>
      </c>
      <c r="K832" s="17" t="s">
        <v>332</v>
      </c>
      <c r="L832" s="20">
        <v>40.699399999999997</v>
      </c>
      <c r="M832" s="20">
        <v>-73.975800000000007</v>
      </c>
    </row>
    <row r="833" spans="1:13" s="11" customFormat="1" x14ac:dyDescent="0.25">
      <c r="A833" s="12" t="s">
        <v>954</v>
      </c>
      <c r="B833" s="12" t="s">
        <v>217</v>
      </c>
      <c r="C833" s="16">
        <v>15144027.699999999</v>
      </c>
      <c r="D833" s="16">
        <v>17335339.5</v>
      </c>
      <c r="E833" s="16">
        <v>2191311.87</v>
      </c>
      <c r="F833" s="17">
        <v>0.14469809</v>
      </c>
      <c r="G833" s="18">
        <v>4.5369999999999999</v>
      </c>
      <c r="H833" s="18">
        <v>5.2009999999999996</v>
      </c>
      <c r="I833" s="18">
        <v>0.66400000000000003</v>
      </c>
      <c r="J833" s="17">
        <v>0.14635221500000001</v>
      </c>
      <c r="K833" s="17" t="s">
        <v>332</v>
      </c>
      <c r="L833" s="20">
        <v>40.8142</v>
      </c>
      <c r="M833" s="20">
        <v>-72.940299999999993</v>
      </c>
    </row>
    <row r="834" spans="1:13" s="11" customFormat="1" x14ac:dyDescent="0.25">
      <c r="A834" s="12" t="s">
        <v>955</v>
      </c>
      <c r="B834" s="12" t="s">
        <v>217</v>
      </c>
      <c r="C834" s="16">
        <v>937994.11699999997</v>
      </c>
      <c r="D834" s="16">
        <v>1334900.58</v>
      </c>
      <c r="E834" s="16">
        <v>396906.462</v>
      </c>
      <c r="F834" s="17">
        <v>0.423143871</v>
      </c>
      <c r="G834" s="18">
        <v>0.28000000000000003</v>
      </c>
      <c r="H834" s="18">
        <v>0.4</v>
      </c>
      <c r="I834" s="18">
        <v>0.12</v>
      </c>
      <c r="J834" s="17">
        <v>0.428571429</v>
      </c>
      <c r="K834" s="17" t="s">
        <v>332</v>
      </c>
      <c r="L834" s="20">
        <v>43.061100000000003</v>
      </c>
      <c r="M834" s="20">
        <v>-76.081900000000005</v>
      </c>
    </row>
    <row r="835" spans="1:13" s="11" customFormat="1" x14ac:dyDescent="0.25">
      <c r="A835" s="12" t="s">
        <v>956</v>
      </c>
      <c r="B835" s="12" t="s">
        <v>217</v>
      </c>
      <c r="C835" s="16">
        <v>42939.675999999999</v>
      </c>
      <c r="D835" s="16">
        <v>45166.892</v>
      </c>
      <c r="E835" s="16">
        <v>2227.2159999999999</v>
      </c>
      <c r="F835" s="17">
        <v>5.1868485999999998E-2</v>
      </c>
      <c r="G835" s="18">
        <v>1.2999999999999999E-2</v>
      </c>
      <c r="H835" s="18">
        <v>1.2E-2</v>
      </c>
      <c r="I835" s="18">
        <v>-1E-3</v>
      </c>
      <c r="J835" s="17">
        <v>-7.6923099999999994E-2</v>
      </c>
      <c r="K835" s="17" t="s">
        <v>332</v>
      </c>
      <c r="L835" s="20">
        <v>43.984200000000001</v>
      </c>
      <c r="M835" s="20">
        <v>-75.622500000000002</v>
      </c>
    </row>
    <row r="836" spans="1:13" s="11" customFormat="1" x14ac:dyDescent="0.25">
      <c r="A836" s="12" t="s">
        <v>957</v>
      </c>
      <c r="B836" s="12" t="s">
        <v>217</v>
      </c>
      <c r="C836" s="16">
        <v>739155.05799999996</v>
      </c>
      <c r="D836" s="16">
        <v>1374700.17</v>
      </c>
      <c r="E836" s="16">
        <v>635545.11300000001</v>
      </c>
      <c r="F836" s="17">
        <v>0.85982650900000002</v>
      </c>
      <c r="G836" s="18">
        <v>0.22</v>
      </c>
      <c r="H836" s="18">
        <v>0.41599999999999998</v>
      </c>
      <c r="I836" s="18">
        <v>0.19600000000000001</v>
      </c>
      <c r="J836" s="17">
        <v>0.89090909100000004</v>
      </c>
      <c r="K836" s="17" t="s">
        <v>332</v>
      </c>
      <c r="L836" s="20">
        <v>42.537500000000001</v>
      </c>
      <c r="M836" s="20">
        <v>-73.743300000000005</v>
      </c>
    </row>
    <row r="837" spans="1:13" s="11" customFormat="1" x14ac:dyDescent="0.25">
      <c r="A837" s="12" t="s">
        <v>958</v>
      </c>
      <c r="B837" s="12" t="s">
        <v>217</v>
      </c>
      <c r="C837" s="16">
        <v>454926.82500000001</v>
      </c>
      <c r="D837" s="16">
        <v>285521.42499999999</v>
      </c>
      <c r="E837" s="16">
        <v>-169405.4</v>
      </c>
      <c r="F837" s="17">
        <v>-0.37237940000000003</v>
      </c>
      <c r="G837" s="18"/>
      <c r="H837" s="18"/>
      <c r="I837" s="18"/>
      <c r="J837" s="17"/>
      <c r="K837" s="17" t="s">
        <v>332</v>
      </c>
      <c r="L837" s="20">
        <v>43.0839</v>
      </c>
      <c r="M837" s="20">
        <v>-79.005600000000001</v>
      </c>
    </row>
    <row r="838" spans="1:13" s="11" customFormat="1" x14ac:dyDescent="0.25">
      <c r="A838" s="12" t="s">
        <v>1349</v>
      </c>
      <c r="B838" s="12" t="s">
        <v>217</v>
      </c>
      <c r="C838" s="16">
        <v>28566967.699999999</v>
      </c>
      <c r="D838" s="16">
        <v>34947987.399999999</v>
      </c>
      <c r="E838" s="16">
        <v>6381019.7300000004</v>
      </c>
      <c r="F838" s="17">
        <v>0.22337056599999999</v>
      </c>
      <c r="G838" s="18">
        <v>8.5779999999999994</v>
      </c>
      <c r="H838" s="18">
        <v>10.473000000000001</v>
      </c>
      <c r="I838" s="18">
        <v>1.895</v>
      </c>
      <c r="J838" s="17">
        <v>0.22091396599999999</v>
      </c>
      <c r="K838" s="17" t="s">
        <v>332</v>
      </c>
      <c r="L838" s="20">
        <v>41.676200000000001</v>
      </c>
      <c r="M838" s="20">
        <v>-73.580600000000004</v>
      </c>
    </row>
    <row r="839" spans="1:13" s="11" customFormat="1" x14ac:dyDescent="0.25">
      <c r="A839" s="12" t="s">
        <v>959</v>
      </c>
      <c r="B839" s="12" t="s">
        <v>217</v>
      </c>
      <c r="C839" s="16">
        <v>143161.891</v>
      </c>
      <c r="D839" s="16">
        <v>147985.45499999999</v>
      </c>
      <c r="E839" s="16">
        <v>4823.5640000000003</v>
      </c>
      <c r="F839" s="17">
        <v>3.3693072999999997E-2</v>
      </c>
      <c r="G839" s="18">
        <v>4.2000000000000003E-2</v>
      </c>
      <c r="H839" s="18">
        <v>5.0999999999999997E-2</v>
      </c>
      <c r="I839" s="18">
        <v>8.9999999999999993E-3</v>
      </c>
      <c r="J839" s="17">
        <v>0.21428571399999999</v>
      </c>
      <c r="K839" s="17" t="s">
        <v>332</v>
      </c>
      <c r="L839" s="20">
        <v>41.573</v>
      </c>
      <c r="M839" s="20">
        <v>-73.964600000000004</v>
      </c>
    </row>
    <row r="840" spans="1:13" s="11" customFormat="1" x14ac:dyDescent="0.25">
      <c r="A840" s="12" t="s">
        <v>960</v>
      </c>
      <c r="B840" s="12" t="s">
        <v>217</v>
      </c>
      <c r="C840" s="16">
        <v>15191440.199999999</v>
      </c>
      <c r="D840" s="16">
        <v>16738245.6</v>
      </c>
      <c r="E840" s="16">
        <v>1546805.32</v>
      </c>
      <c r="F840" s="17">
        <v>0.10182084700000001</v>
      </c>
      <c r="G840" s="18">
        <v>23.59</v>
      </c>
      <c r="H840" s="18">
        <v>109.474</v>
      </c>
      <c r="I840" s="18">
        <v>85.884</v>
      </c>
      <c r="J840" s="17">
        <v>3.6406952100000001</v>
      </c>
      <c r="K840" s="17" t="s">
        <v>332</v>
      </c>
      <c r="L840" s="20">
        <v>40.616900000000001</v>
      </c>
      <c r="M840" s="20">
        <v>-73.648600000000002</v>
      </c>
    </row>
    <row r="841" spans="1:13" s="11" customFormat="1" x14ac:dyDescent="0.25">
      <c r="A841" s="12" t="s">
        <v>961</v>
      </c>
      <c r="B841" s="12" t="s">
        <v>217</v>
      </c>
      <c r="C841" s="16">
        <v>36564742.299999997</v>
      </c>
      <c r="D841" s="16">
        <v>37312493</v>
      </c>
      <c r="E841" s="16">
        <v>747750.625</v>
      </c>
      <c r="F841" s="17">
        <v>2.0450045E-2</v>
      </c>
      <c r="G841" s="18">
        <v>16.879000000000001</v>
      </c>
      <c r="H841" s="18">
        <v>15.03</v>
      </c>
      <c r="I841" s="18">
        <v>-1.849</v>
      </c>
      <c r="J841" s="17">
        <v>-0.1095444</v>
      </c>
      <c r="K841" s="17" t="s">
        <v>332</v>
      </c>
      <c r="L841" s="20">
        <v>40.728099999999998</v>
      </c>
      <c r="M841" s="20">
        <v>-73.974199999999996</v>
      </c>
    </row>
    <row r="842" spans="1:13" s="11" customFormat="1" x14ac:dyDescent="0.25">
      <c r="A842" s="12" t="s">
        <v>962</v>
      </c>
      <c r="B842" s="12" t="s">
        <v>217</v>
      </c>
      <c r="C842" s="16">
        <v>864144.76599999995</v>
      </c>
      <c r="D842" s="16">
        <v>1436857.79</v>
      </c>
      <c r="E842" s="16">
        <v>572713.02599999995</v>
      </c>
      <c r="F842" s="17">
        <v>0.66275125199999996</v>
      </c>
      <c r="G842" s="18">
        <v>0.24399999999999999</v>
      </c>
      <c r="H842" s="18">
        <v>0.41699999999999998</v>
      </c>
      <c r="I842" s="18">
        <v>0.17299999999999999</v>
      </c>
      <c r="J842" s="17">
        <v>0.70901639299999997</v>
      </c>
      <c r="K842" s="17" t="s">
        <v>332</v>
      </c>
      <c r="L842" s="20">
        <v>40.786099999999998</v>
      </c>
      <c r="M842" s="20">
        <v>-73.293099999999995</v>
      </c>
    </row>
    <row r="843" spans="1:13" s="11" customFormat="1" x14ac:dyDescent="0.25">
      <c r="A843" s="12" t="s">
        <v>963</v>
      </c>
      <c r="B843" s="12" t="s">
        <v>217</v>
      </c>
      <c r="C843" s="16">
        <v>21404682.899999999</v>
      </c>
      <c r="D843" s="16">
        <v>25660292.899999999</v>
      </c>
      <c r="E843" s="16">
        <v>4255610.05</v>
      </c>
      <c r="F843" s="17">
        <v>0.198816777</v>
      </c>
      <c r="G843" s="18">
        <v>6.4160000000000004</v>
      </c>
      <c r="H843" s="18">
        <v>7.7</v>
      </c>
      <c r="I843" s="18">
        <v>1.284</v>
      </c>
      <c r="J843" s="17">
        <v>0.200124688</v>
      </c>
      <c r="K843" s="17" t="s">
        <v>332</v>
      </c>
      <c r="L843" s="20">
        <v>42.629600000000003</v>
      </c>
      <c r="M843" s="20">
        <v>-73.748999999999995</v>
      </c>
    </row>
    <row r="844" spans="1:13" s="11" customFormat="1" x14ac:dyDescent="0.25">
      <c r="A844" s="12" t="s">
        <v>964</v>
      </c>
      <c r="B844" s="12" t="s">
        <v>217</v>
      </c>
      <c r="C844" s="16">
        <v>614735.08700000006</v>
      </c>
      <c r="D844" s="16">
        <v>819101.05799999996</v>
      </c>
      <c r="E844" s="16">
        <v>204365.97099999999</v>
      </c>
      <c r="F844" s="17">
        <v>0.33244559400000001</v>
      </c>
      <c r="G844" s="18">
        <v>0.16600000000000001</v>
      </c>
      <c r="H844" s="18">
        <v>0.27500000000000002</v>
      </c>
      <c r="I844" s="18">
        <v>0.109</v>
      </c>
      <c r="J844" s="17">
        <v>0.65662650600000005</v>
      </c>
      <c r="K844" s="17" t="s">
        <v>332</v>
      </c>
      <c r="L844" s="20">
        <v>40.6447</v>
      </c>
      <c r="M844" s="20">
        <v>-73.568299999999994</v>
      </c>
    </row>
    <row r="845" spans="1:13" s="11" customFormat="1" x14ac:dyDescent="0.25">
      <c r="A845" s="12" t="s">
        <v>965</v>
      </c>
      <c r="B845" s="12" t="s">
        <v>217</v>
      </c>
      <c r="C845" s="16">
        <v>184773.13699999999</v>
      </c>
      <c r="D845" s="16">
        <v>47874.803</v>
      </c>
      <c r="E845" s="16">
        <v>-136898.32999999999</v>
      </c>
      <c r="F845" s="17">
        <v>-0.74089950000000004</v>
      </c>
      <c r="G845" s="18">
        <v>6.4000000000000001E-2</v>
      </c>
      <c r="H845" s="18">
        <v>1.4E-2</v>
      </c>
      <c r="I845" s="18">
        <v>-0.05</v>
      </c>
      <c r="J845" s="17">
        <v>-0.78125</v>
      </c>
      <c r="K845" s="17" t="s">
        <v>332</v>
      </c>
      <c r="L845" s="20">
        <v>43.048299999999998</v>
      </c>
      <c r="M845" s="20">
        <v>-78.853899999999996</v>
      </c>
    </row>
    <row r="846" spans="1:13" s="11" customFormat="1" x14ac:dyDescent="0.25">
      <c r="A846" s="12" t="s">
        <v>966</v>
      </c>
      <c r="B846" s="12" t="s">
        <v>217</v>
      </c>
      <c r="C846" s="16">
        <v>105952.35</v>
      </c>
      <c r="D846" s="16">
        <v>641388.17500000005</v>
      </c>
      <c r="E846" s="16">
        <v>535435.82499999995</v>
      </c>
      <c r="F846" s="17">
        <v>5.0535530800000004</v>
      </c>
      <c r="G846" s="18">
        <v>2.9000000000000001E-2</v>
      </c>
      <c r="H846" s="18">
        <v>0.24199999999999999</v>
      </c>
      <c r="I846" s="18">
        <v>0.21299999999999999</v>
      </c>
      <c r="J846" s="17">
        <v>7.3448275900000004</v>
      </c>
      <c r="K846" s="17" t="s">
        <v>332</v>
      </c>
      <c r="L846" s="20">
        <v>40.6447</v>
      </c>
      <c r="M846" s="20">
        <v>-73.568299999999994</v>
      </c>
    </row>
    <row r="847" spans="1:13" s="11" customFormat="1" x14ac:dyDescent="0.25">
      <c r="A847" s="12" t="s">
        <v>967</v>
      </c>
      <c r="B847" s="12" t="s">
        <v>217</v>
      </c>
      <c r="C847" s="16">
        <v>24477.7</v>
      </c>
      <c r="D847" s="16">
        <v>70809.600000000006</v>
      </c>
      <c r="E847" s="16">
        <v>46331.9</v>
      </c>
      <c r="F847" s="17">
        <v>1.8928208099999999</v>
      </c>
      <c r="G847" s="18">
        <v>8.9999999999999993E-3</v>
      </c>
      <c r="H847" s="18">
        <v>2.5999999999999999E-2</v>
      </c>
      <c r="I847" s="18">
        <v>1.7000000000000001E-2</v>
      </c>
      <c r="J847" s="17">
        <v>1.88888889</v>
      </c>
      <c r="K847" s="17" t="s">
        <v>332</v>
      </c>
      <c r="L847" s="20">
        <v>40.826900000000002</v>
      </c>
      <c r="M847" s="20">
        <v>-73.647900000000007</v>
      </c>
    </row>
    <row r="848" spans="1:13" s="11" customFormat="1" x14ac:dyDescent="0.25">
      <c r="A848" s="12" t="s">
        <v>968</v>
      </c>
      <c r="B848" s="12" t="s">
        <v>217</v>
      </c>
      <c r="C848" s="16">
        <v>1113287.8799999999</v>
      </c>
      <c r="D848" s="16">
        <v>1473985.34</v>
      </c>
      <c r="E848" s="16">
        <v>360697.46100000001</v>
      </c>
      <c r="F848" s="17">
        <v>0.32399298399999998</v>
      </c>
      <c r="G848" s="18">
        <v>0.35899999999999999</v>
      </c>
      <c r="H848" s="18">
        <v>0.49099999999999999</v>
      </c>
      <c r="I848" s="18">
        <v>0.13200000000000001</v>
      </c>
      <c r="J848" s="17">
        <v>0.367688022</v>
      </c>
      <c r="K848" s="17" t="s">
        <v>332</v>
      </c>
      <c r="L848" s="20">
        <v>40.827500000000001</v>
      </c>
      <c r="M848" s="20">
        <v>-73.647800000000004</v>
      </c>
    </row>
    <row r="849" spans="1:13" s="11" customFormat="1" x14ac:dyDescent="0.25">
      <c r="A849" s="12" t="s">
        <v>1454</v>
      </c>
      <c r="B849" s="12" t="s">
        <v>217</v>
      </c>
      <c r="C849" s="16"/>
      <c r="D849" s="16">
        <v>235981.9</v>
      </c>
      <c r="E849" s="16"/>
      <c r="F849" s="17"/>
      <c r="G849" s="18"/>
      <c r="H849" s="18"/>
      <c r="I849" s="18"/>
      <c r="J849" s="17"/>
      <c r="K849" s="17" t="s">
        <v>332</v>
      </c>
      <c r="L849" s="20">
        <v>40.663499999999999</v>
      </c>
      <c r="M849" s="20">
        <v>-74.005099999999999</v>
      </c>
    </row>
    <row r="850" spans="1:13" s="11" customFormat="1" x14ac:dyDescent="0.25">
      <c r="A850" s="12" t="s">
        <v>969</v>
      </c>
      <c r="B850" s="12" t="s">
        <v>217</v>
      </c>
      <c r="C850" s="16">
        <v>3849053.68</v>
      </c>
      <c r="D850" s="16">
        <v>4703821.88</v>
      </c>
      <c r="E850" s="16">
        <v>854768.196</v>
      </c>
      <c r="F850" s="17">
        <v>0.222072298</v>
      </c>
      <c r="G850" s="18">
        <v>1.155</v>
      </c>
      <c r="H850" s="18">
        <v>1.4119999999999999</v>
      </c>
      <c r="I850" s="18">
        <v>0.25700000000000001</v>
      </c>
      <c r="J850" s="17">
        <v>0.222510823</v>
      </c>
      <c r="K850" s="17" t="s">
        <v>332</v>
      </c>
      <c r="L850" s="20">
        <v>42.678899999999999</v>
      </c>
      <c r="M850" s="20">
        <v>-76.948300000000003</v>
      </c>
    </row>
    <row r="851" spans="1:13" s="11" customFormat="1" x14ac:dyDescent="0.25">
      <c r="A851" s="12" t="s">
        <v>970</v>
      </c>
      <c r="B851" s="12" t="s">
        <v>217</v>
      </c>
      <c r="C851" s="16">
        <v>612916.18799999997</v>
      </c>
      <c r="D851" s="16">
        <v>771139.95</v>
      </c>
      <c r="E851" s="16">
        <v>158223.76199999999</v>
      </c>
      <c r="F851" s="17">
        <v>0.25814909899999999</v>
      </c>
      <c r="G851" s="18">
        <v>0.17199999999999999</v>
      </c>
      <c r="H851" s="18">
        <v>0.22900000000000001</v>
      </c>
      <c r="I851" s="18">
        <v>5.7000000000000002E-2</v>
      </c>
      <c r="J851" s="17">
        <v>0.33139534900000001</v>
      </c>
      <c r="K851" s="17" t="s">
        <v>332</v>
      </c>
      <c r="L851" s="20">
        <v>40.798900000000003</v>
      </c>
      <c r="M851" s="20">
        <v>-73.914699999999996</v>
      </c>
    </row>
    <row r="852" spans="1:13" s="11" customFormat="1" x14ac:dyDescent="0.25">
      <c r="A852" s="12" t="s">
        <v>971</v>
      </c>
      <c r="B852" s="12" t="s">
        <v>217</v>
      </c>
      <c r="C852" s="16">
        <v>553676.24600000004</v>
      </c>
      <c r="D852" s="16">
        <v>330392.35600000003</v>
      </c>
      <c r="E852" s="16">
        <v>-223283.89</v>
      </c>
      <c r="F852" s="17">
        <v>-0.4032752</v>
      </c>
      <c r="G852" s="18">
        <v>0.25700000000000001</v>
      </c>
      <c r="H852" s="18">
        <v>0.14899999999999999</v>
      </c>
      <c r="I852" s="18">
        <v>-0.108</v>
      </c>
      <c r="J852" s="17">
        <v>-0.42023349999999998</v>
      </c>
      <c r="K852" s="17" t="s">
        <v>332</v>
      </c>
      <c r="L852" s="20">
        <v>41.105600000000003</v>
      </c>
      <c r="M852" s="20">
        <v>-72.3767</v>
      </c>
    </row>
    <row r="853" spans="1:13" s="11" customFormat="1" x14ac:dyDescent="0.25">
      <c r="A853" s="12" t="s">
        <v>972</v>
      </c>
      <c r="B853" s="12" t="s">
        <v>217</v>
      </c>
      <c r="C853" s="16">
        <v>674065.14399999997</v>
      </c>
      <c r="D853" s="16">
        <v>803587.09699999995</v>
      </c>
      <c r="E853" s="16">
        <v>129521.95299999999</v>
      </c>
      <c r="F853" s="17">
        <v>0.192150498</v>
      </c>
      <c r="G853" s="18">
        <v>0.19600000000000001</v>
      </c>
      <c r="H853" s="18">
        <v>0.23799999999999999</v>
      </c>
      <c r="I853" s="18">
        <v>4.2000000000000003E-2</v>
      </c>
      <c r="J853" s="17">
        <v>0.21428571399999999</v>
      </c>
      <c r="K853" s="17" t="s">
        <v>332</v>
      </c>
      <c r="L853" s="20">
        <v>40.7988</v>
      </c>
      <c r="M853" s="20">
        <v>-73.909300000000002</v>
      </c>
    </row>
    <row r="854" spans="1:13" s="11" customFormat="1" x14ac:dyDescent="0.25">
      <c r="A854" s="12" t="s">
        <v>973</v>
      </c>
      <c r="B854" s="12" t="s">
        <v>217</v>
      </c>
      <c r="C854" s="16">
        <v>3835.2469999999998</v>
      </c>
      <c r="D854" s="16">
        <v>3260.0140000000001</v>
      </c>
      <c r="E854" s="16">
        <v>-575.23299999999995</v>
      </c>
      <c r="F854" s="17">
        <v>-0.14998590000000001</v>
      </c>
      <c r="G854" s="18">
        <v>0</v>
      </c>
      <c r="H854" s="18">
        <v>0</v>
      </c>
      <c r="I854" s="18">
        <v>0</v>
      </c>
      <c r="J854" s="17"/>
      <c r="K854" s="17" t="s">
        <v>332</v>
      </c>
      <c r="L854" s="20">
        <v>41.126899999999999</v>
      </c>
      <c r="M854" s="20">
        <v>-74.165300000000002</v>
      </c>
    </row>
    <row r="855" spans="1:13" s="11" customFormat="1" x14ac:dyDescent="0.25">
      <c r="A855" s="12" t="s">
        <v>974</v>
      </c>
      <c r="B855" s="12" t="s">
        <v>217</v>
      </c>
      <c r="C855" s="16">
        <v>703668.8</v>
      </c>
      <c r="D855" s="16">
        <v>543608.1</v>
      </c>
      <c r="E855" s="16">
        <v>-160060.70000000001</v>
      </c>
      <c r="F855" s="17">
        <v>-0.227466</v>
      </c>
      <c r="G855" s="18">
        <v>0.17599999999999999</v>
      </c>
      <c r="H855" s="18">
        <v>0.14699999999999999</v>
      </c>
      <c r="I855" s="18">
        <v>-2.9000000000000001E-2</v>
      </c>
      <c r="J855" s="17">
        <v>-0.16477269999999999</v>
      </c>
      <c r="K855" s="17" t="s">
        <v>332</v>
      </c>
      <c r="L855" s="20">
        <v>40.815300000000001</v>
      </c>
      <c r="M855" s="20">
        <v>-73.066400000000002</v>
      </c>
    </row>
    <row r="856" spans="1:13" s="11" customFormat="1" x14ac:dyDescent="0.25">
      <c r="A856" s="12" t="s">
        <v>1455</v>
      </c>
      <c r="B856" s="12" t="s">
        <v>217</v>
      </c>
      <c r="C856" s="16"/>
      <c r="D856" s="16">
        <v>9168</v>
      </c>
      <c r="E856" s="16"/>
      <c r="F856" s="17"/>
      <c r="G856" s="18"/>
      <c r="H856" s="18"/>
      <c r="I856" s="18"/>
      <c r="J856" s="17"/>
      <c r="K856" s="17" t="s">
        <v>332</v>
      </c>
      <c r="L856" s="20">
        <v>40.705199999999998</v>
      </c>
      <c r="M856" s="20">
        <v>-73.980699999999999</v>
      </c>
    </row>
    <row r="857" spans="1:13" s="11" customFormat="1" x14ac:dyDescent="0.25">
      <c r="A857" s="12" t="s">
        <v>975</v>
      </c>
      <c r="B857" s="12" t="s">
        <v>217</v>
      </c>
      <c r="C857" s="16">
        <v>3143564.2</v>
      </c>
      <c r="D857" s="16">
        <v>4534123.6500000004</v>
      </c>
      <c r="E857" s="16">
        <v>1390559.45</v>
      </c>
      <c r="F857" s="17">
        <v>0.44235121700000002</v>
      </c>
      <c r="G857" s="18">
        <v>0.93400000000000005</v>
      </c>
      <c r="H857" s="18">
        <v>1.3580000000000001</v>
      </c>
      <c r="I857" s="18">
        <v>0.42399999999999999</v>
      </c>
      <c r="J857" s="17">
        <v>0.45396145599999999</v>
      </c>
      <c r="K857" s="17" t="s">
        <v>332</v>
      </c>
      <c r="L857" s="20">
        <v>43.25</v>
      </c>
      <c r="M857" s="20">
        <v>-73.8125</v>
      </c>
    </row>
    <row r="858" spans="1:13" s="11" customFormat="1" x14ac:dyDescent="0.25">
      <c r="A858" s="12" t="s">
        <v>976</v>
      </c>
      <c r="B858" s="12" t="s">
        <v>217</v>
      </c>
      <c r="C858" s="16">
        <v>748123.95</v>
      </c>
      <c r="D858" s="16">
        <v>477669.92499999999</v>
      </c>
      <c r="E858" s="16">
        <v>-270454.03000000003</v>
      </c>
      <c r="F858" s="17">
        <v>-0.36150959999999999</v>
      </c>
      <c r="G858" s="18">
        <v>0.22700000000000001</v>
      </c>
      <c r="H858" s="18">
        <v>0.14499999999999999</v>
      </c>
      <c r="I858" s="18">
        <v>-8.2000000000000003E-2</v>
      </c>
      <c r="J858" s="17">
        <v>-0.36123349999999999</v>
      </c>
      <c r="K858" s="17" t="s">
        <v>332</v>
      </c>
      <c r="L858" s="20">
        <v>42.087499999999999</v>
      </c>
      <c r="M858" s="20">
        <v>-78.457800000000006</v>
      </c>
    </row>
    <row r="859" spans="1:13" s="11" customFormat="1" x14ac:dyDescent="0.25">
      <c r="A859" s="12" t="s">
        <v>977</v>
      </c>
      <c r="B859" s="12" t="s">
        <v>217</v>
      </c>
      <c r="C859" s="16">
        <v>184664.22500000001</v>
      </c>
      <c r="D859" s="16">
        <v>221912.82500000001</v>
      </c>
      <c r="E859" s="16">
        <v>37248.6</v>
      </c>
      <c r="F859" s="17">
        <v>0.201709887</v>
      </c>
      <c r="G859" s="18">
        <v>5.2999999999999999E-2</v>
      </c>
      <c r="H859" s="18">
        <v>0.06</v>
      </c>
      <c r="I859" s="18">
        <v>7.0000000000000001E-3</v>
      </c>
      <c r="J859" s="17">
        <v>0.132075472</v>
      </c>
      <c r="K859" s="17" t="s">
        <v>332</v>
      </c>
      <c r="L859" s="20">
        <v>43.468200000000003</v>
      </c>
      <c r="M859" s="20">
        <v>-76.496499999999997</v>
      </c>
    </row>
    <row r="860" spans="1:13" s="11" customFormat="1" x14ac:dyDescent="0.25">
      <c r="A860" s="12" t="s">
        <v>978</v>
      </c>
      <c r="B860" s="12" t="s">
        <v>217</v>
      </c>
      <c r="C860" s="16">
        <v>458029.77500000002</v>
      </c>
      <c r="D860" s="16">
        <v>373953.47499999998</v>
      </c>
      <c r="E860" s="16">
        <v>-84076.3</v>
      </c>
      <c r="F860" s="17">
        <v>-0.1835608</v>
      </c>
      <c r="G860" s="18">
        <v>0.13700000000000001</v>
      </c>
      <c r="H860" s="18">
        <v>0.106</v>
      </c>
      <c r="I860" s="18">
        <v>-3.1E-2</v>
      </c>
      <c r="J860" s="17">
        <v>-0.22627739999999999</v>
      </c>
      <c r="K860" s="17" t="s">
        <v>332</v>
      </c>
      <c r="L860" s="20">
        <v>42.654400000000003</v>
      </c>
      <c r="M860" s="20">
        <v>-78.077200000000005</v>
      </c>
    </row>
    <row r="861" spans="1:13" s="11" customFormat="1" x14ac:dyDescent="0.25">
      <c r="A861" s="12" t="s">
        <v>979</v>
      </c>
      <c r="B861" s="12" t="s">
        <v>217</v>
      </c>
      <c r="C861" s="16">
        <v>227488.85</v>
      </c>
      <c r="D861" s="16">
        <v>226822.77499999999</v>
      </c>
      <c r="E861" s="16">
        <v>-666.07500000000005</v>
      </c>
      <c r="F861" s="17">
        <v>-2.9279000000000002E-3</v>
      </c>
      <c r="G861" s="18">
        <v>7.0000000000000007E-2</v>
      </c>
      <c r="H861" s="18">
        <v>6.7000000000000004E-2</v>
      </c>
      <c r="I861" s="18">
        <v>-3.0000000000000001E-3</v>
      </c>
      <c r="J861" s="17">
        <v>-4.2857100000000002E-2</v>
      </c>
      <c r="K861" s="17" t="s">
        <v>332</v>
      </c>
      <c r="L861" s="20">
        <v>42.967100000000002</v>
      </c>
      <c r="M861" s="20">
        <v>-78.918199999999999</v>
      </c>
    </row>
    <row r="862" spans="1:13" s="11" customFormat="1" x14ac:dyDescent="0.25">
      <c r="A862" s="12" t="s">
        <v>24</v>
      </c>
      <c r="B862" s="12" t="s">
        <v>217</v>
      </c>
      <c r="C862" s="16">
        <v>29589731.899999999</v>
      </c>
      <c r="D862" s="16">
        <v>25317487.899999999</v>
      </c>
      <c r="E862" s="16">
        <v>-4272244</v>
      </c>
      <c r="F862" s="17">
        <v>-0.1443827</v>
      </c>
      <c r="G862" s="18">
        <v>8.8800000000000008</v>
      </c>
      <c r="H862" s="18">
        <v>7.5919999999999996</v>
      </c>
      <c r="I862" s="18">
        <v>-1.288</v>
      </c>
      <c r="J862" s="17">
        <v>-0.14504500000000001</v>
      </c>
      <c r="K862" s="17" t="s">
        <v>332</v>
      </c>
      <c r="L862" s="20">
        <v>43.494999999999997</v>
      </c>
      <c r="M862" s="20">
        <v>-76.450800000000001</v>
      </c>
    </row>
    <row r="863" spans="1:13" s="11" customFormat="1" x14ac:dyDescent="0.25">
      <c r="A863" s="12" t="s">
        <v>980</v>
      </c>
      <c r="B863" s="12" t="s">
        <v>217</v>
      </c>
      <c r="C863" s="16">
        <v>4316863.8600000003</v>
      </c>
      <c r="D863" s="16">
        <v>4627121.34</v>
      </c>
      <c r="E863" s="16">
        <v>310257.48599999998</v>
      </c>
      <c r="F863" s="17">
        <v>7.1871037999999998E-2</v>
      </c>
      <c r="G863" s="18">
        <v>1.413</v>
      </c>
      <c r="H863" s="18">
        <v>1.3640000000000001</v>
      </c>
      <c r="I863" s="18">
        <v>-4.9000000000000002E-2</v>
      </c>
      <c r="J863" s="17">
        <v>-3.4678E-2</v>
      </c>
      <c r="K863" s="17" t="s">
        <v>332</v>
      </c>
      <c r="L863" s="20">
        <v>40.6417</v>
      </c>
      <c r="M863" s="20">
        <v>-73.777799999999999</v>
      </c>
    </row>
    <row r="864" spans="1:13" s="11" customFormat="1" x14ac:dyDescent="0.25">
      <c r="A864" s="12" t="s">
        <v>981</v>
      </c>
      <c r="B864" s="12" t="s">
        <v>217</v>
      </c>
      <c r="C864" s="16">
        <v>1539734.67</v>
      </c>
      <c r="D864" s="16">
        <v>525992.45700000005</v>
      </c>
      <c r="E864" s="16">
        <v>-1013742.2</v>
      </c>
      <c r="F864" s="17">
        <v>-0.65838759999999996</v>
      </c>
      <c r="G864" s="18">
        <v>0.44600000000000001</v>
      </c>
      <c r="H864" s="18">
        <v>0.14899999999999999</v>
      </c>
      <c r="I864" s="18">
        <v>-0.29699999999999999</v>
      </c>
      <c r="J864" s="17">
        <v>-0.66591929999999999</v>
      </c>
      <c r="K864" s="17" t="s">
        <v>332</v>
      </c>
      <c r="L864" s="20">
        <v>43.162199999999999</v>
      </c>
      <c r="M864" s="20">
        <v>-78.7453</v>
      </c>
    </row>
    <row r="865" spans="1:13" s="11" customFormat="1" x14ac:dyDescent="0.25">
      <c r="A865" s="12" t="s">
        <v>982</v>
      </c>
      <c r="B865" s="12" t="s">
        <v>217</v>
      </c>
      <c r="C865" s="16">
        <v>11426.832</v>
      </c>
      <c r="D865" s="16">
        <v>146068.50399999999</v>
      </c>
      <c r="E865" s="16">
        <v>134641.67199999999</v>
      </c>
      <c r="F865" s="17">
        <v>11.7829397</v>
      </c>
      <c r="G865" s="18">
        <v>3.0000000000000001E-3</v>
      </c>
      <c r="H865" s="18">
        <v>4.3999999999999997E-2</v>
      </c>
      <c r="I865" s="18">
        <v>4.1000000000000002E-2</v>
      </c>
      <c r="J865" s="17">
        <v>13.6666667</v>
      </c>
      <c r="K865" s="17" t="s">
        <v>332</v>
      </c>
      <c r="L865" s="20">
        <v>44.950299999999999</v>
      </c>
      <c r="M865" s="20">
        <v>-74.892799999999994</v>
      </c>
    </row>
    <row r="866" spans="1:13" s="11" customFormat="1" x14ac:dyDescent="0.25">
      <c r="A866" s="12" t="s">
        <v>1456</v>
      </c>
      <c r="B866" s="12" t="s">
        <v>217</v>
      </c>
      <c r="C866" s="16"/>
      <c r="D866" s="16">
        <v>648313.80000000005</v>
      </c>
      <c r="E866" s="16"/>
      <c r="F866" s="17"/>
      <c r="G866" s="18"/>
      <c r="H866" s="18"/>
      <c r="I866" s="18"/>
      <c r="J866" s="17"/>
      <c r="K866" s="17" t="s">
        <v>332</v>
      </c>
      <c r="L866" s="20">
        <v>40.648600000000002</v>
      </c>
      <c r="M866" s="20">
        <v>-74.020899999999997</v>
      </c>
    </row>
    <row r="867" spans="1:13" s="11" customFormat="1" x14ac:dyDescent="0.25">
      <c r="A867" s="12" t="s">
        <v>983</v>
      </c>
      <c r="B867" s="12" t="s">
        <v>217</v>
      </c>
      <c r="C867" s="16">
        <v>1775502.24</v>
      </c>
      <c r="D867" s="16">
        <v>3167354.22</v>
      </c>
      <c r="E867" s="16">
        <v>1391851.98</v>
      </c>
      <c r="F867" s="17">
        <v>0.78392014399999999</v>
      </c>
      <c r="G867" s="18">
        <v>0.621</v>
      </c>
      <c r="H867" s="18">
        <v>1.69</v>
      </c>
      <c r="I867" s="18">
        <v>1.069</v>
      </c>
      <c r="J867" s="17">
        <v>1.72141707</v>
      </c>
      <c r="K867" s="17" t="s">
        <v>332</v>
      </c>
      <c r="L867" s="20">
        <v>40.725900000000003</v>
      </c>
      <c r="M867" s="20">
        <v>-73.588499999999996</v>
      </c>
    </row>
    <row r="868" spans="1:13" s="11" customFormat="1" x14ac:dyDescent="0.25">
      <c r="A868" s="12" t="s">
        <v>984</v>
      </c>
      <c r="B868" s="12" t="s">
        <v>217</v>
      </c>
      <c r="C868" s="16">
        <v>3334709.92</v>
      </c>
      <c r="D868" s="16">
        <v>3200977.79</v>
      </c>
      <c r="E868" s="16">
        <v>-133732.13</v>
      </c>
      <c r="F868" s="17">
        <v>-4.0103100000000003E-2</v>
      </c>
      <c r="G868" s="18">
        <v>0.997</v>
      </c>
      <c r="H868" s="18">
        <v>0.95499999999999996</v>
      </c>
      <c r="I868" s="18">
        <v>-4.2000000000000003E-2</v>
      </c>
      <c r="J868" s="17">
        <v>-4.2126400000000001E-2</v>
      </c>
      <c r="K868" s="17" t="s">
        <v>332</v>
      </c>
      <c r="L868" s="20">
        <v>40.916800000000002</v>
      </c>
      <c r="M868" s="20">
        <v>-73.129199999999997</v>
      </c>
    </row>
    <row r="869" spans="1:13" s="11" customFormat="1" x14ac:dyDescent="0.25">
      <c r="A869" s="12" t="s">
        <v>985</v>
      </c>
      <c r="B869" s="12" t="s">
        <v>217</v>
      </c>
      <c r="C869" s="16">
        <v>520139.49400000001</v>
      </c>
      <c r="D869" s="16">
        <v>376628.12</v>
      </c>
      <c r="E869" s="16">
        <v>-143511.37</v>
      </c>
      <c r="F869" s="17">
        <v>-0.27590940000000003</v>
      </c>
      <c r="G869" s="18">
        <v>0.14899999999999999</v>
      </c>
      <c r="H869" s="18">
        <v>0.114</v>
      </c>
      <c r="I869" s="18">
        <v>-3.5000000000000003E-2</v>
      </c>
      <c r="J869" s="17">
        <v>-0.23489930000000001</v>
      </c>
      <c r="K869" s="17" t="s">
        <v>332</v>
      </c>
      <c r="L869" s="20">
        <v>40.716799999999999</v>
      </c>
      <c r="M869" s="20">
        <v>-73.966499999999996</v>
      </c>
    </row>
    <row r="870" spans="1:13" s="11" customFormat="1" x14ac:dyDescent="0.25">
      <c r="A870" s="12" t="s">
        <v>986</v>
      </c>
      <c r="B870" s="12" t="s">
        <v>217</v>
      </c>
      <c r="C870" s="16">
        <v>31777036</v>
      </c>
      <c r="D870" s="16">
        <v>42445461.200000003</v>
      </c>
      <c r="E870" s="16">
        <v>10668425.199999999</v>
      </c>
      <c r="F870" s="17">
        <v>0.33572751200000001</v>
      </c>
      <c r="G870" s="18">
        <v>56.755000000000003</v>
      </c>
      <c r="H870" s="18">
        <v>973.20299999999997</v>
      </c>
      <c r="I870" s="18">
        <v>916.44799999999998</v>
      </c>
      <c r="J870" s="17">
        <v>16.147440799999998</v>
      </c>
      <c r="K870" s="17" t="s">
        <v>332</v>
      </c>
      <c r="L870" s="20">
        <v>40.923099999999998</v>
      </c>
      <c r="M870" s="20">
        <v>-73.341700000000003</v>
      </c>
    </row>
    <row r="871" spans="1:13" s="11" customFormat="1" x14ac:dyDescent="0.25">
      <c r="A871" s="12" t="s">
        <v>987</v>
      </c>
      <c r="B871" s="12" t="s">
        <v>217</v>
      </c>
      <c r="C871" s="16">
        <v>606458.45499999996</v>
      </c>
      <c r="D871" s="16">
        <v>447677.80800000002</v>
      </c>
      <c r="E871" s="16">
        <v>-158780.65</v>
      </c>
      <c r="F871" s="17">
        <v>-0.2618162</v>
      </c>
      <c r="G871" s="18">
        <v>131.47200000000001</v>
      </c>
      <c r="H871" s="18">
        <v>104.577</v>
      </c>
      <c r="I871" s="18">
        <v>-26.895</v>
      </c>
      <c r="J871" s="17">
        <v>-0.20456830000000001</v>
      </c>
      <c r="K871" s="17" t="s">
        <v>332</v>
      </c>
      <c r="L871" s="20">
        <v>43.46</v>
      </c>
      <c r="M871" s="20">
        <v>-76.53</v>
      </c>
    </row>
    <row r="872" spans="1:13" s="11" customFormat="1" x14ac:dyDescent="0.25">
      <c r="A872" s="12" t="s">
        <v>988</v>
      </c>
      <c r="B872" s="12" t="s">
        <v>217</v>
      </c>
      <c r="C872" s="16">
        <v>1132883</v>
      </c>
      <c r="D872" s="16">
        <v>871841.79599999997</v>
      </c>
      <c r="E872" s="16">
        <v>-261041.2</v>
      </c>
      <c r="F872" s="17">
        <v>-0.23042199999999999</v>
      </c>
      <c r="G872" s="18">
        <v>0.34699999999999998</v>
      </c>
      <c r="H872" s="18">
        <v>0.25900000000000001</v>
      </c>
      <c r="I872" s="18">
        <v>-8.7999999999999995E-2</v>
      </c>
      <c r="J872" s="17">
        <v>-0.2536023</v>
      </c>
      <c r="K872" s="17" t="s">
        <v>332</v>
      </c>
      <c r="L872" s="20">
        <v>40.735799999999998</v>
      </c>
      <c r="M872" s="20">
        <v>-73.388099999999994</v>
      </c>
    </row>
    <row r="873" spans="1:13" s="11" customFormat="1" x14ac:dyDescent="0.25">
      <c r="A873" s="12" t="s">
        <v>989</v>
      </c>
      <c r="B873" s="12" t="s">
        <v>217</v>
      </c>
      <c r="C873" s="16">
        <v>18314145.699999999</v>
      </c>
      <c r="D873" s="16">
        <v>19743567.800000001</v>
      </c>
      <c r="E873" s="16">
        <v>1429422.0800000001</v>
      </c>
      <c r="F873" s="17">
        <v>7.8050164000000005E-2</v>
      </c>
      <c r="G873" s="18">
        <v>5.5</v>
      </c>
      <c r="H873" s="18">
        <v>11.555</v>
      </c>
      <c r="I873" s="18">
        <v>6.0549999999999997</v>
      </c>
      <c r="J873" s="17">
        <v>1.10090909</v>
      </c>
      <c r="K873" s="17" t="s">
        <v>332</v>
      </c>
      <c r="L873" s="20">
        <v>40.7881</v>
      </c>
      <c r="M873" s="20">
        <v>-73.905600000000007</v>
      </c>
    </row>
    <row r="874" spans="1:13" s="11" customFormat="1" x14ac:dyDescent="0.25">
      <c r="A874" s="12" t="s">
        <v>990</v>
      </c>
      <c r="B874" s="12" t="s">
        <v>217</v>
      </c>
      <c r="C874" s="16">
        <v>6136543.2199999997</v>
      </c>
      <c r="D874" s="16">
        <v>5969182.46</v>
      </c>
      <c r="E874" s="16">
        <v>-167360.76</v>
      </c>
      <c r="F874" s="17">
        <v>-2.72728E-2</v>
      </c>
      <c r="G874" s="18">
        <v>59.945999999999998</v>
      </c>
      <c r="H874" s="18">
        <v>135.82</v>
      </c>
      <c r="I874" s="18">
        <v>75.873999999999995</v>
      </c>
      <c r="J874" s="17">
        <v>1.2657058000000001</v>
      </c>
      <c r="K874" s="17" t="s">
        <v>332</v>
      </c>
      <c r="L874" s="20">
        <v>40.950299999999999</v>
      </c>
      <c r="M874" s="20">
        <v>-73.078599999999994</v>
      </c>
    </row>
    <row r="875" spans="1:13" s="11" customFormat="1" x14ac:dyDescent="0.25">
      <c r="A875" s="12" t="s">
        <v>991</v>
      </c>
      <c r="B875" s="12" t="s">
        <v>217</v>
      </c>
      <c r="C875" s="16">
        <v>656805.62399999995</v>
      </c>
      <c r="D875" s="16">
        <v>617621.91299999994</v>
      </c>
      <c r="E875" s="16">
        <v>-39183.711000000003</v>
      </c>
      <c r="F875" s="17">
        <v>-5.9658000000000003E-2</v>
      </c>
      <c r="G875" s="18">
        <v>0.192</v>
      </c>
      <c r="H875" s="18">
        <v>0.191</v>
      </c>
      <c r="I875" s="18">
        <v>-1E-3</v>
      </c>
      <c r="J875" s="17">
        <v>-5.2082999999999999E-3</v>
      </c>
      <c r="K875" s="17" t="s">
        <v>332</v>
      </c>
      <c r="L875" s="20">
        <v>40.6188</v>
      </c>
      <c r="M875" s="20">
        <v>-74.069000000000003</v>
      </c>
    </row>
    <row r="876" spans="1:13" s="11" customFormat="1" x14ac:dyDescent="0.25">
      <c r="A876" s="12" t="s">
        <v>992</v>
      </c>
      <c r="B876" s="12" t="s">
        <v>217</v>
      </c>
      <c r="C876" s="16">
        <v>18327873.699999999</v>
      </c>
      <c r="D876" s="16">
        <v>17288943</v>
      </c>
      <c r="E876" s="16">
        <v>-1038930.7</v>
      </c>
      <c r="F876" s="17">
        <v>-5.6685800000000001E-2</v>
      </c>
      <c r="G876" s="18">
        <v>5.492</v>
      </c>
      <c r="H876" s="18">
        <v>13.869</v>
      </c>
      <c r="I876" s="18">
        <v>8.3770000000000007</v>
      </c>
      <c r="J876" s="17">
        <v>1.5253095400000001</v>
      </c>
      <c r="K876" s="17" t="s">
        <v>332</v>
      </c>
      <c r="L876" s="20">
        <v>40.758499999999998</v>
      </c>
      <c r="M876" s="20">
        <v>-73.945099999999996</v>
      </c>
    </row>
    <row r="877" spans="1:13" s="11" customFormat="1" x14ac:dyDescent="0.25">
      <c r="A877" s="12" t="s">
        <v>993</v>
      </c>
      <c r="B877" s="12" t="s">
        <v>217</v>
      </c>
      <c r="C877" s="16">
        <v>43062.601999999999</v>
      </c>
      <c r="D877" s="16">
        <v>310544.90700000001</v>
      </c>
      <c r="E877" s="16">
        <v>267482.30499999999</v>
      </c>
      <c r="F877" s="17">
        <v>6.2114756800000004</v>
      </c>
      <c r="G877" s="18">
        <v>1.2E-2</v>
      </c>
      <c r="H877" s="18">
        <v>9.4E-2</v>
      </c>
      <c r="I877" s="18">
        <v>8.2000000000000003E-2</v>
      </c>
      <c r="J877" s="17">
        <v>6.8333333300000003</v>
      </c>
      <c r="K877" s="17" t="s">
        <v>332</v>
      </c>
      <c r="L877" s="20">
        <v>42.63</v>
      </c>
      <c r="M877" s="20">
        <v>-73.75</v>
      </c>
    </row>
    <row r="878" spans="1:13" s="11" customFormat="1" x14ac:dyDescent="0.25">
      <c r="A878" s="12" t="s">
        <v>994</v>
      </c>
      <c r="B878" s="12" t="s">
        <v>217</v>
      </c>
      <c r="C878" s="16">
        <v>4680842.07</v>
      </c>
      <c r="D878" s="16">
        <v>1084042.57</v>
      </c>
      <c r="E878" s="16">
        <v>-3596799.5</v>
      </c>
      <c r="F878" s="17">
        <v>-0.7684086</v>
      </c>
      <c r="G878" s="18">
        <v>2.6240000000000001</v>
      </c>
      <c r="H878" s="18">
        <v>2.0619999999999998</v>
      </c>
      <c r="I878" s="18">
        <v>-0.56200000000000006</v>
      </c>
      <c r="J878" s="17">
        <v>-0.2141768</v>
      </c>
      <c r="K878" s="17" t="s">
        <v>332</v>
      </c>
      <c r="L878" s="20">
        <v>40.815300000000001</v>
      </c>
      <c r="M878" s="20">
        <v>-73.064400000000006</v>
      </c>
    </row>
    <row r="879" spans="1:13" s="11" customFormat="1" x14ac:dyDescent="0.25">
      <c r="A879" s="12" t="s">
        <v>995</v>
      </c>
      <c r="B879" s="12" t="s">
        <v>217</v>
      </c>
      <c r="C879" s="16">
        <v>1238392.75</v>
      </c>
      <c r="D879" s="16">
        <v>1618399.74</v>
      </c>
      <c r="E879" s="16">
        <v>380006.995</v>
      </c>
      <c r="F879" s="17">
        <v>0.30685499100000002</v>
      </c>
      <c r="G879" s="18">
        <v>10.337</v>
      </c>
      <c r="H879" s="18">
        <v>27.506</v>
      </c>
      <c r="I879" s="18">
        <v>17.169</v>
      </c>
      <c r="J879" s="17">
        <v>1.6609267700000001</v>
      </c>
      <c r="K879" s="17" t="s">
        <v>332</v>
      </c>
      <c r="L879" s="20">
        <v>41.571100000000001</v>
      </c>
      <c r="M879" s="20">
        <v>-73.9739</v>
      </c>
    </row>
    <row r="880" spans="1:13" s="11" customFormat="1" x14ac:dyDescent="0.25">
      <c r="A880" s="12" t="s">
        <v>996</v>
      </c>
      <c r="B880" s="12" t="s">
        <v>217</v>
      </c>
      <c r="C880" s="16">
        <v>643513.625</v>
      </c>
      <c r="D880" s="16">
        <v>621364.5</v>
      </c>
      <c r="E880" s="16">
        <v>-22149.125</v>
      </c>
      <c r="F880" s="17">
        <v>-3.4418999999999998E-2</v>
      </c>
      <c r="G880" s="18">
        <v>0.183</v>
      </c>
      <c r="H880" s="18">
        <v>0.17</v>
      </c>
      <c r="I880" s="18">
        <v>-1.2999999999999999E-2</v>
      </c>
      <c r="J880" s="17">
        <v>-7.1038299999999999E-2</v>
      </c>
      <c r="K880" s="17" t="s">
        <v>332</v>
      </c>
      <c r="L880" s="20">
        <v>42.091700000000003</v>
      </c>
      <c r="M880" s="20">
        <v>-79.241699999999994</v>
      </c>
    </row>
    <row r="881" spans="1:13" s="11" customFormat="1" x14ac:dyDescent="0.25">
      <c r="A881" s="12" t="s">
        <v>997</v>
      </c>
      <c r="B881" s="12" t="s">
        <v>217</v>
      </c>
      <c r="C881" s="16">
        <v>318655.21899999998</v>
      </c>
      <c r="D881" s="16">
        <v>455566.13500000001</v>
      </c>
      <c r="E881" s="16">
        <v>136910.916</v>
      </c>
      <c r="F881" s="17">
        <v>0.42965219999999998</v>
      </c>
      <c r="G881" s="18">
        <v>9.5000000000000001E-2</v>
      </c>
      <c r="H881" s="18">
        <v>0.13100000000000001</v>
      </c>
      <c r="I881" s="18">
        <v>3.5999999999999997E-2</v>
      </c>
      <c r="J881" s="17">
        <v>0.37894736800000001</v>
      </c>
      <c r="K881" s="17" t="s">
        <v>332</v>
      </c>
      <c r="L881" s="20">
        <v>44.713200000000001</v>
      </c>
      <c r="M881" s="20">
        <v>-73.455699999999993</v>
      </c>
    </row>
    <row r="882" spans="1:13" s="11" customFormat="1" x14ac:dyDescent="0.25">
      <c r="A882" s="12" t="s">
        <v>998</v>
      </c>
      <c r="B882" s="12" t="s">
        <v>217</v>
      </c>
      <c r="C882" s="16">
        <v>1250217.3</v>
      </c>
      <c r="D882" s="16">
        <v>989890.14500000002</v>
      </c>
      <c r="E882" s="16">
        <v>-260327.16</v>
      </c>
      <c r="F882" s="17">
        <v>-0.20822550000000001</v>
      </c>
      <c r="G882" s="18">
        <v>0.379</v>
      </c>
      <c r="H882" s="18">
        <v>0.29699999999999999</v>
      </c>
      <c r="I882" s="18">
        <v>-8.2000000000000003E-2</v>
      </c>
      <c r="J882" s="17">
        <v>-0.21635879999999999</v>
      </c>
      <c r="K882" s="17" t="s">
        <v>332</v>
      </c>
      <c r="L882" s="20">
        <v>42.574399999999997</v>
      </c>
      <c r="M882" s="20">
        <v>-73.859200000000001</v>
      </c>
    </row>
    <row r="883" spans="1:13" s="11" customFormat="1" x14ac:dyDescent="0.25">
      <c r="A883" s="12" t="s">
        <v>999</v>
      </c>
      <c r="B883" s="12" t="s">
        <v>217</v>
      </c>
      <c r="C883" s="16">
        <v>2075.4029999999998</v>
      </c>
      <c r="D883" s="16">
        <v>3522.0749999999998</v>
      </c>
      <c r="E883" s="16">
        <v>1446.672</v>
      </c>
      <c r="F883" s="17">
        <v>0.69705594500000001</v>
      </c>
      <c r="G883" s="18">
        <v>0</v>
      </c>
      <c r="H883" s="18">
        <v>0</v>
      </c>
      <c r="I883" s="18">
        <v>0</v>
      </c>
      <c r="J883" s="17"/>
      <c r="K883" s="17" t="s">
        <v>332</v>
      </c>
      <c r="L883" s="20">
        <v>41.427799999999998</v>
      </c>
      <c r="M883" s="20">
        <v>-74.418599999999998</v>
      </c>
    </row>
    <row r="884" spans="1:13" s="11" customFormat="1" x14ac:dyDescent="0.25">
      <c r="A884" s="12" t="s">
        <v>1000</v>
      </c>
      <c r="B884" s="12" t="s">
        <v>217</v>
      </c>
      <c r="C884" s="16">
        <v>340518.17099999997</v>
      </c>
      <c r="D884" s="16">
        <v>240751.12400000001</v>
      </c>
      <c r="E884" s="16">
        <v>-99767.047000000006</v>
      </c>
      <c r="F884" s="17">
        <v>-0.29298600000000002</v>
      </c>
      <c r="G884" s="18">
        <v>0.106</v>
      </c>
      <c r="H884" s="18">
        <v>0.04</v>
      </c>
      <c r="I884" s="18">
        <v>-6.6000000000000003E-2</v>
      </c>
      <c r="J884" s="17">
        <v>-0.62264149999999996</v>
      </c>
      <c r="K884" s="17" t="s">
        <v>332</v>
      </c>
      <c r="L884" s="20">
        <v>40.9572</v>
      </c>
      <c r="M884" s="20">
        <v>-72.866399999999999</v>
      </c>
    </row>
    <row r="885" spans="1:13" s="11" customFormat="1" x14ac:dyDescent="0.25">
      <c r="A885" s="12" t="s">
        <v>218</v>
      </c>
      <c r="B885" s="12" t="s">
        <v>217</v>
      </c>
      <c r="C885" s="16">
        <v>1699406.16</v>
      </c>
      <c r="D885" s="16"/>
      <c r="E885" s="16"/>
      <c r="F885" s="17"/>
      <c r="G885" s="18">
        <v>460.35300000000001</v>
      </c>
      <c r="H885" s="18"/>
      <c r="I885" s="18"/>
      <c r="J885" s="17"/>
      <c r="K885" s="17" t="s">
        <v>330</v>
      </c>
      <c r="L885" s="20">
        <v>43.356099999999998</v>
      </c>
      <c r="M885" s="20">
        <v>-78.603899999999996</v>
      </c>
    </row>
    <row r="886" spans="1:13" s="11" customFormat="1" x14ac:dyDescent="0.25">
      <c r="A886" s="12" t="s">
        <v>1001</v>
      </c>
      <c r="B886" s="12" t="s">
        <v>217</v>
      </c>
      <c r="C886" s="16">
        <v>36272.158000000003</v>
      </c>
      <c r="D886" s="16">
        <v>130298.27800000001</v>
      </c>
      <c r="E886" s="16">
        <v>94026.12</v>
      </c>
      <c r="F886" s="17">
        <v>2.5922394799999999</v>
      </c>
      <c r="G886" s="18">
        <v>1.2999999999999999E-2</v>
      </c>
      <c r="H886" s="18">
        <v>3.9E-2</v>
      </c>
      <c r="I886" s="18">
        <v>2.5999999999999999E-2</v>
      </c>
      <c r="J886" s="17">
        <v>2</v>
      </c>
      <c r="K886" s="17" t="s">
        <v>332</v>
      </c>
      <c r="L886" s="20">
        <v>43.080300000000001</v>
      </c>
      <c r="M886" s="20">
        <v>-75.600300000000004</v>
      </c>
    </row>
    <row r="887" spans="1:13" s="11" customFormat="1" x14ac:dyDescent="0.25">
      <c r="A887" s="12" t="s">
        <v>1002</v>
      </c>
      <c r="B887" s="12" t="s">
        <v>217</v>
      </c>
      <c r="C887" s="16">
        <v>50565.66</v>
      </c>
      <c r="D887" s="16">
        <v>111074.046</v>
      </c>
      <c r="E887" s="16">
        <v>60508.385999999999</v>
      </c>
      <c r="F887" s="17">
        <v>1.19663001</v>
      </c>
      <c r="G887" s="18">
        <v>1.4E-2</v>
      </c>
      <c r="H887" s="18">
        <v>3.4000000000000002E-2</v>
      </c>
      <c r="I887" s="18">
        <v>0.02</v>
      </c>
      <c r="J887" s="17">
        <v>1.4285714300000001</v>
      </c>
      <c r="K887" s="17" t="s">
        <v>332</v>
      </c>
      <c r="L887" s="20">
        <v>43.066699999999997</v>
      </c>
      <c r="M887" s="20">
        <v>-76.224599999999995</v>
      </c>
    </row>
    <row r="888" spans="1:13" s="11" customFormat="1" x14ac:dyDescent="0.25">
      <c r="A888" s="12" t="s">
        <v>1003</v>
      </c>
      <c r="B888" s="12" t="s">
        <v>217</v>
      </c>
      <c r="C888" s="16">
        <v>32491852.199999999</v>
      </c>
      <c r="D888" s="16">
        <v>29788519.5</v>
      </c>
      <c r="E888" s="16">
        <v>-2703332.7</v>
      </c>
      <c r="F888" s="17">
        <v>-8.3200300000000005E-2</v>
      </c>
      <c r="G888" s="18">
        <v>9.7490000000000006</v>
      </c>
      <c r="H888" s="18">
        <v>8.9250000000000007</v>
      </c>
      <c r="I888" s="18">
        <v>-0.82399999999999995</v>
      </c>
      <c r="J888" s="17">
        <v>-8.4521499999999999E-2</v>
      </c>
      <c r="K888" s="17" t="s">
        <v>332</v>
      </c>
      <c r="L888" s="20">
        <v>41.412999999999997</v>
      </c>
      <c r="M888" s="20">
        <v>-74.435000000000002</v>
      </c>
    </row>
    <row r="889" spans="1:13" s="11" customFormat="1" x14ac:dyDescent="0.25">
      <c r="A889" s="12" t="s">
        <v>1004</v>
      </c>
      <c r="B889" s="12" t="s">
        <v>217</v>
      </c>
      <c r="C889" s="16">
        <v>681727.08900000004</v>
      </c>
      <c r="D889" s="16">
        <v>946788.50800000003</v>
      </c>
      <c r="E889" s="16">
        <v>265061.41899999999</v>
      </c>
      <c r="F889" s="17">
        <v>0.38880869400000001</v>
      </c>
      <c r="G889" s="18">
        <v>0.185</v>
      </c>
      <c r="H889" s="18">
        <v>0.27500000000000002</v>
      </c>
      <c r="I889" s="18">
        <v>0.09</v>
      </c>
      <c r="J889" s="17">
        <v>0.486486486</v>
      </c>
      <c r="K889" s="17" t="s">
        <v>332</v>
      </c>
      <c r="L889" s="20">
        <v>40.753900000000002</v>
      </c>
      <c r="M889" s="20">
        <v>-73.950599999999994</v>
      </c>
    </row>
    <row r="890" spans="1:13" s="11" customFormat="1" x14ac:dyDescent="0.25">
      <c r="A890" s="12" t="s">
        <v>1005</v>
      </c>
      <c r="B890" s="12" t="s">
        <v>217</v>
      </c>
      <c r="C890" s="16">
        <v>521061.9</v>
      </c>
      <c r="D890" s="16">
        <v>443400.158</v>
      </c>
      <c r="E890" s="16">
        <v>-77661.741999999998</v>
      </c>
      <c r="F890" s="17">
        <v>-0.14904510000000001</v>
      </c>
      <c r="G890" s="18">
        <v>0.20699999999999999</v>
      </c>
      <c r="H890" s="18">
        <v>0.185</v>
      </c>
      <c r="I890" s="18">
        <v>-2.1999999999999999E-2</v>
      </c>
      <c r="J890" s="17">
        <v>-0.10628020000000001</v>
      </c>
      <c r="K890" s="17" t="s">
        <v>332</v>
      </c>
      <c r="L890" s="20">
        <v>40.956899999999997</v>
      </c>
      <c r="M890" s="20">
        <v>-72.877399999999994</v>
      </c>
    </row>
    <row r="891" spans="1:13" s="11" customFormat="1" x14ac:dyDescent="0.25">
      <c r="A891" s="12" t="s">
        <v>1006</v>
      </c>
      <c r="B891" s="12" t="s">
        <v>217</v>
      </c>
      <c r="C891" s="16">
        <v>27204.400000000001</v>
      </c>
      <c r="D891" s="16">
        <v>9705.2999999999993</v>
      </c>
      <c r="E891" s="16">
        <v>-17499.099999999999</v>
      </c>
      <c r="F891" s="17">
        <v>-0.64324519999999996</v>
      </c>
      <c r="G891" s="18">
        <v>1.4999999999999999E-2</v>
      </c>
      <c r="H891" s="18">
        <v>6.0000000000000001E-3</v>
      </c>
      <c r="I891" s="18">
        <v>-8.9999999999999993E-3</v>
      </c>
      <c r="J891" s="17">
        <v>-0.6</v>
      </c>
      <c r="K891" s="17" t="s">
        <v>332</v>
      </c>
      <c r="L891" s="20">
        <v>40.695300000000003</v>
      </c>
      <c r="M891" s="20">
        <v>-73.349699999999999</v>
      </c>
    </row>
    <row r="892" spans="1:13" s="11" customFormat="1" x14ac:dyDescent="0.25">
      <c r="A892" s="12" t="s">
        <v>1007</v>
      </c>
      <c r="B892" s="12" t="s">
        <v>220</v>
      </c>
      <c r="C892" s="16">
        <v>28358.2</v>
      </c>
      <c r="D892" s="16">
        <v>29675.5</v>
      </c>
      <c r="E892" s="16">
        <v>1317.3</v>
      </c>
      <c r="F892" s="17">
        <v>4.6452172999999999E-2</v>
      </c>
      <c r="G892" s="18">
        <v>4.0000000000000001E-3</v>
      </c>
      <c r="H892" s="18">
        <v>0.01</v>
      </c>
      <c r="I892" s="18">
        <v>6.0000000000000001E-3</v>
      </c>
      <c r="J892" s="17">
        <v>1.5</v>
      </c>
      <c r="K892" s="17" t="s">
        <v>332</v>
      </c>
      <c r="L892" s="20">
        <v>41.398899999999998</v>
      </c>
      <c r="M892" s="20">
        <v>-83.641099999999994</v>
      </c>
    </row>
    <row r="893" spans="1:13" s="11" customFormat="1" x14ac:dyDescent="0.25">
      <c r="A893" s="12" t="s">
        <v>1008</v>
      </c>
      <c r="B893" s="12" t="s">
        <v>220</v>
      </c>
      <c r="C893" s="16">
        <v>33758.6</v>
      </c>
      <c r="D893" s="16">
        <v>33890</v>
      </c>
      <c r="E893" s="16">
        <v>131.4</v>
      </c>
      <c r="F893" s="17">
        <v>3.892342E-3</v>
      </c>
      <c r="G893" s="18">
        <v>8.9999999999999993E-3</v>
      </c>
      <c r="H893" s="18">
        <v>1.4E-2</v>
      </c>
      <c r="I893" s="18">
        <v>5.0000000000000001E-3</v>
      </c>
      <c r="J893" s="17">
        <v>0.55555555599999995</v>
      </c>
      <c r="K893" s="17" t="s">
        <v>332</v>
      </c>
      <c r="L893" s="20">
        <v>40.716700000000003</v>
      </c>
      <c r="M893" s="20">
        <v>-82.789000000000001</v>
      </c>
    </row>
    <row r="894" spans="1:13" s="11" customFormat="1" x14ac:dyDescent="0.25">
      <c r="A894" s="12" t="s">
        <v>1009</v>
      </c>
      <c r="B894" s="12" t="s">
        <v>220</v>
      </c>
      <c r="C894" s="16">
        <v>20202.7</v>
      </c>
      <c r="D894" s="16">
        <v>34201.800000000003</v>
      </c>
      <c r="E894" s="16">
        <v>13999.1</v>
      </c>
      <c r="F894" s="17">
        <v>0.69293213300000001</v>
      </c>
      <c r="G894" s="18">
        <v>8.0000000000000002E-3</v>
      </c>
      <c r="H894" s="18">
        <v>1.4999999999999999E-2</v>
      </c>
      <c r="I894" s="18">
        <v>7.0000000000000001E-3</v>
      </c>
      <c r="J894" s="17">
        <v>0.875</v>
      </c>
      <c r="K894" s="17" t="s">
        <v>332</v>
      </c>
      <c r="L894" s="20">
        <v>41.407699999999998</v>
      </c>
      <c r="M894" s="20">
        <v>-84.109200000000001</v>
      </c>
    </row>
    <row r="895" spans="1:13" s="11" customFormat="1" x14ac:dyDescent="0.25">
      <c r="A895" s="12" t="s">
        <v>219</v>
      </c>
      <c r="B895" s="12" t="s">
        <v>220</v>
      </c>
      <c r="C895" s="16">
        <v>2536566.81</v>
      </c>
      <c r="D895" s="16">
        <v>8203196.6600000001</v>
      </c>
      <c r="E895" s="16">
        <v>5666629.8600000003</v>
      </c>
      <c r="F895" s="17">
        <v>2.2339761899999999</v>
      </c>
      <c r="G895" s="18">
        <v>853.26599999999996</v>
      </c>
      <c r="H895" s="18">
        <v>2829.0659999999998</v>
      </c>
      <c r="I895" s="18">
        <v>1975.8</v>
      </c>
      <c r="J895" s="17">
        <v>2.3155733399999998</v>
      </c>
      <c r="K895" s="17" t="s">
        <v>330</v>
      </c>
      <c r="L895" s="20">
        <v>41.504199999999997</v>
      </c>
      <c r="M895" s="20">
        <v>-82.05</v>
      </c>
    </row>
    <row r="896" spans="1:13" s="11" customFormat="1" x14ac:dyDescent="0.25">
      <c r="A896" s="12" t="s">
        <v>1010</v>
      </c>
      <c r="B896" s="12" t="s">
        <v>220</v>
      </c>
      <c r="C896" s="16">
        <v>15241717.199999999</v>
      </c>
      <c r="D896" s="16">
        <v>13623150.6</v>
      </c>
      <c r="E896" s="16">
        <v>-1618566.6</v>
      </c>
      <c r="F896" s="17">
        <v>-0.1061932</v>
      </c>
      <c r="G896" s="18">
        <v>2528.5709999999999</v>
      </c>
      <c r="H896" s="18">
        <v>2373.873</v>
      </c>
      <c r="I896" s="18">
        <v>-154.69800000000001</v>
      </c>
      <c r="J896" s="17">
        <v>-6.1179999999999998E-2</v>
      </c>
      <c r="K896" s="17" t="s">
        <v>330</v>
      </c>
      <c r="L896" s="20">
        <v>41.692500000000003</v>
      </c>
      <c r="M896" s="20">
        <v>-83.4375</v>
      </c>
    </row>
    <row r="897" spans="1:13" s="11" customFormat="1" x14ac:dyDescent="0.25">
      <c r="A897" s="12" t="s">
        <v>1010</v>
      </c>
      <c r="B897" s="12" t="s">
        <v>220</v>
      </c>
      <c r="C897" s="16">
        <v>15241717.199999999</v>
      </c>
      <c r="D897" s="16">
        <v>13623150.6</v>
      </c>
      <c r="E897" s="16">
        <v>-1618566.6</v>
      </c>
      <c r="F897" s="17">
        <v>-0.1061932</v>
      </c>
      <c r="G897" s="18">
        <v>2528.5709999999999</v>
      </c>
      <c r="H897" s="18">
        <v>2373.873</v>
      </c>
      <c r="I897" s="18">
        <v>-154.69800000000001</v>
      </c>
      <c r="J897" s="17">
        <v>-6.1179999999999998E-2</v>
      </c>
      <c r="K897" s="17" t="s">
        <v>332</v>
      </c>
      <c r="L897" s="20">
        <v>41.692500000000003</v>
      </c>
      <c r="M897" s="20">
        <v>-83.4375</v>
      </c>
    </row>
    <row r="898" spans="1:13" s="11" customFormat="1" x14ac:dyDescent="0.25">
      <c r="A898" s="12" t="s">
        <v>221</v>
      </c>
      <c r="B898" s="12" t="s">
        <v>220</v>
      </c>
      <c r="C898" s="16">
        <v>98332409.700000003</v>
      </c>
      <c r="D898" s="16">
        <v>104179922</v>
      </c>
      <c r="E898" s="16">
        <v>5847511.8700000001</v>
      </c>
      <c r="F898" s="17">
        <v>5.9466781000000003E-2</v>
      </c>
      <c r="G898" s="18">
        <v>9891.2810000000009</v>
      </c>
      <c r="H898" s="18">
        <v>10613.448</v>
      </c>
      <c r="I898" s="18">
        <v>722.16700000000003</v>
      </c>
      <c r="J898" s="17">
        <v>7.3010461999999998E-2</v>
      </c>
      <c r="K898" s="17" t="s">
        <v>330</v>
      </c>
      <c r="L898" s="20">
        <v>40.252200000000002</v>
      </c>
      <c r="M898" s="20">
        <v>-80.648600000000002</v>
      </c>
    </row>
    <row r="899" spans="1:13" s="11" customFormat="1" x14ac:dyDescent="0.25">
      <c r="A899" s="12" t="s">
        <v>1011</v>
      </c>
      <c r="B899" s="12" t="s">
        <v>220</v>
      </c>
      <c r="C899" s="16">
        <v>38752843.799999997</v>
      </c>
      <c r="D899" s="16">
        <v>35228597.700000003</v>
      </c>
      <c r="E899" s="16">
        <v>-3524246.1</v>
      </c>
      <c r="F899" s="17">
        <v>-9.0941599999999997E-2</v>
      </c>
      <c r="G899" s="18">
        <v>11.627000000000001</v>
      </c>
      <c r="H899" s="18">
        <v>10.56</v>
      </c>
      <c r="I899" s="18">
        <v>-1.0669999999999999</v>
      </c>
      <c r="J899" s="17">
        <v>-9.1769199999999995E-2</v>
      </c>
      <c r="K899" s="17" t="s">
        <v>332</v>
      </c>
      <c r="L899" s="20">
        <v>40.604799999999997</v>
      </c>
      <c r="M899" s="20">
        <v>-81.059200000000004</v>
      </c>
    </row>
    <row r="900" spans="1:13" s="11" customFormat="1" x14ac:dyDescent="0.25">
      <c r="A900" s="12" t="s">
        <v>1012</v>
      </c>
      <c r="B900" s="12" t="s">
        <v>220</v>
      </c>
      <c r="C900" s="16">
        <v>41547270.5</v>
      </c>
      <c r="D900" s="16">
        <v>40219945.399999999</v>
      </c>
      <c r="E900" s="16">
        <v>-1327325.1000000001</v>
      </c>
      <c r="F900" s="17">
        <v>-3.1947299999999998E-2</v>
      </c>
      <c r="G900" s="18">
        <v>12.448</v>
      </c>
      <c r="H900" s="18">
        <v>12.064</v>
      </c>
      <c r="I900" s="18">
        <v>-0.38400000000000001</v>
      </c>
      <c r="J900" s="17">
        <v>-3.0848299999999999E-2</v>
      </c>
      <c r="K900" s="17" t="s">
        <v>332</v>
      </c>
      <c r="L900" s="20">
        <v>41.148899999999998</v>
      </c>
      <c r="M900" s="20">
        <v>-80.851600000000005</v>
      </c>
    </row>
    <row r="901" spans="1:13" s="11" customFormat="1" x14ac:dyDescent="0.25">
      <c r="A901" s="12" t="s">
        <v>222</v>
      </c>
      <c r="B901" s="12" t="s">
        <v>220</v>
      </c>
      <c r="C901" s="16">
        <v>11834871.1</v>
      </c>
      <c r="D901" s="16"/>
      <c r="E901" s="16"/>
      <c r="F901" s="17"/>
      <c r="G901" s="18">
        <v>1101.1279999999999</v>
      </c>
      <c r="H901" s="18"/>
      <c r="I901" s="18"/>
      <c r="J901" s="17"/>
      <c r="K901" s="17" t="s">
        <v>330</v>
      </c>
      <c r="L901" s="20">
        <v>40.184199999999997</v>
      </c>
      <c r="M901" s="20">
        <v>-81.881100000000004</v>
      </c>
    </row>
    <row r="902" spans="1:13" s="11" customFormat="1" x14ac:dyDescent="0.25">
      <c r="A902" s="12" t="s">
        <v>1013</v>
      </c>
      <c r="B902" s="12" t="s">
        <v>220</v>
      </c>
      <c r="C902" s="16">
        <v>4756106</v>
      </c>
      <c r="D902" s="16">
        <v>4378468.0999999996</v>
      </c>
      <c r="E902" s="16">
        <v>-377637.9</v>
      </c>
      <c r="F902" s="17">
        <v>-7.9400600000000002E-2</v>
      </c>
      <c r="G902" s="18">
        <v>2.06</v>
      </c>
      <c r="H902" s="18">
        <v>2.294</v>
      </c>
      <c r="I902" s="18">
        <v>0.23400000000000001</v>
      </c>
      <c r="J902" s="17">
        <v>0.113592233</v>
      </c>
      <c r="K902" s="17" t="s">
        <v>332</v>
      </c>
      <c r="L902" s="20">
        <v>39.713900000000002</v>
      </c>
      <c r="M902" s="20">
        <v>-83.177800000000005</v>
      </c>
    </row>
    <row r="903" spans="1:13" s="11" customFormat="1" x14ac:dyDescent="0.25">
      <c r="A903" s="12" t="s">
        <v>1457</v>
      </c>
      <c r="B903" s="12" t="s">
        <v>220</v>
      </c>
      <c r="C903" s="16">
        <v>165844.79999999999</v>
      </c>
      <c r="D903" s="16">
        <v>145510.20000000001</v>
      </c>
      <c r="E903" s="16">
        <v>-20334.599999999999</v>
      </c>
      <c r="F903" s="17">
        <v>-0.1226122</v>
      </c>
      <c r="G903" s="18">
        <v>4.9000000000000002E-2</v>
      </c>
      <c r="H903" s="18">
        <v>4.2999999999999997E-2</v>
      </c>
      <c r="I903" s="18">
        <v>-6.0000000000000001E-3</v>
      </c>
      <c r="J903" s="17">
        <v>-0.122449</v>
      </c>
      <c r="K903" s="17" t="s">
        <v>332</v>
      </c>
      <c r="L903" s="20">
        <v>39.465000000000003</v>
      </c>
      <c r="M903" s="20">
        <v>-84.377499999999998</v>
      </c>
    </row>
    <row r="904" spans="1:13" s="11" customFormat="1" x14ac:dyDescent="0.25">
      <c r="A904" s="12" t="s">
        <v>1014</v>
      </c>
      <c r="B904" s="12" t="s">
        <v>220</v>
      </c>
      <c r="C904" s="16">
        <v>30093747.399999999</v>
      </c>
      <c r="D904" s="16">
        <v>26725416.600000001</v>
      </c>
      <c r="E904" s="16">
        <v>-3368330.8</v>
      </c>
      <c r="F904" s="17">
        <v>-0.1119279</v>
      </c>
      <c r="G904" s="18">
        <v>9.0589999999999993</v>
      </c>
      <c r="H904" s="18">
        <v>8.0280000000000005</v>
      </c>
      <c r="I904" s="18">
        <v>-1.0309999999999999</v>
      </c>
      <c r="J904" s="17">
        <v>-0.11380949999999999</v>
      </c>
      <c r="K904" s="17" t="s">
        <v>332</v>
      </c>
      <c r="L904" s="20">
        <v>40.093499999999999</v>
      </c>
      <c r="M904" s="20">
        <v>-82.026700000000005</v>
      </c>
    </row>
    <row r="905" spans="1:13" s="11" customFormat="1" x14ac:dyDescent="0.25">
      <c r="A905" s="12" t="s">
        <v>1015</v>
      </c>
      <c r="B905" s="12" t="s">
        <v>220</v>
      </c>
      <c r="C905" s="16">
        <v>3301464.8</v>
      </c>
      <c r="D905" s="16">
        <v>3127964.4</v>
      </c>
      <c r="E905" s="16">
        <v>-173500.4</v>
      </c>
      <c r="F905" s="17">
        <v>-5.2552599999999998E-2</v>
      </c>
      <c r="G905" s="18">
        <v>1.0209999999999999</v>
      </c>
      <c r="H905" s="18">
        <v>1.012</v>
      </c>
      <c r="I905" s="18">
        <v>-8.9999999999999993E-3</v>
      </c>
      <c r="J905" s="17">
        <v>-8.8149000000000005E-3</v>
      </c>
      <c r="K905" s="17" t="s">
        <v>332</v>
      </c>
      <c r="L905" s="20">
        <v>39.728099999999998</v>
      </c>
      <c r="M905" s="20">
        <v>-84.210300000000004</v>
      </c>
    </row>
    <row r="906" spans="1:13" s="11" customFormat="1" x14ac:dyDescent="0.25">
      <c r="A906" s="12" t="s">
        <v>1016</v>
      </c>
      <c r="B906" s="12" t="s">
        <v>220</v>
      </c>
      <c r="C906" s="16">
        <v>25072740</v>
      </c>
      <c r="D906" s="16">
        <v>26022197.399999999</v>
      </c>
      <c r="E906" s="16">
        <v>949457.4</v>
      </c>
      <c r="F906" s="17">
        <v>3.7868115000000001E-2</v>
      </c>
      <c r="G906" s="18">
        <v>7.5309999999999997</v>
      </c>
      <c r="H906" s="18">
        <v>7.8150000000000004</v>
      </c>
      <c r="I906" s="18">
        <v>0.28399999999999997</v>
      </c>
      <c r="J906" s="17">
        <v>3.7710794999999998E-2</v>
      </c>
      <c r="K906" s="17" t="s">
        <v>332</v>
      </c>
      <c r="L906" s="20">
        <v>41.378100000000003</v>
      </c>
      <c r="M906" s="20">
        <v>-83.164699999999996</v>
      </c>
    </row>
    <row r="907" spans="1:13" s="11" customFormat="1" x14ac:dyDescent="0.25">
      <c r="A907" s="12" t="s">
        <v>223</v>
      </c>
      <c r="B907" s="12" t="s">
        <v>220</v>
      </c>
      <c r="C907" s="16">
        <v>146923318</v>
      </c>
      <c r="D907" s="16">
        <v>143491505</v>
      </c>
      <c r="E907" s="16">
        <v>-3431813.5</v>
      </c>
      <c r="F907" s="17">
        <v>-2.3357900000000001E-2</v>
      </c>
      <c r="G907" s="18">
        <v>28156.577000000001</v>
      </c>
      <c r="H907" s="18">
        <v>25792.61</v>
      </c>
      <c r="I907" s="18">
        <v>-2363.9670000000001</v>
      </c>
      <c r="J907" s="17">
        <v>-8.3957900000000002E-2</v>
      </c>
      <c r="K907" s="17" t="s">
        <v>330</v>
      </c>
      <c r="L907" s="20">
        <v>38.934699999999999</v>
      </c>
      <c r="M907" s="20">
        <v>-82.115799999999993</v>
      </c>
    </row>
    <row r="908" spans="1:13" s="11" customFormat="1" x14ac:dyDescent="0.25">
      <c r="A908" s="12" t="s">
        <v>1017</v>
      </c>
      <c r="B908" s="12" t="s">
        <v>220</v>
      </c>
      <c r="C908" s="16">
        <v>1006238.3</v>
      </c>
      <c r="D908" s="16">
        <v>1851610.9</v>
      </c>
      <c r="E908" s="16">
        <v>845372.6</v>
      </c>
      <c r="F908" s="17">
        <v>0.840131607</v>
      </c>
      <c r="G908" s="18">
        <v>0.35299999999999998</v>
      </c>
      <c r="H908" s="18">
        <v>0.61499999999999999</v>
      </c>
      <c r="I908" s="18">
        <v>0.26200000000000001</v>
      </c>
      <c r="J908" s="17">
        <v>0.74220963200000001</v>
      </c>
      <c r="K908" s="17" t="s">
        <v>332</v>
      </c>
      <c r="L908" s="20">
        <v>40.0747</v>
      </c>
      <c r="M908" s="20">
        <v>-84.614699999999999</v>
      </c>
    </row>
    <row r="909" spans="1:13" s="11" customFormat="1" x14ac:dyDescent="0.25">
      <c r="A909" s="12" t="s">
        <v>1458</v>
      </c>
      <c r="B909" s="12" t="s">
        <v>220</v>
      </c>
      <c r="C909" s="16">
        <v>70461678.099999994</v>
      </c>
      <c r="D909" s="16">
        <v>69249552.200000003</v>
      </c>
      <c r="E909" s="16">
        <v>-1212125.8999999999</v>
      </c>
      <c r="F909" s="17">
        <v>-1.7202599999999998E-2</v>
      </c>
      <c r="G909" s="18">
        <v>21.146000000000001</v>
      </c>
      <c r="H909" s="18">
        <v>20.766999999999999</v>
      </c>
      <c r="I909" s="18">
        <v>-0.379</v>
      </c>
      <c r="J909" s="17">
        <v>-1.7923000000000001E-2</v>
      </c>
      <c r="K909" s="17" t="s">
        <v>332</v>
      </c>
      <c r="L909" s="20">
        <v>38.573099999999997</v>
      </c>
      <c r="M909" s="20">
        <v>-82.783299999999997</v>
      </c>
    </row>
    <row r="910" spans="1:13" s="11" customFormat="1" x14ac:dyDescent="0.25">
      <c r="A910" s="12" t="s">
        <v>224</v>
      </c>
      <c r="B910" s="12" t="s">
        <v>220</v>
      </c>
      <c r="C910" s="16">
        <v>51540009.5</v>
      </c>
      <c r="D910" s="16">
        <v>55610202.299999997</v>
      </c>
      <c r="E910" s="16">
        <v>4070192.73</v>
      </c>
      <c r="F910" s="17">
        <v>7.8971517000000005E-2</v>
      </c>
      <c r="G910" s="18">
        <v>3320.203</v>
      </c>
      <c r="H910" s="18">
        <v>3812.9810000000002</v>
      </c>
      <c r="I910" s="18">
        <v>492.77800000000002</v>
      </c>
      <c r="J910" s="17">
        <v>0.148418033</v>
      </c>
      <c r="K910" s="17" t="s">
        <v>330</v>
      </c>
      <c r="L910" s="20">
        <v>38.9161</v>
      </c>
      <c r="M910" s="20">
        <v>-82.128100000000003</v>
      </c>
    </row>
    <row r="911" spans="1:13" s="11" customFormat="1" x14ac:dyDescent="0.25">
      <c r="A911" s="12" t="s">
        <v>1459</v>
      </c>
      <c r="B911" s="12" t="s">
        <v>220</v>
      </c>
      <c r="C911" s="16"/>
      <c r="D911" s="16">
        <v>3786003.4</v>
      </c>
      <c r="E911" s="16"/>
      <c r="F911" s="17"/>
      <c r="G911" s="18"/>
      <c r="H911" s="18">
        <v>1.137</v>
      </c>
      <c r="I911" s="18"/>
      <c r="J911" s="17"/>
      <c r="K911" s="17" t="s">
        <v>332</v>
      </c>
      <c r="L911" s="20">
        <v>39.669199999999996</v>
      </c>
      <c r="M911" s="20">
        <v>-80.866699999999994</v>
      </c>
    </row>
    <row r="912" spans="1:13" s="11" customFormat="1" x14ac:dyDescent="0.25">
      <c r="A912" s="12" t="s">
        <v>1018</v>
      </c>
      <c r="B912" s="12" t="s">
        <v>220</v>
      </c>
      <c r="C912" s="16">
        <v>4064198.31</v>
      </c>
      <c r="D912" s="16">
        <v>6902193.6200000001</v>
      </c>
      <c r="E912" s="16">
        <v>2837995.31</v>
      </c>
      <c r="F912" s="17">
        <v>0.69829154400000004</v>
      </c>
      <c r="G912" s="18">
        <v>1.2210000000000001</v>
      </c>
      <c r="H912" s="18">
        <v>2.0670000000000002</v>
      </c>
      <c r="I912" s="18">
        <v>0.84599999999999997</v>
      </c>
      <c r="J912" s="17">
        <v>0.69287469300000004</v>
      </c>
      <c r="K912" s="17" t="s">
        <v>332</v>
      </c>
      <c r="L912" s="20">
        <v>39.452199999999998</v>
      </c>
      <c r="M912" s="20">
        <v>-84.465000000000003</v>
      </c>
    </row>
    <row r="913" spans="1:13" s="11" customFormat="1" x14ac:dyDescent="0.25">
      <c r="A913" s="12" t="s">
        <v>225</v>
      </c>
      <c r="B913" s="12" t="s">
        <v>220</v>
      </c>
      <c r="C913" s="16">
        <v>68113794.299999997</v>
      </c>
      <c r="D913" s="16">
        <v>68609580.200000003</v>
      </c>
      <c r="E913" s="16">
        <v>495785.89399999997</v>
      </c>
      <c r="F913" s="17">
        <v>7.2787879999999996E-3</v>
      </c>
      <c r="G913" s="18">
        <v>16729.537</v>
      </c>
      <c r="H913" s="18">
        <v>17737.838</v>
      </c>
      <c r="I913" s="18">
        <v>1008.301</v>
      </c>
      <c r="J913" s="17">
        <v>6.0270706E-2</v>
      </c>
      <c r="K913" s="17" t="s">
        <v>330</v>
      </c>
      <c r="L913" s="20">
        <v>39.113100000000003</v>
      </c>
      <c r="M913" s="20">
        <v>-84.803100000000001</v>
      </c>
    </row>
    <row r="914" spans="1:13" s="11" customFormat="1" x14ac:dyDescent="0.25">
      <c r="A914" s="12" t="s">
        <v>1019</v>
      </c>
      <c r="B914" s="12" t="s">
        <v>220</v>
      </c>
      <c r="C914" s="16">
        <v>23119567</v>
      </c>
      <c r="D914" s="16">
        <v>18310239.300000001</v>
      </c>
      <c r="E914" s="16">
        <v>-4809327.8</v>
      </c>
      <c r="F914" s="17">
        <v>-0.2080198</v>
      </c>
      <c r="G914" s="18">
        <v>6.9379999999999997</v>
      </c>
      <c r="H914" s="18">
        <v>5.5030000000000001</v>
      </c>
      <c r="I914" s="18">
        <v>-1.4350000000000001</v>
      </c>
      <c r="J914" s="17">
        <v>-0.20683190000000001</v>
      </c>
      <c r="K914" s="17" t="s">
        <v>332</v>
      </c>
      <c r="L914" s="20">
        <v>39.4679</v>
      </c>
      <c r="M914" s="20">
        <v>-84.353099999999998</v>
      </c>
    </row>
    <row r="915" spans="1:13" s="11" customFormat="1" x14ac:dyDescent="0.25">
      <c r="A915" s="12" t="s">
        <v>1020</v>
      </c>
      <c r="B915" s="12" t="s">
        <v>220</v>
      </c>
      <c r="C915" s="16">
        <v>5438.8</v>
      </c>
      <c r="D915" s="16">
        <v>5246.2</v>
      </c>
      <c r="E915" s="16">
        <v>-192.6</v>
      </c>
      <c r="F915" s="17">
        <v>-3.5412199999999998E-2</v>
      </c>
      <c r="G915" s="18">
        <v>1.36</v>
      </c>
      <c r="H915" s="18">
        <v>1.3120000000000001</v>
      </c>
      <c r="I915" s="18">
        <v>-4.8000000000000001E-2</v>
      </c>
      <c r="J915" s="17">
        <v>-3.5294100000000002E-2</v>
      </c>
      <c r="K915" s="17" t="s">
        <v>332</v>
      </c>
      <c r="L915" s="20">
        <v>41.166699999999999</v>
      </c>
      <c r="M915" s="20">
        <v>-80.75</v>
      </c>
    </row>
    <row r="916" spans="1:13" s="11" customFormat="1" x14ac:dyDescent="0.25">
      <c r="A916" s="12" t="s">
        <v>1021</v>
      </c>
      <c r="B916" s="12" t="s">
        <v>220</v>
      </c>
      <c r="C916" s="16">
        <v>558</v>
      </c>
      <c r="D916" s="16">
        <v>32034.7</v>
      </c>
      <c r="E916" s="16">
        <v>31476.7</v>
      </c>
      <c r="F916" s="17">
        <v>56.409856599999998</v>
      </c>
      <c r="G916" s="18">
        <v>0</v>
      </c>
      <c r="H916" s="18">
        <v>8.9999999999999993E-3</v>
      </c>
      <c r="I916" s="18">
        <v>8.9999999999999993E-3</v>
      </c>
      <c r="J916" s="17"/>
      <c r="K916" s="17" t="s">
        <v>332</v>
      </c>
      <c r="L916" s="20">
        <v>39.609400000000001</v>
      </c>
      <c r="M916" s="20">
        <v>-84.293099999999995</v>
      </c>
    </row>
    <row r="917" spans="1:13" s="11" customFormat="1" x14ac:dyDescent="0.25">
      <c r="A917" s="12" t="s">
        <v>1022</v>
      </c>
      <c r="B917" s="12" t="s">
        <v>220</v>
      </c>
      <c r="C917" s="16">
        <v>27400.7</v>
      </c>
      <c r="D917" s="16">
        <v>30037.9</v>
      </c>
      <c r="E917" s="16">
        <v>2637.2</v>
      </c>
      <c r="F917" s="17">
        <v>9.6245715999999995E-2</v>
      </c>
      <c r="G917" s="18">
        <v>5.0000000000000001E-3</v>
      </c>
      <c r="H917" s="18">
        <v>6.0000000000000001E-3</v>
      </c>
      <c r="I917" s="18">
        <v>1E-3</v>
      </c>
      <c r="J917" s="17">
        <v>0.2</v>
      </c>
      <c r="K917" s="17" t="s">
        <v>332</v>
      </c>
      <c r="L917" s="20">
        <v>41.388300000000001</v>
      </c>
      <c r="M917" s="20">
        <v>-83.640600000000006</v>
      </c>
    </row>
    <row r="918" spans="1:13" s="11" customFormat="1" x14ac:dyDescent="0.25">
      <c r="A918" s="12" t="s">
        <v>1023</v>
      </c>
      <c r="B918" s="12" t="s">
        <v>220</v>
      </c>
      <c r="C918" s="16">
        <v>35517.4</v>
      </c>
      <c r="D918" s="16">
        <v>31077.1</v>
      </c>
      <c r="E918" s="16">
        <v>-4440.3</v>
      </c>
      <c r="F918" s="17">
        <v>-0.12501760000000001</v>
      </c>
      <c r="G918" s="18">
        <v>1.0999999999999999E-2</v>
      </c>
      <c r="H918" s="18">
        <v>7.0000000000000001E-3</v>
      </c>
      <c r="I918" s="18">
        <v>-4.0000000000000001E-3</v>
      </c>
      <c r="J918" s="17">
        <v>-0.36363640000000003</v>
      </c>
      <c r="K918" s="17" t="s">
        <v>332</v>
      </c>
      <c r="L918" s="20">
        <v>39.352800000000002</v>
      </c>
      <c r="M918" s="20">
        <v>-84.518299999999996</v>
      </c>
    </row>
    <row r="919" spans="1:13" s="11" customFormat="1" x14ac:dyDescent="0.25">
      <c r="A919" s="12" t="s">
        <v>1024</v>
      </c>
      <c r="B919" s="12" t="s">
        <v>220</v>
      </c>
      <c r="C919" s="16">
        <v>38070986.600000001</v>
      </c>
      <c r="D919" s="16">
        <v>40814988.299999997</v>
      </c>
      <c r="E919" s="16">
        <v>2744001.71</v>
      </c>
      <c r="F919" s="17">
        <v>7.2075928999999997E-2</v>
      </c>
      <c r="G919" s="18">
        <v>11.438000000000001</v>
      </c>
      <c r="H919" s="18">
        <v>12.252000000000001</v>
      </c>
      <c r="I919" s="18">
        <v>0.81399999999999995</v>
      </c>
      <c r="J919" s="17">
        <v>7.1166287999999994E-2</v>
      </c>
      <c r="K919" s="17" t="s">
        <v>332</v>
      </c>
      <c r="L919" s="20">
        <v>41.667900000000003</v>
      </c>
      <c r="M919" s="20">
        <v>-83.443700000000007</v>
      </c>
    </row>
    <row r="920" spans="1:13" s="11" customFormat="1" x14ac:dyDescent="0.25">
      <c r="A920" s="12" t="s">
        <v>1025</v>
      </c>
      <c r="B920" s="12" t="s">
        <v>220</v>
      </c>
      <c r="C920" s="16">
        <v>3145988.72</v>
      </c>
      <c r="D920" s="16">
        <v>4755833.55</v>
      </c>
      <c r="E920" s="16">
        <v>1609844.84</v>
      </c>
      <c r="F920" s="17">
        <v>0.511713482</v>
      </c>
      <c r="G920" s="18">
        <v>0.95199999999999996</v>
      </c>
      <c r="H920" s="18">
        <v>1.4530000000000001</v>
      </c>
      <c r="I920" s="18">
        <v>0.501</v>
      </c>
      <c r="J920" s="17">
        <v>0.52626050400000002</v>
      </c>
      <c r="K920" s="17" t="s">
        <v>332</v>
      </c>
      <c r="L920" s="20">
        <v>41.3033</v>
      </c>
      <c r="M920" s="20">
        <v>-84.3386</v>
      </c>
    </row>
    <row r="921" spans="1:13" s="11" customFormat="1" x14ac:dyDescent="0.25">
      <c r="A921" s="12" t="s">
        <v>1026</v>
      </c>
      <c r="B921" s="12" t="s">
        <v>220</v>
      </c>
      <c r="C921" s="16">
        <v>1834021.1</v>
      </c>
      <c r="D921" s="16">
        <v>2995274.6</v>
      </c>
      <c r="E921" s="16">
        <v>1161253.5</v>
      </c>
      <c r="F921" s="17">
        <v>0.63317346799999996</v>
      </c>
      <c r="G921" s="18">
        <v>1.9319999999999999</v>
      </c>
      <c r="H921" s="18">
        <v>1.8</v>
      </c>
      <c r="I921" s="18">
        <v>-0.13200000000000001</v>
      </c>
      <c r="J921" s="17">
        <v>-6.8322999999999995E-2</v>
      </c>
      <c r="K921" s="17" t="s">
        <v>332</v>
      </c>
      <c r="L921" s="20">
        <v>40.929699999999997</v>
      </c>
      <c r="M921" s="20">
        <v>-84.739199999999997</v>
      </c>
    </row>
    <row r="922" spans="1:13" s="11" customFormat="1" x14ac:dyDescent="0.25">
      <c r="A922" s="12" t="s">
        <v>1027</v>
      </c>
      <c r="B922" s="12" t="s">
        <v>220</v>
      </c>
      <c r="C922" s="16">
        <v>3002013.44</v>
      </c>
      <c r="D922" s="16">
        <v>6274378.0099999998</v>
      </c>
      <c r="E922" s="16">
        <v>3272364.57</v>
      </c>
      <c r="F922" s="17">
        <v>1.0900566</v>
      </c>
      <c r="G922" s="18">
        <v>0.90600000000000003</v>
      </c>
      <c r="H922" s="18">
        <v>1.88</v>
      </c>
      <c r="I922" s="18">
        <v>0.97399999999999998</v>
      </c>
      <c r="J922" s="17">
        <v>1.07505519</v>
      </c>
      <c r="K922" s="17" t="s">
        <v>332</v>
      </c>
      <c r="L922" s="20">
        <v>39.0839</v>
      </c>
      <c r="M922" s="20">
        <v>-82.332800000000006</v>
      </c>
    </row>
    <row r="923" spans="1:13" s="11" customFormat="1" x14ac:dyDescent="0.25">
      <c r="A923" s="12" t="s">
        <v>1460</v>
      </c>
      <c r="B923" s="12" t="s">
        <v>220</v>
      </c>
      <c r="C923" s="16"/>
      <c r="D923" s="16">
        <v>14532619.9</v>
      </c>
      <c r="E923" s="16"/>
      <c r="F923" s="17"/>
      <c r="G923" s="18"/>
      <c r="H923" s="18">
        <v>4.3639999999999999</v>
      </c>
      <c r="I923" s="18"/>
      <c r="J923" s="17"/>
      <c r="K923" s="17" t="s">
        <v>332</v>
      </c>
      <c r="L923" s="20">
        <v>40.634999999999998</v>
      </c>
      <c r="M923" s="20">
        <v>-80.679299999999998</v>
      </c>
    </row>
    <row r="924" spans="1:13" s="11" customFormat="1" x14ac:dyDescent="0.25">
      <c r="A924" s="12" t="s">
        <v>1028</v>
      </c>
      <c r="B924" s="12" t="s">
        <v>220</v>
      </c>
      <c r="C924" s="16">
        <v>8625981.5999999996</v>
      </c>
      <c r="D924" s="16">
        <v>8522221.4000000004</v>
      </c>
      <c r="E924" s="16">
        <v>-103760.2</v>
      </c>
      <c r="F924" s="17">
        <v>-1.2028799999999999E-2</v>
      </c>
      <c r="G924" s="18">
        <v>2.6240000000000001</v>
      </c>
      <c r="H924" s="18">
        <v>16.995000000000001</v>
      </c>
      <c r="I924" s="18">
        <v>14.371</v>
      </c>
      <c r="J924" s="17">
        <v>5.4767530500000001</v>
      </c>
      <c r="K924" s="17" t="s">
        <v>332</v>
      </c>
      <c r="L924" s="20">
        <v>39.7286</v>
      </c>
      <c r="M924" s="20">
        <v>-84.210599999999999</v>
      </c>
    </row>
    <row r="925" spans="1:13" s="11" customFormat="1" x14ac:dyDescent="0.25">
      <c r="A925" s="12" t="s">
        <v>1029</v>
      </c>
      <c r="B925" s="12" t="s">
        <v>220</v>
      </c>
      <c r="C925" s="16">
        <v>9615268.8800000008</v>
      </c>
      <c r="D925" s="16">
        <v>9717608.9100000001</v>
      </c>
      <c r="E925" s="16">
        <v>102340.026</v>
      </c>
      <c r="F925" s="17">
        <v>1.0643491E-2</v>
      </c>
      <c r="G925" s="18">
        <v>2.9620000000000002</v>
      </c>
      <c r="H925" s="18">
        <v>2.9289999999999998</v>
      </c>
      <c r="I925" s="18">
        <v>-3.3000000000000002E-2</v>
      </c>
      <c r="J925" s="17">
        <v>-1.1141099999999999E-2</v>
      </c>
      <c r="K925" s="17" t="s">
        <v>332</v>
      </c>
      <c r="L925" s="20">
        <v>41.477400000000003</v>
      </c>
      <c r="M925" s="20">
        <v>-83.461600000000004</v>
      </c>
    </row>
    <row r="926" spans="1:13" s="11" customFormat="1" x14ac:dyDescent="0.25">
      <c r="A926" s="12" t="s">
        <v>226</v>
      </c>
      <c r="B926" s="12" t="s">
        <v>220</v>
      </c>
      <c r="C926" s="16">
        <v>53871683.5</v>
      </c>
      <c r="D926" s="16">
        <v>53546015.5</v>
      </c>
      <c r="E926" s="16">
        <v>-325668</v>
      </c>
      <c r="F926" s="17">
        <v>-6.0453E-3</v>
      </c>
      <c r="G926" s="18">
        <v>1702.8869999999999</v>
      </c>
      <c r="H926" s="18">
        <v>1828.856</v>
      </c>
      <c r="I926" s="18">
        <v>125.96899999999999</v>
      </c>
      <c r="J926" s="17">
        <v>7.3973786999999999E-2</v>
      </c>
      <c r="K926" s="17" t="s">
        <v>330</v>
      </c>
      <c r="L926" s="20">
        <v>40.530799999999999</v>
      </c>
      <c r="M926" s="20">
        <v>-80.631100000000004</v>
      </c>
    </row>
    <row r="927" spans="1:13" s="11" customFormat="1" x14ac:dyDescent="0.25">
      <c r="A927" s="12" t="s">
        <v>227</v>
      </c>
      <c r="B927" s="12" t="s">
        <v>220</v>
      </c>
      <c r="C927" s="16">
        <v>54496569</v>
      </c>
      <c r="D927" s="16">
        <v>47966020.399999999</v>
      </c>
      <c r="E927" s="16">
        <v>-6530548.5999999996</v>
      </c>
      <c r="F927" s="17">
        <v>-0.1198341</v>
      </c>
      <c r="G927" s="18">
        <v>9625.7469999999994</v>
      </c>
      <c r="H927" s="18">
        <v>8719.7109999999993</v>
      </c>
      <c r="I927" s="18">
        <v>-906.03599999999994</v>
      </c>
      <c r="J927" s="17">
        <v>-9.4126299999999996E-2</v>
      </c>
      <c r="K927" s="17" t="s">
        <v>330</v>
      </c>
      <c r="L927" s="20">
        <v>38.868899999999996</v>
      </c>
      <c r="M927" s="20">
        <v>-84.2286</v>
      </c>
    </row>
    <row r="928" spans="1:13" s="11" customFormat="1" x14ac:dyDescent="0.25">
      <c r="A928" s="12" t="s">
        <v>1461</v>
      </c>
      <c r="B928" s="12" t="s">
        <v>220</v>
      </c>
      <c r="C928" s="16">
        <v>36337256.799999997</v>
      </c>
      <c r="D928" s="16">
        <v>34468908.5</v>
      </c>
      <c r="E928" s="16">
        <v>-1868348.3</v>
      </c>
      <c r="F928" s="17">
        <v>-5.1416900000000001E-2</v>
      </c>
      <c r="G928" s="18">
        <v>10.888999999999999</v>
      </c>
      <c r="H928" s="18">
        <v>10.353</v>
      </c>
      <c r="I928" s="18">
        <v>-0.53600000000000003</v>
      </c>
      <c r="J928" s="17">
        <v>-4.9223999999999997E-2</v>
      </c>
      <c r="K928" s="17" t="s">
        <v>332</v>
      </c>
      <c r="L928" s="20">
        <v>39.579799999999999</v>
      </c>
      <c r="M928" s="20">
        <v>-81.6571</v>
      </c>
    </row>
    <row r="929" spans="1:13" s="11" customFormat="1" x14ac:dyDescent="0.25">
      <c r="A929" s="12" t="s">
        <v>1030</v>
      </c>
      <c r="B929" s="12" t="s">
        <v>220</v>
      </c>
      <c r="C929" s="16">
        <v>46402092.700000003</v>
      </c>
      <c r="D929" s="16">
        <v>43610520.700000003</v>
      </c>
      <c r="E929" s="16">
        <v>-2791572</v>
      </c>
      <c r="F929" s="17">
        <v>-6.0160499999999999E-2</v>
      </c>
      <c r="G929" s="18">
        <v>13.919</v>
      </c>
      <c r="H929" s="18">
        <v>13.087</v>
      </c>
      <c r="I929" s="18">
        <v>-0.83199999999999996</v>
      </c>
      <c r="J929" s="17">
        <v>-5.9774399999999998E-2</v>
      </c>
      <c r="K929" s="17" t="s">
        <v>332</v>
      </c>
      <c r="L929" s="20">
        <v>39.531399999999998</v>
      </c>
      <c r="M929" s="20">
        <v>-81.717200000000005</v>
      </c>
    </row>
    <row r="930" spans="1:13" s="11" customFormat="1" x14ac:dyDescent="0.25">
      <c r="A930" s="12" t="s">
        <v>1031</v>
      </c>
      <c r="B930" s="12" t="s">
        <v>220</v>
      </c>
      <c r="C930" s="16">
        <v>888018.97499999998</v>
      </c>
      <c r="D930" s="16">
        <v>3898818.31</v>
      </c>
      <c r="E930" s="16">
        <v>3010799.34</v>
      </c>
      <c r="F930" s="17">
        <v>3.3904673500000002</v>
      </c>
      <c r="G930" s="18">
        <v>2.069</v>
      </c>
      <c r="H930" s="18">
        <v>2.1949999999999998</v>
      </c>
      <c r="I930" s="18">
        <v>0.126</v>
      </c>
      <c r="J930" s="17">
        <v>6.0898985000000003E-2</v>
      </c>
      <c r="K930" s="17" t="s">
        <v>332</v>
      </c>
      <c r="L930" s="20">
        <v>41.429699999999997</v>
      </c>
      <c r="M930" s="20">
        <v>-82.263300000000001</v>
      </c>
    </row>
    <row r="931" spans="1:13" s="11" customFormat="1" x14ac:dyDescent="0.25">
      <c r="A931" s="12" t="s">
        <v>1032</v>
      </c>
      <c r="B931" s="12" t="s">
        <v>220</v>
      </c>
      <c r="C931" s="16">
        <v>1009049.67</v>
      </c>
      <c r="D931" s="16">
        <v>1115808.83</v>
      </c>
      <c r="E931" s="16">
        <v>106759.16499999999</v>
      </c>
      <c r="F931" s="17">
        <v>0.105801695</v>
      </c>
      <c r="G931" s="18">
        <v>0.33</v>
      </c>
      <c r="H931" s="18">
        <v>0.56999999999999995</v>
      </c>
      <c r="I931" s="18">
        <v>0.24</v>
      </c>
      <c r="J931" s="17">
        <v>0.72727272700000001</v>
      </c>
      <c r="K931" s="17" t="s">
        <v>332</v>
      </c>
      <c r="L931" s="20">
        <v>39.449199999999998</v>
      </c>
      <c r="M931" s="20">
        <v>-84.461100000000002</v>
      </c>
    </row>
    <row r="932" spans="1:13" s="11" customFormat="1" x14ac:dyDescent="0.25">
      <c r="A932" s="12" t="s">
        <v>1033</v>
      </c>
      <c r="B932" s="12" t="s">
        <v>229</v>
      </c>
      <c r="C932" s="16">
        <v>5410401.3600000003</v>
      </c>
      <c r="D932" s="16">
        <v>4760435.47</v>
      </c>
      <c r="E932" s="16">
        <v>-649965.89</v>
      </c>
      <c r="F932" s="17">
        <v>-0.1201327</v>
      </c>
      <c r="G932" s="18">
        <v>0.875</v>
      </c>
      <c r="H932" s="18">
        <v>1.0289999999999999</v>
      </c>
      <c r="I932" s="18">
        <v>0.154</v>
      </c>
      <c r="J932" s="17">
        <v>0.17599999999999999</v>
      </c>
      <c r="K932" s="17" t="s">
        <v>332</v>
      </c>
      <c r="L932" s="20">
        <v>35.084699999999998</v>
      </c>
      <c r="M932" s="20">
        <v>-98.23</v>
      </c>
    </row>
    <row r="933" spans="1:13" s="11" customFormat="1" x14ac:dyDescent="0.25">
      <c r="A933" s="12" t="s">
        <v>1034</v>
      </c>
      <c r="B933" s="12" t="s">
        <v>229</v>
      </c>
      <c r="C933" s="16">
        <v>1401776.23</v>
      </c>
      <c r="D933" s="16">
        <v>1479696.82</v>
      </c>
      <c r="E933" s="16">
        <v>77920.592000000004</v>
      </c>
      <c r="F933" s="17">
        <v>5.5587040999999997E-2</v>
      </c>
      <c r="G933" s="18">
        <v>0.41099999999999998</v>
      </c>
      <c r="H933" s="18">
        <v>0.442</v>
      </c>
      <c r="I933" s="18">
        <v>3.1E-2</v>
      </c>
      <c r="J933" s="17">
        <v>7.5425791000000006E-2</v>
      </c>
      <c r="K933" s="17" t="s">
        <v>332</v>
      </c>
      <c r="L933" s="20">
        <v>36.813800000000001</v>
      </c>
      <c r="M933" s="20">
        <v>-97.125200000000007</v>
      </c>
    </row>
    <row r="934" spans="1:13" s="11" customFormat="1" x14ac:dyDescent="0.25">
      <c r="A934" s="12" t="s">
        <v>1035</v>
      </c>
      <c r="B934" s="12" t="s">
        <v>229</v>
      </c>
      <c r="C934" s="16">
        <v>43467959.600000001</v>
      </c>
      <c r="D934" s="16">
        <v>32276210.800000001</v>
      </c>
      <c r="E934" s="16">
        <v>-11191749</v>
      </c>
      <c r="F934" s="17">
        <v>-0.25747120000000001</v>
      </c>
      <c r="G934" s="18">
        <v>13.054</v>
      </c>
      <c r="H934" s="18">
        <v>9.6790000000000003</v>
      </c>
      <c r="I934" s="18">
        <v>-3.375</v>
      </c>
      <c r="J934" s="17">
        <v>-0.25854139999999998</v>
      </c>
      <c r="K934" s="17" t="s">
        <v>332</v>
      </c>
      <c r="L934" s="20">
        <v>36.220599999999997</v>
      </c>
      <c r="M934" s="20">
        <v>-95.275599999999997</v>
      </c>
    </row>
    <row r="935" spans="1:13" s="11" customFormat="1" x14ac:dyDescent="0.25">
      <c r="A935" s="12" t="s">
        <v>1036</v>
      </c>
      <c r="B935" s="12" t="s">
        <v>229</v>
      </c>
      <c r="C935" s="16">
        <v>2295895.65</v>
      </c>
      <c r="D935" s="16">
        <v>2080391.39</v>
      </c>
      <c r="E935" s="16">
        <v>-215504.27</v>
      </c>
      <c r="F935" s="17">
        <v>-9.3865000000000004E-2</v>
      </c>
      <c r="G935" s="18">
        <v>0.69099999999999995</v>
      </c>
      <c r="H935" s="18">
        <v>0.627</v>
      </c>
      <c r="I935" s="18">
        <v>-6.4000000000000001E-2</v>
      </c>
      <c r="J935" s="17">
        <v>-9.2619400000000005E-2</v>
      </c>
      <c r="K935" s="17" t="s">
        <v>332</v>
      </c>
      <c r="L935" s="20">
        <v>34.543100000000003</v>
      </c>
      <c r="M935" s="20">
        <v>-98.324399999999997</v>
      </c>
    </row>
    <row r="936" spans="1:13" s="11" customFormat="1" x14ac:dyDescent="0.25">
      <c r="A936" s="12" t="s">
        <v>1317</v>
      </c>
      <c r="B936" s="12" t="s">
        <v>229</v>
      </c>
      <c r="C936" s="16">
        <v>1829087.25</v>
      </c>
      <c r="D936" s="16">
        <v>3128773.34</v>
      </c>
      <c r="E936" s="16">
        <v>1299686.0900000001</v>
      </c>
      <c r="F936" s="17">
        <v>0.71056538599999997</v>
      </c>
      <c r="G936" s="18">
        <v>0.46100000000000002</v>
      </c>
      <c r="H936" s="18">
        <v>0.94499999999999995</v>
      </c>
      <c r="I936" s="18">
        <v>0.48399999999999999</v>
      </c>
      <c r="J936" s="17">
        <v>1.04989154</v>
      </c>
      <c r="K936" s="17" t="s">
        <v>332</v>
      </c>
      <c r="L936" s="20">
        <v>35.442</v>
      </c>
      <c r="M936" s="20">
        <v>-97.6477</v>
      </c>
    </row>
    <row r="937" spans="1:13" s="11" customFormat="1" x14ac:dyDescent="0.25">
      <c r="A937" s="12" t="s">
        <v>228</v>
      </c>
      <c r="B937" s="12" t="s">
        <v>229</v>
      </c>
      <c r="C937" s="16">
        <v>17736827.699999999</v>
      </c>
      <c r="D937" s="16">
        <v>29020964.600000001</v>
      </c>
      <c r="E937" s="16">
        <v>11284136.9</v>
      </c>
      <c r="F937" s="17">
        <v>0.63619814600000002</v>
      </c>
      <c r="G937" s="18">
        <v>113.83799999999999</v>
      </c>
      <c r="H937" s="18">
        <v>1349.125</v>
      </c>
      <c r="I937" s="18">
        <v>1235.287</v>
      </c>
      <c r="J937" s="17">
        <v>10.8512711</v>
      </c>
      <c r="K937" s="17" t="s">
        <v>330</v>
      </c>
      <c r="L937" s="20">
        <v>36.190600000000003</v>
      </c>
      <c r="M937" s="20">
        <v>-95.288899999999998</v>
      </c>
    </row>
    <row r="938" spans="1:13" s="11" customFormat="1" x14ac:dyDescent="0.25">
      <c r="A938" s="12" t="s">
        <v>1037</v>
      </c>
      <c r="B938" s="12" t="s">
        <v>229</v>
      </c>
      <c r="C938" s="16">
        <v>30928885.5</v>
      </c>
      <c r="D938" s="16">
        <v>24402246.800000001</v>
      </c>
      <c r="E938" s="16">
        <v>-6526638.7000000002</v>
      </c>
      <c r="F938" s="17">
        <v>-0.21102080000000001</v>
      </c>
      <c r="G938" s="18">
        <v>9.2769999999999992</v>
      </c>
      <c r="H938" s="18">
        <v>7.3220000000000001</v>
      </c>
      <c r="I938" s="18">
        <v>-1.9550000000000001</v>
      </c>
      <c r="J938" s="17">
        <v>-0.21073620000000001</v>
      </c>
      <c r="K938" s="17" t="s">
        <v>332</v>
      </c>
      <c r="L938" s="20">
        <v>35.9833</v>
      </c>
      <c r="M938" s="20">
        <v>-95.934600000000003</v>
      </c>
    </row>
    <row r="939" spans="1:13" s="11" customFormat="1" x14ac:dyDescent="0.25">
      <c r="A939" s="12" t="s">
        <v>1038</v>
      </c>
      <c r="B939" s="12" t="s">
        <v>229</v>
      </c>
      <c r="C939" s="16">
        <v>11918441.199999999</v>
      </c>
      <c r="D939" s="16">
        <v>9142080.1400000006</v>
      </c>
      <c r="E939" s="16">
        <v>-2776361.1</v>
      </c>
      <c r="F939" s="17">
        <v>-0.23294670000000001</v>
      </c>
      <c r="G939" s="18">
        <v>3.5529999999999999</v>
      </c>
      <c r="H939" s="18">
        <v>2.718</v>
      </c>
      <c r="I939" s="18">
        <v>-0.83499999999999996</v>
      </c>
      <c r="J939" s="17">
        <v>-0.23501269999999999</v>
      </c>
      <c r="K939" s="17" t="s">
        <v>332</v>
      </c>
      <c r="L939" s="20">
        <v>35.508899999999997</v>
      </c>
      <c r="M939" s="20">
        <v>-97.178899999999999</v>
      </c>
    </row>
    <row r="940" spans="1:13" s="11" customFormat="1" x14ac:dyDescent="0.25">
      <c r="A940" s="12" t="s">
        <v>230</v>
      </c>
      <c r="B940" s="12" t="s">
        <v>229</v>
      </c>
      <c r="C940" s="16">
        <v>2675860.91</v>
      </c>
      <c r="D940" s="16">
        <v>10853708.1</v>
      </c>
      <c r="E940" s="16">
        <v>8177847.2000000002</v>
      </c>
      <c r="F940" s="17">
        <v>3.0561555600000001</v>
      </c>
      <c r="G940" s="18">
        <v>569.66</v>
      </c>
      <c r="H940" s="18">
        <v>2427.0430000000001</v>
      </c>
      <c r="I940" s="18">
        <v>1857.383</v>
      </c>
      <c r="J940" s="17">
        <v>3.26051153</v>
      </c>
      <c r="K940" s="17" t="s">
        <v>330</v>
      </c>
      <c r="L940" s="20">
        <v>34.015799999999999</v>
      </c>
      <c r="M940" s="20">
        <v>-95.320599999999999</v>
      </c>
    </row>
    <row r="941" spans="1:13" s="11" customFormat="1" x14ac:dyDescent="0.25">
      <c r="A941" s="12" t="s">
        <v>1039</v>
      </c>
      <c r="B941" s="12" t="s">
        <v>229</v>
      </c>
      <c r="C941" s="16">
        <v>20765777.100000001</v>
      </c>
      <c r="D941" s="16">
        <v>15565395.5</v>
      </c>
      <c r="E941" s="16">
        <v>-5200381.5999999996</v>
      </c>
      <c r="F941" s="17">
        <v>-0.2504304</v>
      </c>
      <c r="G941" s="18">
        <v>6.2309999999999999</v>
      </c>
      <c r="H941" s="18">
        <v>4.6580000000000004</v>
      </c>
      <c r="I941" s="18">
        <v>-1.573</v>
      </c>
      <c r="J941" s="17">
        <v>-0.25244739999999999</v>
      </c>
      <c r="K941" s="17" t="s">
        <v>332</v>
      </c>
      <c r="L941" s="20">
        <v>35.297899999999998</v>
      </c>
      <c r="M941" s="20">
        <v>-97.589600000000004</v>
      </c>
    </row>
    <row r="942" spans="1:13" s="11" customFormat="1" x14ac:dyDescent="0.25">
      <c r="A942" s="12" t="s">
        <v>1040</v>
      </c>
      <c r="B942" s="12" t="s">
        <v>229</v>
      </c>
      <c r="C942" s="16">
        <v>449061.79800000001</v>
      </c>
      <c r="D942" s="16">
        <v>719595.13</v>
      </c>
      <c r="E942" s="16">
        <v>270533.33199999999</v>
      </c>
      <c r="F942" s="17">
        <v>0.60244120800000001</v>
      </c>
      <c r="G942" s="18">
        <v>0.13100000000000001</v>
      </c>
      <c r="H942" s="18">
        <v>0.21299999999999999</v>
      </c>
      <c r="I942" s="18">
        <v>8.2000000000000003E-2</v>
      </c>
      <c r="J942" s="17">
        <v>0.62595419799999996</v>
      </c>
      <c r="K942" s="17" t="s">
        <v>332</v>
      </c>
      <c r="L942" s="20">
        <v>36.4375</v>
      </c>
      <c r="M942" s="20">
        <v>-99.220799999999997</v>
      </c>
    </row>
    <row r="943" spans="1:13" s="11" customFormat="1" x14ac:dyDescent="0.25">
      <c r="A943" s="12" t="s">
        <v>231</v>
      </c>
      <c r="B943" s="12" t="s">
        <v>229</v>
      </c>
      <c r="C943" s="16">
        <v>31639775.100000001</v>
      </c>
      <c r="D943" s="16">
        <v>37718923.299999997</v>
      </c>
      <c r="E943" s="16">
        <v>6079148.0999999996</v>
      </c>
      <c r="F943" s="17">
        <v>0.192136261</v>
      </c>
      <c r="G943" s="18">
        <v>3580.4470000000001</v>
      </c>
      <c r="H943" s="18">
        <v>6500.4179999999997</v>
      </c>
      <c r="I943" s="18">
        <v>2919.971</v>
      </c>
      <c r="J943" s="17">
        <v>0.81553253000000003</v>
      </c>
      <c r="K943" s="17" t="s">
        <v>330</v>
      </c>
      <c r="L943" s="20">
        <v>35.761699999999998</v>
      </c>
      <c r="M943" s="20">
        <v>-95.284700000000001</v>
      </c>
    </row>
    <row r="944" spans="1:13" s="11" customFormat="1" x14ac:dyDescent="0.25">
      <c r="A944" s="12" t="s">
        <v>1041</v>
      </c>
      <c r="B944" s="12" t="s">
        <v>229</v>
      </c>
      <c r="C944" s="16">
        <v>10664970.9</v>
      </c>
      <c r="D944" s="16">
        <v>11514883.6</v>
      </c>
      <c r="E944" s="16">
        <v>849912.74699999997</v>
      </c>
      <c r="F944" s="17">
        <v>7.9691990000000004E-2</v>
      </c>
      <c r="G944" s="18">
        <v>3.1680000000000001</v>
      </c>
      <c r="H944" s="18">
        <v>3.4279999999999999</v>
      </c>
      <c r="I944" s="18">
        <v>0.26</v>
      </c>
      <c r="J944" s="17">
        <v>8.2070707000000007E-2</v>
      </c>
      <c r="K944" s="17" t="s">
        <v>332</v>
      </c>
      <c r="L944" s="20">
        <v>35.4711</v>
      </c>
      <c r="M944" s="20">
        <v>-97.673299999999998</v>
      </c>
    </row>
    <row r="945" spans="1:13" s="11" customFormat="1" x14ac:dyDescent="0.25">
      <c r="A945" s="12" t="s">
        <v>232</v>
      </c>
      <c r="B945" s="12" t="s">
        <v>229</v>
      </c>
      <c r="C945" s="16">
        <v>34998029</v>
      </c>
      <c r="D945" s="16">
        <v>48668792.5</v>
      </c>
      <c r="E945" s="16">
        <v>13670763.5</v>
      </c>
      <c r="F945" s="17">
        <v>0.390615239</v>
      </c>
      <c r="G945" s="18">
        <v>2286.6289999999999</v>
      </c>
      <c r="H945" s="18">
        <v>4570.2470000000003</v>
      </c>
      <c r="I945" s="18">
        <v>2283.6179999999999</v>
      </c>
      <c r="J945" s="17">
        <v>0.99868321400000004</v>
      </c>
      <c r="K945" s="17" t="s">
        <v>330</v>
      </c>
      <c r="L945" s="20">
        <v>36.431699999999999</v>
      </c>
      <c r="M945" s="20">
        <v>-95.700800000000001</v>
      </c>
    </row>
    <row r="946" spans="1:13" s="11" customFormat="1" x14ac:dyDescent="0.25">
      <c r="A946" s="12" t="s">
        <v>1042</v>
      </c>
      <c r="B946" s="12" t="s">
        <v>229</v>
      </c>
      <c r="C946" s="16">
        <v>47218564.5</v>
      </c>
      <c r="D946" s="16">
        <v>29483866.800000001</v>
      </c>
      <c r="E946" s="16">
        <v>-17734698</v>
      </c>
      <c r="F946" s="17">
        <v>-0.37558740000000002</v>
      </c>
      <c r="G946" s="18">
        <v>14.169</v>
      </c>
      <c r="H946" s="18">
        <v>8.8670000000000009</v>
      </c>
      <c r="I946" s="18">
        <v>-5.3019999999999996</v>
      </c>
      <c r="J946" s="17">
        <v>-0.37419720000000001</v>
      </c>
      <c r="K946" s="17" t="s">
        <v>332</v>
      </c>
      <c r="L946" s="20">
        <v>36.011899999999997</v>
      </c>
      <c r="M946" s="20">
        <v>-95.696700000000007</v>
      </c>
    </row>
    <row r="947" spans="1:13" s="11" customFormat="1" x14ac:dyDescent="0.25">
      <c r="A947" s="12" t="s">
        <v>1043</v>
      </c>
      <c r="B947" s="12" t="s">
        <v>229</v>
      </c>
      <c r="C947" s="16">
        <v>123333.719</v>
      </c>
      <c r="D947" s="16">
        <v>211259.58900000001</v>
      </c>
      <c r="E947" s="16">
        <v>87925.87</v>
      </c>
      <c r="F947" s="17">
        <v>0.71291022999999998</v>
      </c>
      <c r="G947" s="18">
        <v>3.5999999999999997E-2</v>
      </c>
      <c r="H947" s="18">
        <v>6.4000000000000001E-2</v>
      </c>
      <c r="I947" s="18">
        <v>2.8000000000000001E-2</v>
      </c>
      <c r="J947" s="17">
        <v>0.77777777800000003</v>
      </c>
      <c r="K947" s="17" t="s">
        <v>332</v>
      </c>
      <c r="L947" s="20">
        <v>36.720500000000001</v>
      </c>
      <c r="M947" s="20">
        <v>-97.086799999999997</v>
      </c>
    </row>
    <row r="948" spans="1:13" s="11" customFormat="1" x14ac:dyDescent="0.25">
      <c r="A948" s="12" t="s">
        <v>1044</v>
      </c>
      <c r="B948" s="12" t="s">
        <v>229</v>
      </c>
      <c r="C948" s="16">
        <v>44912352</v>
      </c>
      <c r="D948" s="16">
        <v>32983753.5</v>
      </c>
      <c r="E948" s="16">
        <v>-11928598</v>
      </c>
      <c r="F948" s="17">
        <v>-0.26559729999999998</v>
      </c>
      <c r="G948" s="18">
        <v>13.484</v>
      </c>
      <c r="H948" s="18">
        <v>9.891</v>
      </c>
      <c r="I948" s="18">
        <v>-3.593</v>
      </c>
      <c r="J948" s="17">
        <v>-0.26646399999999998</v>
      </c>
      <c r="K948" s="17" t="s">
        <v>332</v>
      </c>
      <c r="L948" s="20">
        <v>35.685299999999998</v>
      </c>
      <c r="M948" s="20">
        <v>-97.224199999999996</v>
      </c>
    </row>
    <row r="949" spans="1:13" s="11" customFormat="1" x14ac:dyDescent="0.25">
      <c r="A949" s="12" t="s">
        <v>233</v>
      </c>
      <c r="B949" s="12" t="s">
        <v>229</v>
      </c>
      <c r="C949" s="16">
        <v>10984993.699999999</v>
      </c>
      <c r="D949" s="16">
        <v>13121865.199999999</v>
      </c>
      <c r="E949" s="16">
        <v>2136871.4900000002</v>
      </c>
      <c r="F949" s="17">
        <v>0.19452641900000001</v>
      </c>
      <c r="G949" s="18">
        <v>366.71600000000001</v>
      </c>
      <c r="H949" s="18">
        <v>636.04499999999996</v>
      </c>
      <c r="I949" s="18">
        <v>269.32900000000001</v>
      </c>
      <c r="J949" s="17">
        <v>0.73443482100000002</v>
      </c>
      <c r="K949" s="17" t="s">
        <v>330</v>
      </c>
      <c r="L949" s="20">
        <v>35.193100000000001</v>
      </c>
      <c r="M949" s="20">
        <v>-94.645799999999994</v>
      </c>
    </row>
    <row r="950" spans="1:13" s="11" customFormat="1" x14ac:dyDescent="0.25">
      <c r="A950" s="12" t="s">
        <v>1045</v>
      </c>
      <c r="B950" s="12" t="s">
        <v>229</v>
      </c>
      <c r="C950" s="16">
        <v>4471766.24</v>
      </c>
      <c r="D950" s="16">
        <v>3735333.91</v>
      </c>
      <c r="E950" s="16">
        <v>-736432.34</v>
      </c>
      <c r="F950" s="17">
        <v>-0.1646849</v>
      </c>
      <c r="G950" s="18">
        <v>1.349</v>
      </c>
      <c r="H950" s="18">
        <v>1.135</v>
      </c>
      <c r="I950" s="18">
        <v>-0.214</v>
      </c>
      <c r="J950" s="17">
        <v>-0.158636</v>
      </c>
      <c r="K950" s="17" t="s">
        <v>332</v>
      </c>
      <c r="L950" s="20">
        <v>35.997799999999998</v>
      </c>
      <c r="M950" s="20">
        <v>-95.956699999999998</v>
      </c>
    </row>
    <row r="951" spans="1:13" s="11" customFormat="1" x14ac:dyDescent="0.25">
      <c r="A951" s="12" t="s">
        <v>1046</v>
      </c>
      <c r="B951" s="12" t="s">
        <v>229</v>
      </c>
      <c r="C951" s="16">
        <v>28228357.399999999</v>
      </c>
      <c r="D951" s="16">
        <v>15317784.1</v>
      </c>
      <c r="E951" s="16">
        <v>-12910573</v>
      </c>
      <c r="F951" s="17">
        <v>-0.45736179999999999</v>
      </c>
      <c r="G951" s="18">
        <v>8.4640000000000004</v>
      </c>
      <c r="H951" s="18">
        <v>4.5910000000000002</v>
      </c>
      <c r="I951" s="18">
        <v>-3.8730000000000002</v>
      </c>
      <c r="J951" s="17">
        <v>-0.45758510000000002</v>
      </c>
      <c r="K951" s="17" t="s">
        <v>332</v>
      </c>
      <c r="L951" s="20">
        <v>34.967799999999997</v>
      </c>
      <c r="M951" s="20">
        <v>-96.724199999999996</v>
      </c>
    </row>
    <row r="952" spans="1:13" s="11" customFormat="1" x14ac:dyDescent="0.25">
      <c r="A952" s="12" t="s">
        <v>234</v>
      </c>
      <c r="B952" s="12" t="s">
        <v>229</v>
      </c>
      <c r="C952" s="16">
        <v>26416800.699999999</v>
      </c>
      <c r="D952" s="16">
        <v>33468279.300000001</v>
      </c>
      <c r="E952" s="16">
        <v>7051478.5899999999</v>
      </c>
      <c r="F952" s="17">
        <v>0.26693158900000002</v>
      </c>
      <c r="G952" s="18">
        <v>356.69299999999998</v>
      </c>
      <c r="H952" s="18">
        <v>565.78099999999995</v>
      </c>
      <c r="I952" s="18">
        <v>209.08799999999999</v>
      </c>
      <c r="J952" s="17">
        <v>0.58618475800000003</v>
      </c>
      <c r="K952" s="17" t="s">
        <v>330</v>
      </c>
      <c r="L952" s="20">
        <v>36.453699999999998</v>
      </c>
      <c r="M952" s="20">
        <v>-97.052700000000002</v>
      </c>
    </row>
    <row r="953" spans="1:13" s="11" customFormat="1" x14ac:dyDescent="0.25">
      <c r="A953" s="12" t="s">
        <v>1047</v>
      </c>
      <c r="B953" s="12" t="s">
        <v>229</v>
      </c>
      <c r="C953" s="16">
        <v>6010680.2599999998</v>
      </c>
      <c r="D953" s="16">
        <v>8418042.4100000001</v>
      </c>
      <c r="E953" s="16">
        <v>2407362.15</v>
      </c>
      <c r="F953" s="17">
        <v>0.40051409199999999</v>
      </c>
      <c r="G953" s="18">
        <v>1.792</v>
      </c>
      <c r="H953" s="18">
        <v>2.5219999999999998</v>
      </c>
      <c r="I953" s="18">
        <v>0.73</v>
      </c>
      <c r="J953" s="17">
        <v>0.407366071</v>
      </c>
      <c r="K953" s="17" t="s">
        <v>332</v>
      </c>
      <c r="L953" s="20">
        <v>35.100900000000003</v>
      </c>
      <c r="M953" s="20">
        <v>-98.352400000000003</v>
      </c>
    </row>
    <row r="954" spans="1:13" s="11" customFormat="1" x14ac:dyDescent="0.25">
      <c r="A954" s="12" t="s">
        <v>1048</v>
      </c>
      <c r="B954" s="12" t="s">
        <v>229</v>
      </c>
      <c r="C954" s="16">
        <v>822285.71100000001</v>
      </c>
      <c r="D954" s="16">
        <v>795677.91599999997</v>
      </c>
      <c r="E954" s="16">
        <v>-26607.794999999998</v>
      </c>
      <c r="F954" s="17">
        <v>-3.23583E-2</v>
      </c>
      <c r="G954" s="18">
        <v>0.24199999999999999</v>
      </c>
      <c r="H954" s="18">
        <v>0.23100000000000001</v>
      </c>
      <c r="I954" s="18">
        <v>-1.0999999999999999E-2</v>
      </c>
      <c r="J954" s="17">
        <v>-4.5454500000000002E-2</v>
      </c>
      <c r="K954" s="17" t="s">
        <v>332</v>
      </c>
      <c r="L954" s="20">
        <v>35.742199999999997</v>
      </c>
      <c r="M954" s="20">
        <v>-97.655000000000001</v>
      </c>
    </row>
    <row r="955" spans="1:13" s="11" customFormat="1" x14ac:dyDescent="0.25">
      <c r="A955" s="12" t="s">
        <v>1049</v>
      </c>
      <c r="B955" s="12" t="s">
        <v>229</v>
      </c>
      <c r="C955" s="16">
        <v>41298343.399999999</v>
      </c>
      <c r="D955" s="16">
        <v>34512350.799999997</v>
      </c>
      <c r="E955" s="16">
        <v>-6785992.5999999996</v>
      </c>
      <c r="F955" s="17">
        <v>-0.1643163</v>
      </c>
      <c r="G955" s="18">
        <v>12.382</v>
      </c>
      <c r="H955" s="18">
        <v>10.340999999999999</v>
      </c>
      <c r="I955" s="18">
        <v>-2.0409999999999999</v>
      </c>
      <c r="J955" s="17">
        <v>-0.16483610000000001</v>
      </c>
      <c r="K955" s="17" t="s">
        <v>332</v>
      </c>
      <c r="L955" s="20">
        <v>34.683100000000003</v>
      </c>
      <c r="M955" s="20">
        <v>-95.934899999999999</v>
      </c>
    </row>
    <row r="956" spans="1:13" s="11" customFormat="1" x14ac:dyDescent="0.25">
      <c r="A956" s="12" t="s">
        <v>1462</v>
      </c>
      <c r="B956" s="12" t="s">
        <v>229</v>
      </c>
      <c r="C956" s="16"/>
      <c r="D956" s="16">
        <v>19871.3</v>
      </c>
      <c r="E956" s="16"/>
      <c r="F956" s="17"/>
      <c r="G956" s="18"/>
      <c r="H956" s="18"/>
      <c r="I956" s="18"/>
      <c r="J956" s="17"/>
      <c r="K956" s="17" t="s">
        <v>332</v>
      </c>
      <c r="L956" s="20">
        <v>35.414700000000003</v>
      </c>
      <c r="M956" s="20">
        <v>-97.373400000000004</v>
      </c>
    </row>
    <row r="957" spans="1:13" s="11" customFormat="1" x14ac:dyDescent="0.25">
      <c r="A957" s="12" t="s">
        <v>1050</v>
      </c>
      <c r="B957" s="12" t="s">
        <v>229</v>
      </c>
      <c r="C957" s="16">
        <v>3340183.41</v>
      </c>
      <c r="D957" s="16">
        <v>2442960.9900000002</v>
      </c>
      <c r="E957" s="16">
        <v>-897222.41</v>
      </c>
      <c r="F957" s="17">
        <v>-0.26861469999999998</v>
      </c>
      <c r="G957" s="18">
        <v>0.99399999999999999</v>
      </c>
      <c r="H957" s="18">
        <v>0.72199999999999998</v>
      </c>
      <c r="I957" s="18">
        <v>-0.27200000000000002</v>
      </c>
      <c r="J957" s="17">
        <v>-0.27364189999999999</v>
      </c>
      <c r="K957" s="17" t="s">
        <v>332</v>
      </c>
      <c r="L957" s="20">
        <v>36.112499999999997</v>
      </c>
      <c r="M957" s="20">
        <v>-95.991699999999994</v>
      </c>
    </row>
    <row r="958" spans="1:13" s="11" customFormat="1" x14ac:dyDescent="0.25">
      <c r="A958" s="12" t="s">
        <v>1051</v>
      </c>
      <c r="B958" s="12" t="s">
        <v>229</v>
      </c>
      <c r="C958" s="16"/>
      <c r="D958" s="16">
        <v>21591.599999999999</v>
      </c>
      <c r="E958" s="16"/>
      <c r="F958" s="17"/>
      <c r="G958" s="18"/>
      <c r="H958" s="18"/>
      <c r="I958" s="18"/>
      <c r="J958" s="17"/>
      <c r="K958" s="17" t="s">
        <v>332</v>
      </c>
      <c r="L958" s="20">
        <v>35.323300000000003</v>
      </c>
      <c r="M958" s="20">
        <v>-96.135199999999998</v>
      </c>
    </row>
    <row r="959" spans="1:13" s="11" customFormat="1" x14ac:dyDescent="0.25">
      <c r="A959" s="12" t="s">
        <v>235</v>
      </c>
      <c r="B959" s="12" t="s">
        <v>236</v>
      </c>
      <c r="C959" s="16">
        <v>17715313.5</v>
      </c>
      <c r="D959" s="16"/>
      <c r="E959" s="16"/>
      <c r="F959" s="17"/>
      <c r="G959" s="18">
        <v>2576.576</v>
      </c>
      <c r="H959" s="18"/>
      <c r="I959" s="18"/>
      <c r="J959" s="17"/>
      <c r="K959" s="17" t="s">
        <v>330</v>
      </c>
      <c r="L959" s="20">
        <v>45.693300000000001</v>
      </c>
      <c r="M959" s="20">
        <v>-119.8056</v>
      </c>
    </row>
    <row r="960" spans="1:13" s="11" customFormat="1" x14ac:dyDescent="0.25">
      <c r="A960" s="12" t="s">
        <v>1052</v>
      </c>
      <c r="B960" s="12" t="s">
        <v>236</v>
      </c>
      <c r="C960" s="16">
        <v>21777896.300000001</v>
      </c>
      <c r="D960" s="16">
        <v>21804519.600000001</v>
      </c>
      <c r="E960" s="16">
        <v>26623.276999999998</v>
      </c>
      <c r="F960" s="17">
        <v>1.222491E-3</v>
      </c>
      <c r="G960" s="18">
        <v>6.532</v>
      </c>
      <c r="H960" s="18">
        <v>6.5419999999999998</v>
      </c>
      <c r="I960" s="18">
        <v>0.01</v>
      </c>
      <c r="J960" s="17">
        <v>1.530925E-3</v>
      </c>
      <c r="K960" s="17" t="s">
        <v>332</v>
      </c>
      <c r="L960" s="20">
        <v>45.698999999999998</v>
      </c>
      <c r="M960" s="20">
        <v>-119.81310000000001</v>
      </c>
    </row>
    <row r="961" spans="1:13" s="11" customFormat="1" x14ac:dyDescent="0.25">
      <c r="A961" s="12" t="s">
        <v>1053</v>
      </c>
      <c r="B961" s="12" t="s">
        <v>236</v>
      </c>
      <c r="C961" s="16">
        <v>23321071.199999999</v>
      </c>
      <c r="D961" s="16">
        <v>22717748.399999999</v>
      </c>
      <c r="E961" s="16">
        <v>-603322.73</v>
      </c>
      <c r="F961" s="17">
        <v>-2.5870299999999999E-2</v>
      </c>
      <c r="G961" s="18">
        <v>7.0259999999999998</v>
      </c>
      <c r="H961" s="18">
        <v>6.83</v>
      </c>
      <c r="I961" s="18">
        <v>-0.19600000000000001</v>
      </c>
      <c r="J961" s="17">
        <v>-2.7896399999999998E-2</v>
      </c>
      <c r="K961" s="17" t="s">
        <v>332</v>
      </c>
      <c r="L961" s="20">
        <v>45.848599999999998</v>
      </c>
      <c r="M961" s="20">
        <v>-119.67440000000001</v>
      </c>
    </row>
    <row r="962" spans="1:13" s="11" customFormat="1" x14ac:dyDescent="0.25">
      <c r="A962" s="12" t="s">
        <v>1054</v>
      </c>
      <c r="B962" s="12" t="s">
        <v>236</v>
      </c>
      <c r="C962" s="16">
        <v>17452436.5</v>
      </c>
      <c r="D962" s="16">
        <v>20305919.199999999</v>
      </c>
      <c r="E962" s="16">
        <v>2853482.7</v>
      </c>
      <c r="F962" s="17">
        <v>0.163500535</v>
      </c>
      <c r="G962" s="18">
        <v>5.2380000000000004</v>
      </c>
      <c r="H962" s="18">
        <v>6.0750000000000002</v>
      </c>
      <c r="I962" s="18">
        <v>0.83699999999999997</v>
      </c>
      <c r="J962" s="17">
        <v>0.15979381400000001</v>
      </c>
      <c r="K962" s="17" t="s">
        <v>332</v>
      </c>
      <c r="L962" s="20">
        <v>45.804200000000002</v>
      </c>
      <c r="M962" s="20">
        <v>-119.37</v>
      </c>
    </row>
    <row r="963" spans="1:13" s="11" customFormat="1" x14ac:dyDescent="0.25">
      <c r="A963" s="12" t="s">
        <v>1055</v>
      </c>
      <c r="B963" s="12" t="s">
        <v>236</v>
      </c>
      <c r="C963" s="16">
        <v>28981097.899999999</v>
      </c>
      <c r="D963" s="16">
        <v>31740605.899999999</v>
      </c>
      <c r="E963" s="16">
        <v>2759508.07</v>
      </c>
      <c r="F963" s="17">
        <v>9.5217513000000004E-2</v>
      </c>
      <c r="G963" s="18">
        <v>8.6999999999999993</v>
      </c>
      <c r="H963" s="18">
        <v>9.5289999999999999</v>
      </c>
      <c r="I963" s="18">
        <v>0.82899999999999996</v>
      </c>
      <c r="J963" s="17">
        <v>9.5287356000000004E-2</v>
      </c>
      <c r="K963" s="17" t="s">
        <v>332</v>
      </c>
      <c r="L963" s="20">
        <v>45.793399999999998</v>
      </c>
      <c r="M963" s="20">
        <v>-119.313</v>
      </c>
    </row>
    <row r="964" spans="1:13" s="11" customFormat="1" x14ac:dyDescent="0.25">
      <c r="A964" s="12" t="s">
        <v>1056</v>
      </c>
      <c r="B964" s="12" t="s">
        <v>236</v>
      </c>
      <c r="C964" s="16">
        <v>20584610.899999999</v>
      </c>
      <c r="D964" s="16">
        <v>22867016.5</v>
      </c>
      <c r="E964" s="16">
        <v>2282405.62</v>
      </c>
      <c r="F964" s="17">
        <v>0.110879221</v>
      </c>
      <c r="G964" s="18">
        <v>6.1879999999999997</v>
      </c>
      <c r="H964" s="18">
        <v>6.85</v>
      </c>
      <c r="I964" s="18">
        <v>0.66200000000000003</v>
      </c>
      <c r="J964" s="17">
        <v>0.106981254</v>
      </c>
      <c r="K964" s="17" t="s">
        <v>332</v>
      </c>
      <c r="L964" s="20">
        <v>42.173999999999999</v>
      </c>
      <c r="M964" s="20">
        <v>-121.8112</v>
      </c>
    </row>
    <row r="965" spans="1:13" s="11" customFormat="1" x14ac:dyDescent="0.25">
      <c r="A965" s="12" t="s">
        <v>1057</v>
      </c>
      <c r="B965" s="12" t="s">
        <v>236</v>
      </c>
      <c r="C965" s="16">
        <v>407081.69699999999</v>
      </c>
      <c r="D965" s="16">
        <v>565519.27399999998</v>
      </c>
      <c r="E965" s="16">
        <v>158437.57699999999</v>
      </c>
      <c r="F965" s="17">
        <v>0.38920339100000001</v>
      </c>
      <c r="G965" s="18">
        <v>7.0000000000000007E-2</v>
      </c>
      <c r="H965" s="18">
        <v>0.13800000000000001</v>
      </c>
      <c r="I965" s="18">
        <v>6.8000000000000005E-2</v>
      </c>
      <c r="J965" s="17">
        <v>0.97142857100000002</v>
      </c>
      <c r="K965" s="17" t="s">
        <v>332</v>
      </c>
      <c r="L965" s="20">
        <v>42.172699999999999</v>
      </c>
      <c r="M965" s="20">
        <v>-121.81440000000001</v>
      </c>
    </row>
    <row r="966" spans="1:13" s="11" customFormat="1" x14ac:dyDescent="0.25">
      <c r="A966" s="12" t="s">
        <v>1058</v>
      </c>
      <c r="B966" s="12" t="s">
        <v>236</v>
      </c>
      <c r="C966" s="16">
        <v>18344509.699999999</v>
      </c>
      <c r="D966" s="16">
        <v>20353743</v>
      </c>
      <c r="E966" s="16">
        <v>2009233.24</v>
      </c>
      <c r="F966" s="17">
        <v>0.10952777</v>
      </c>
      <c r="G966" s="18">
        <v>21.632999999999999</v>
      </c>
      <c r="H966" s="18">
        <v>16.202999999999999</v>
      </c>
      <c r="I966" s="18">
        <v>-5.43</v>
      </c>
      <c r="J966" s="17">
        <v>-0.25100539999999999</v>
      </c>
      <c r="K966" s="17" t="s">
        <v>332</v>
      </c>
      <c r="L966" s="20">
        <v>46.179200000000002</v>
      </c>
      <c r="M966" s="20">
        <v>-123.1717</v>
      </c>
    </row>
    <row r="967" spans="1:13" s="11" customFormat="1" x14ac:dyDescent="0.25">
      <c r="A967" s="12" t="s">
        <v>1059</v>
      </c>
      <c r="B967" s="12" t="s">
        <v>237</v>
      </c>
      <c r="C967" s="16">
        <v>11962091.199999999</v>
      </c>
      <c r="D967" s="16">
        <v>11452726.5</v>
      </c>
      <c r="E967" s="16">
        <v>-509364.68</v>
      </c>
      <c r="F967" s="17">
        <v>-4.2581599999999997E-2</v>
      </c>
      <c r="G967" s="18">
        <v>3.6480000000000001</v>
      </c>
      <c r="H967" s="18">
        <v>3.5070000000000001</v>
      </c>
      <c r="I967" s="18">
        <v>-0.14099999999999999</v>
      </c>
      <c r="J967" s="17">
        <v>-3.86513E-2</v>
      </c>
      <c r="K967" s="17" t="s">
        <v>332</v>
      </c>
      <c r="L967" s="20">
        <v>40.638300000000001</v>
      </c>
      <c r="M967" s="20">
        <v>-79.350300000000004</v>
      </c>
    </row>
    <row r="968" spans="1:13" s="11" customFormat="1" x14ac:dyDescent="0.25">
      <c r="A968" s="12" t="s">
        <v>1060</v>
      </c>
      <c r="B968" s="12" t="s">
        <v>237</v>
      </c>
      <c r="C968" s="16">
        <v>45317513.299999997</v>
      </c>
      <c r="D968" s="16">
        <v>28109519.300000001</v>
      </c>
      <c r="E968" s="16">
        <v>-17207994</v>
      </c>
      <c r="F968" s="17">
        <v>-0.37972060000000002</v>
      </c>
      <c r="G968" s="18">
        <v>13.628</v>
      </c>
      <c r="H968" s="18">
        <v>8.407</v>
      </c>
      <c r="I968" s="18">
        <v>-5.2210000000000001</v>
      </c>
      <c r="J968" s="17">
        <v>-0.38310830000000001</v>
      </c>
      <c r="K968" s="17" t="s">
        <v>332</v>
      </c>
      <c r="L968" s="20">
        <v>40.6175</v>
      </c>
      <c r="M968" s="20">
        <v>-75.314700000000002</v>
      </c>
    </row>
    <row r="969" spans="1:13" s="11" customFormat="1" x14ac:dyDescent="0.25">
      <c r="A969" s="12" t="s">
        <v>1061</v>
      </c>
      <c r="B969" s="12" t="s">
        <v>237</v>
      </c>
      <c r="C969" s="16">
        <v>24210441.5</v>
      </c>
      <c r="D969" s="16">
        <v>23187019.5</v>
      </c>
      <c r="E969" s="16">
        <v>-1023422</v>
      </c>
      <c r="F969" s="17">
        <v>-4.2271900000000001E-2</v>
      </c>
      <c r="G969" s="18">
        <v>7.2249999999999996</v>
      </c>
      <c r="H969" s="18">
        <v>6.9429999999999996</v>
      </c>
      <c r="I969" s="18">
        <v>-0.28199999999999997</v>
      </c>
      <c r="J969" s="17">
        <v>-3.9031099999999999E-2</v>
      </c>
      <c r="K969" s="17" t="s">
        <v>332</v>
      </c>
      <c r="L969" s="20">
        <v>40.268300000000004</v>
      </c>
      <c r="M969" s="20">
        <v>-75.8</v>
      </c>
    </row>
    <row r="970" spans="1:13" s="11" customFormat="1" x14ac:dyDescent="0.25">
      <c r="A970" s="12" t="s">
        <v>238</v>
      </c>
      <c r="B970" s="12" t="s">
        <v>237</v>
      </c>
      <c r="C970" s="16">
        <v>19918795.899999999</v>
      </c>
      <c r="D970" s="16">
        <v>27382658.5</v>
      </c>
      <c r="E970" s="16">
        <v>7463862.6600000001</v>
      </c>
      <c r="F970" s="17">
        <v>0.37471455100000001</v>
      </c>
      <c r="G970" s="18">
        <v>645.79200000000003</v>
      </c>
      <c r="H970" s="18">
        <v>3644.1309999999999</v>
      </c>
      <c r="I970" s="18">
        <v>2998.3389999999999</v>
      </c>
      <c r="J970" s="17">
        <v>4.64288656</v>
      </c>
      <c r="K970" s="17" t="s">
        <v>330</v>
      </c>
      <c r="L970" s="20">
        <v>40.097000000000001</v>
      </c>
      <c r="M970" s="20">
        <v>-76.696200000000005</v>
      </c>
    </row>
    <row r="971" spans="1:13" s="11" customFormat="1" x14ac:dyDescent="0.25">
      <c r="A971" s="12" t="s">
        <v>1062</v>
      </c>
      <c r="B971" s="12" t="s">
        <v>237</v>
      </c>
      <c r="C971" s="16">
        <v>1344596.33</v>
      </c>
      <c r="D971" s="16">
        <v>320326.12599999999</v>
      </c>
      <c r="E971" s="16">
        <v>-1024270.2</v>
      </c>
      <c r="F971" s="17">
        <v>-0.76176779999999999</v>
      </c>
      <c r="G971" s="18">
        <v>0.39500000000000002</v>
      </c>
      <c r="H971" s="18">
        <v>9.5000000000000001E-2</v>
      </c>
      <c r="I971" s="18">
        <v>-0.3</v>
      </c>
      <c r="J971" s="17">
        <v>-0.75949370000000005</v>
      </c>
      <c r="K971" s="17" t="s">
        <v>332</v>
      </c>
      <c r="L971" s="20">
        <v>40.463799999999999</v>
      </c>
      <c r="M971" s="20">
        <v>-80.043999999999997</v>
      </c>
    </row>
    <row r="972" spans="1:13" s="11" customFormat="1" x14ac:dyDescent="0.25">
      <c r="A972" s="12" t="s">
        <v>1320</v>
      </c>
      <c r="B972" s="12" t="s">
        <v>237</v>
      </c>
      <c r="C972" s="16">
        <v>46585752.299999997</v>
      </c>
      <c r="D972" s="16">
        <v>50792769.799999997</v>
      </c>
      <c r="E972" s="16">
        <v>4207017.51</v>
      </c>
      <c r="F972" s="17">
        <v>9.0306956999999993E-2</v>
      </c>
      <c r="G972" s="18">
        <v>6.327</v>
      </c>
      <c r="H972" s="18">
        <v>7.0220000000000002</v>
      </c>
      <c r="I972" s="18">
        <v>0.69499999999999995</v>
      </c>
      <c r="J972" s="17">
        <v>0.109846689</v>
      </c>
      <c r="K972" s="17" t="s">
        <v>332</v>
      </c>
      <c r="L972" s="20">
        <v>40.412500000000001</v>
      </c>
      <c r="M972" s="20">
        <v>-78.856099999999998</v>
      </c>
    </row>
    <row r="973" spans="1:13" s="11" customFormat="1" x14ac:dyDescent="0.25">
      <c r="A973" s="12" t="s">
        <v>239</v>
      </c>
      <c r="B973" s="12" t="s">
        <v>237</v>
      </c>
      <c r="C973" s="16"/>
      <c r="D973" s="16"/>
      <c r="E973" s="16"/>
      <c r="F973" s="17"/>
      <c r="G973" s="18"/>
      <c r="H973" s="18"/>
      <c r="I973" s="18"/>
      <c r="J973" s="17"/>
      <c r="K973" s="17" t="s">
        <v>330</v>
      </c>
      <c r="L973" s="20">
        <v>40.474800000000002</v>
      </c>
      <c r="M973" s="20">
        <v>-78.702100000000002</v>
      </c>
    </row>
    <row r="974" spans="1:13" s="11" customFormat="1" x14ac:dyDescent="0.25">
      <c r="A974" s="12" t="s">
        <v>1063</v>
      </c>
      <c r="B974" s="12" t="s">
        <v>237</v>
      </c>
      <c r="C974" s="16">
        <v>2372710.2000000002</v>
      </c>
      <c r="D974" s="16">
        <v>1957417.33</v>
      </c>
      <c r="E974" s="16">
        <v>-415292.88</v>
      </c>
      <c r="F974" s="17">
        <v>-0.17502889999999999</v>
      </c>
      <c r="G974" s="18">
        <v>0.70699999999999996</v>
      </c>
      <c r="H974" s="18">
        <v>0.58599999999999997</v>
      </c>
      <c r="I974" s="18">
        <v>-0.121</v>
      </c>
      <c r="J974" s="17">
        <v>-0.17114570000000001</v>
      </c>
      <c r="K974" s="17" t="s">
        <v>332</v>
      </c>
      <c r="L974" s="20">
        <v>39.866799999999998</v>
      </c>
      <c r="M974" s="20">
        <v>-77.685900000000004</v>
      </c>
    </row>
    <row r="975" spans="1:13" s="11" customFormat="1" x14ac:dyDescent="0.25">
      <c r="A975" s="12" t="s">
        <v>240</v>
      </c>
      <c r="B975" s="12" t="s">
        <v>237</v>
      </c>
      <c r="C975" s="16">
        <v>6543784.6600000001</v>
      </c>
      <c r="D975" s="16">
        <v>15359967.9</v>
      </c>
      <c r="E975" s="16">
        <v>8816183.1899999995</v>
      </c>
      <c r="F975" s="17">
        <v>1.3472605900000001</v>
      </c>
      <c r="G975" s="18">
        <v>1011.175</v>
      </c>
      <c r="H975" s="18">
        <v>1727.913</v>
      </c>
      <c r="I975" s="18">
        <v>716.73800000000006</v>
      </c>
      <c r="J975" s="17">
        <v>0.70881696999999999</v>
      </c>
      <c r="K975" s="17" t="s">
        <v>330</v>
      </c>
      <c r="L975" s="20">
        <v>40.5383</v>
      </c>
      <c r="M975" s="20">
        <v>-79.790599999999998</v>
      </c>
    </row>
    <row r="976" spans="1:13" s="11" customFormat="1" x14ac:dyDescent="0.25">
      <c r="A976" s="12" t="s">
        <v>1337</v>
      </c>
      <c r="B976" s="12" t="s">
        <v>237</v>
      </c>
      <c r="C976" s="16">
        <v>6389007.9400000004</v>
      </c>
      <c r="D976" s="16">
        <v>8613063.5700000003</v>
      </c>
      <c r="E976" s="16">
        <v>2224055.63</v>
      </c>
      <c r="F976" s="17">
        <v>0.34810656800000001</v>
      </c>
      <c r="G976" s="18">
        <v>1564.61</v>
      </c>
      <c r="H976" s="18">
        <v>2333.5239999999999</v>
      </c>
      <c r="I976" s="18">
        <v>768.91399999999999</v>
      </c>
      <c r="J976" s="17">
        <v>0.49144131800000002</v>
      </c>
      <c r="K976" s="17" t="s">
        <v>330</v>
      </c>
      <c r="L976" s="20">
        <v>40.549999999999997</v>
      </c>
      <c r="M976" s="20">
        <v>-78.8</v>
      </c>
    </row>
    <row r="977" spans="1:13" s="11" customFormat="1" x14ac:dyDescent="0.25">
      <c r="A977" s="12" t="s">
        <v>241</v>
      </c>
      <c r="B977" s="12" t="s">
        <v>237</v>
      </c>
      <c r="C977" s="16">
        <v>76568322.200000003</v>
      </c>
      <c r="D977" s="16">
        <v>74157297.799999997</v>
      </c>
      <c r="E977" s="16">
        <v>-2411024.4</v>
      </c>
      <c r="F977" s="17">
        <v>-3.1488500000000003E-2</v>
      </c>
      <c r="G977" s="18">
        <v>2757.9929999999999</v>
      </c>
      <c r="H977" s="18">
        <v>2887.8420000000001</v>
      </c>
      <c r="I977" s="18">
        <v>129.84899999999999</v>
      </c>
      <c r="J977" s="17">
        <v>4.7080974999999997E-2</v>
      </c>
      <c r="K977" s="17" t="s">
        <v>330</v>
      </c>
      <c r="L977" s="20">
        <v>40.3842</v>
      </c>
      <c r="M977" s="20">
        <v>-79.061099999999996</v>
      </c>
    </row>
    <row r="978" spans="1:13" s="11" customFormat="1" x14ac:dyDescent="0.25">
      <c r="A978" s="12" t="s">
        <v>1064</v>
      </c>
      <c r="B978" s="12" t="s">
        <v>237</v>
      </c>
      <c r="C978" s="16">
        <v>18052.8</v>
      </c>
      <c r="D978" s="16">
        <v>67524.3</v>
      </c>
      <c r="E978" s="16">
        <v>49471.5</v>
      </c>
      <c r="F978" s="17">
        <v>2.7403782200000002</v>
      </c>
      <c r="G978" s="18">
        <v>1.825</v>
      </c>
      <c r="H978" s="18">
        <v>6.8209999999999997</v>
      </c>
      <c r="I978" s="18">
        <v>4.9960000000000004</v>
      </c>
      <c r="J978" s="17">
        <v>2.7375342499999999</v>
      </c>
      <c r="K978" s="17" t="s">
        <v>332</v>
      </c>
      <c r="L978" s="20">
        <v>40.08</v>
      </c>
      <c r="M978" s="20">
        <v>-74.8917</v>
      </c>
    </row>
    <row r="979" spans="1:13" s="11" customFormat="1" x14ac:dyDescent="0.25">
      <c r="A979" s="12" t="s">
        <v>242</v>
      </c>
      <c r="B979" s="12" t="s">
        <v>237</v>
      </c>
      <c r="C979" s="16">
        <v>4743554.5599999996</v>
      </c>
      <c r="D979" s="16">
        <v>3595412.99</v>
      </c>
      <c r="E979" s="16">
        <v>-1148141.6000000001</v>
      </c>
      <c r="F979" s="17">
        <v>-0.24204249999999999</v>
      </c>
      <c r="G979" s="18">
        <v>1358.8989999999999</v>
      </c>
      <c r="H979" s="18">
        <v>1022.1420000000001</v>
      </c>
      <c r="I979" s="18">
        <v>-336.75700000000001</v>
      </c>
      <c r="J979" s="17">
        <v>-0.24781610000000001</v>
      </c>
      <c r="K979" s="17" t="s">
        <v>330</v>
      </c>
      <c r="L979" s="20">
        <v>40.454999999999998</v>
      </c>
      <c r="M979" s="20">
        <v>-78.747200000000007</v>
      </c>
    </row>
    <row r="980" spans="1:13" s="11" customFormat="1" x14ac:dyDescent="0.25">
      <c r="A980" s="12" t="s">
        <v>1065</v>
      </c>
      <c r="B980" s="12" t="s">
        <v>237</v>
      </c>
      <c r="C980" s="16">
        <v>180277.223</v>
      </c>
      <c r="D980" s="16">
        <v>241594.51300000001</v>
      </c>
      <c r="E980" s="16">
        <v>61317.29</v>
      </c>
      <c r="F980" s="17">
        <v>0.34012777100000002</v>
      </c>
      <c r="G980" s="18">
        <v>6.6000000000000003E-2</v>
      </c>
      <c r="H980" s="18">
        <v>8.5000000000000006E-2</v>
      </c>
      <c r="I980" s="18">
        <v>1.9E-2</v>
      </c>
      <c r="J980" s="17">
        <v>0.287878788</v>
      </c>
      <c r="K980" s="17" t="s">
        <v>332</v>
      </c>
      <c r="L980" s="20">
        <v>39.857999999999997</v>
      </c>
      <c r="M980" s="20">
        <v>-75.322999999999993</v>
      </c>
    </row>
    <row r="981" spans="1:13" s="11" customFormat="1" x14ac:dyDescent="0.25">
      <c r="A981" s="12" t="s">
        <v>1066</v>
      </c>
      <c r="B981" s="12" t="s">
        <v>237</v>
      </c>
      <c r="C981" s="16">
        <v>54310170.5</v>
      </c>
      <c r="D981" s="16">
        <v>52068170</v>
      </c>
      <c r="E981" s="16">
        <v>-2242000.5</v>
      </c>
      <c r="F981" s="17">
        <v>-4.1281400000000003E-2</v>
      </c>
      <c r="G981" s="18">
        <v>16.306999999999999</v>
      </c>
      <c r="H981" s="18">
        <v>15.613</v>
      </c>
      <c r="I981" s="18">
        <v>-0.69399999999999995</v>
      </c>
      <c r="J981" s="17">
        <v>-4.2558400000000003E-2</v>
      </c>
      <c r="K981" s="17" t="s">
        <v>332</v>
      </c>
      <c r="L981" s="20">
        <v>40.1464</v>
      </c>
      <c r="M981" s="20">
        <v>-74.740600000000001</v>
      </c>
    </row>
    <row r="982" spans="1:13" s="11" customFormat="1" x14ac:dyDescent="0.25">
      <c r="A982" s="12" t="s">
        <v>1067</v>
      </c>
      <c r="B982" s="12" t="s">
        <v>237</v>
      </c>
      <c r="C982" s="16">
        <v>1186720.46</v>
      </c>
      <c r="D982" s="16"/>
      <c r="E982" s="16"/>
      <c r="F982" s="17"/>
      <c r="G982" s="18">
        <v>24.056000000000001</v>
      </c>
      <c r="H982" s="18"/>
      <c r="I982" s="18"/>
      <c r="J982" s="17"/>
      <c r="K982" s="17" t="s">
        <v>332</v>
      </c>
      <c r="L982" s="20">
        <v>40.140500000000003</v>
      </c>
      <c r="M982" s="20">
        <v>-74.750600000000006</v>
      </c>
    </row>
    <row r="983" spans="1:13" s="11" customFormat="1" x14ac:dyDescent="0.25">
      <c r="A983" s="12" t="s">
        <v>1463</v>
      </c>
      <c r="B983" s="12" t="s">
        <v>237</v>
      </c>
      <c r="C983" s="16">
        <v>35518017.100000001</v>
      </c>
      <c r="D983" s="16">
        <v>35365123.899999999</v>
      </c>
      <c r="E983" s="16">
        <v>-152893.26999999999</v>
      </c>
      <c r="F983" s="17">
        <v>-4.3046999999999998E-3</v>
      </c>
      <c r="G983" s="18">
        <v>10.678000000000001</v>
      </c>
      <c r="H983" s="18">
        <v>10.617000000000001</v>
      </c>
      <c r="I983" s="18">
        <v>-6.0999999999999999E-2</v>
      </c>
      <c r="J983" s="17">
        <v>-5.7127000000000002E-3</v>
      </c>
      <c r="K983" s="17" t="s">
        <v>332</v>
      </c>
      <c r="L983" s="20">
        <v>39.859200000000001</v>
      </c>
      <c r="M983" s="20">
        <v>-79.918199999999999</v>
      </c>
    </row>
    <row r="984" spans="1:13" s="11" customFormat="1" x14ac:dyDescent="0.25">
      <c r="A984" s="12" t="s">
        <v>1068</v>
      </c>
      <c r="B984" s="12" t="s">
        <v>237</v>
      </c>
      <c r="C984" s="16">
        <v>2013410.14</v>
      </c>
      <c r="D984" s="16">
        <v>1768320.15</v>
      </c>
      <c r="E984" s="16">
        <v>-245089.99</v>
      </c>
      <c r="F984" s="17">
        <v>-0.1217288</v>
      </c>
      <c r="G984" s="18">
        <v>0.58899999999999997</v>
      </c>
      <c r="H984" s="18">
        <v>0.52</v>
      </c>
      <c r="I984" s="18">
        <v>-6.9000000000000006E-2</v>
      </c>
      <c r="J984" s="17">
        <v>-0.11714769999999999</v>
      </c>
      <c r="K984" s="17" t="s">
        <v>332</v>
      </c>
      <c r="L984" s="20">
        <v>39.747500000000002</v>
      </c>
      <c r="M984" s="20">
        <v>-79.838800000000006</v>
      </c>
    </row>
    <row r="985" spans="1:13" s="11" customFormat="1" x14ac:dyDescent="0.25">
      <c r="A985" s="12" t="s">
        <v>243</v>
      </c>
      <c r="B985" s="12" t="s">
        <v>237</v>
      </c>
      <c r="C985" s="16">
        <v>8379201.7400000002</v>
      </c>
      <c r="D985" s="16">
        <v>7345781.7400000002</v>
      </c>
      <c r="E985" s="16">
        <v>-1033420</v>
      </c>
      <c r="F985" s="17">
        <v>-0.1233316</v>
      </c>
      <c r="G985" s="18">
        <v>752.07</v>
      </c>
      <c r="H985" s="18">
        <v>673.00099999999998</v>
      </c>
      <c r="I985" s="18">
        <v>-79.069000000000003</v>
      </c>
      <c r="J985" s="17">
        <v>-0.1051352</v>
      </c>
      <c r="K985" s="17" t="s">
        <v>330</v>
      </c>
      <c r="L985" s="20">
        <v>40.79</v>
      </c>
      <c r="M985" s="20">
        <v>-76.198400000000007</v>
      </c>
    </row>
    <row r="986" spans="1:13" s="11" customFormat="1" x14ac:dyDescent="0.25">
      <c r="A986" s="12" t="s">
        <v>1069</v>
      </c>
      <c r="B986" s="12" t="s">
        <v>237</v>
      </c>
      <c r="C986" s="16">
        <v>12846683.699999999</v>
      </c>
      <c r="D986" s="16">
        <v>11290205.199999999</v>
      </c>
      <c r="E986" s="16">
        <v>-1556478.5</v>
      </c>
      <c r="F986" s="17">
        <v>-0.121158</v>
      </c>
      <c r="G986" s="18">
        <v>3.88</v>
      </c>
      <c r="H986" s="18">
        <v>3.4369999999999998</v>
      </c>
      <c r="I986" s="18">
        <v>-0.443</v>
      </c>
      <c r="J986" s="17">
        <v>-0.11417529999999999</v>
      </c>
      <c r="K986" s="17" t="s">
        <v>332</v>
      </c>
      <c r="L986" s="20">
        <v>39.941699999999997</v>
      </c>
      <c r="M986" s="20">
        <v>-75.188299999999998</v>
      </c>
    </row>
    <row r="987" spans="1:13" s="11" customFormat="1" x14ac:dyDescent="0.25">
      <c r="A987" s="12" t="s">
        <v>1350</v>
      </c>
      <c r="B987" s="12" t="s">
        <v>237</v>
      </c>
      <c r="C987" s="16">
        <v>34521396</v>
      </c>
      <c r="D987" s="16">
        <v>40915570.399999999</v>
      </c>
      <c r="E987" s="16">
        <v>6394174.4500000002</v>
      </c>
      <c r="F987" s="17">
        <v>0.185223519</v>
      </c>
      <c r="G987" s="18">
        <v>10.342000000000001</v>
      </c>
      <c r="H987" s="18">
        <v>12.254</v>
      </c>
      <c r="I987" s="18">
        <v>1.9119999999999999</v>
      </c>
      <c r="J987" s="17">
        <v>0.18487719999999999</v>
      </c>
      <c r="K987" s="17" t="s">
        <v>332</v>
      </c>
      <c r="L987" s="20">
        <v>41.767400000000002</v>
      </c>
      <c r="M987" s="20">
        <v>-76.389899999999997</v>
      </c>
    </row>
    <row r="988" spans="1:13" s="11" customFormat="1" x14ac:dyDescent="0.25">
      <c r="A988" s="12" t="s">
        <v>1351</v>
      </c>
      <c r="B988" s="12" t="s">
        <v>237</v>
      </c>
      <c r="C988" s="16">
        <v>41129444.100000001</v>
      </c>
      <c r="D988" s="16">
        <v>38759924.299999997</v>
      </c>
      <c r="E988" s="16">
        <v>-2369519.7999999998</v>
      </c>
      <c r="F988" s="17">
        <v>-5.7611299999999997E-2</v>
      </c>
      <c r="G988" s="18">
        <v>12.351000000000001</v>
      </c>
      <c r="H988" s="18">
        <v>11.632999999999999</v>
      </c>
      <c r="I988" s="18">
        <v>-0.71799999999999997</v>
      </c>
      <c r="J988" s="17">
        <v>-5.8132900000000001E-2</v>
      </c>
      <c r="K988" s="17" t="s">
        <v>332</v>
      </c>
      <c r="L988" s="20">
        <v>41.808300000000003</v>
      </c>
      <c r="M988" s="20">
        <v>-76.839200000000005</v>
      </c>
    </row>
    <row r="989" spans="1:13" s="11" customFormat="1" x14ac:dyDescent="0.25">
      <c r="A989" s="12" t="s">
        <v>1070</v>
      </c>
      <c r="B989" s="12" t="s">
        <v>237</v>
      </c>
      <c r="C989" s="16">
        <v>1504550.1</v>
      </c>
      <c r="D989" s="16">
        <v>784324</v>
      </c>
      <c r="E989" s="16">
        <v>-720226.1</v>
      </c>
      <c r="F989" s="17">
        <v>-0.47869859999999997</v>
      </c>
      <c r="G989" s="18">
        <v>0.371</v>
      </c>
      <c r="H989" s="18">
        <v>0.13900000000000001</v>
      </c>
      <c r="I989" s="18">
        <v>-0.23200000000000001</v>
      </c>
      <c r="J989" s="17">
        <v>-0.62533689999999997</v>
      </c>
      <c r="K989" s="17" t="s">
        <v>332</v>
      </c>
      <c r="L989" s="20">
        <v>41.290799999999997</v>
      </c>
      <c r="M989" s="20">
        <v>-79.806100000000001</v>
      </c>
    </row>
    <row r="990" spans="1:13" s="11" customFormat="1" x14ac:dyDescent="0.25">
      <c r="A990" s="12" t="s">
        <v>1071</v>
      </c>
      <c r="B990" s="12" t="s">
        <v>237</v>
      </c>
      <c r="C990" s="16">
        <v>136078.54399999999</v>
      </c>
      <c r="D990" s="16">
        <v>475554.22399999999</v>
      </c>
      <c r="E990" s="16">
        <v>339475.68</v>
      </c>
      <c r="F990" s="17">
        <v>2.49470394</v>
      </c>
      <c r="G990" s="18">
        <v>3.9E-2</v>
      </c>
      <c r="H990" s="18">
        <v>0.125</v>
      </c>
      <c r="I990" s="18">
        <v>8.5999999999999993E-2</v>
      </c>
      <c r="J990" s="17">
        <v>2.2051282099999998</v>
      </c>
      <c r="K990" s="17" t="s">
        <v>332</v>
      </c>
      <c r="L990" s="20">
        <v>40.928199999999997</v>
      </c>
      <c r="M990" s="20">
        <v>-76.041600000000003</v>
      </c>
    </row>
    <row r="991" spans="1:13" s="11" customFormat="1" x14ac:dyDescent="0.25">
      <c r="A991" s="12" t="s">
        <v>1072</v>
      </c>
      <c r="B991" s="12" t="s">
        <v>237</v>
      </c>
      <c r="C991" s="16">
        <v>35940023.899999999</v>
      </c>
      <c r="D991" s="16">
        <v>32526106.399999999</v>
      </c>
      <c r="E991" s="16">
        <v>-3413917.5</v>
      </c>
      <c r="F991" s="17">
        <v>-9.4989299999999999E-2</v>
      </c>
      <c r="G991" s="18">
        <v>10.763999999999999</v>
      </c>
      <c r="H991" s="18">
        <v>9.7669999999999995</v>
      </c>
      <c r="I991" s="18">
        <v>-0.997</v>
      </c>
      <c r="J991" s="17">
        <v>-9.26236E-2</v>
      </c>
      <c r="K991" s="17" t="s">
        <v>332</v>
      </c>
      <c r="L991" s="20">
        <v>40.350900000000003</v>
      </c>
      <c r="M991" s="20">
        <v>-76.365799999999993</v>
      </c>
    </row>
    <row r="992" spans="1:13" s="11" customFormat="1" x14ac:dyDescent="0.25">
      <c r="A992" s="12" t="s">
        <v>1352</v>
      </c>
      <c r="B992" s="12" t="s">
        <v>237</v>
      </c>
      <c r="C992" s="16">
        <v>27905721.800000001</v>
      </c>
      <c r="D992" s="16">
        <v>43263737.600000001</v>
      </c>
      <c r="E992" s="16">
        <v>15358015.800000001</v>
      </c>
      <c r="F992" s="17">
        <v>0.55035364799999997</v>
      </c>
      <c r="G992" s="18">
        <v>8.3780000000000001</v>
      </c>
      <c r="H992" s="18">
        <v>12.98</v>
      </c>
      <c r="I992" s="18">
        <v>4.6020000000000003</v>
      </c>
      <c r="J992" s="17">
        <v>0.54929577500000004</v>
      </c>
      <c r="K992" s="17" t="s">
        <v>332</v>
      </c>
      <c r="L992" s="20">
        <v>40.995100000000001</v>
      </c>
      <c r="M992" s="20">
        <v>-80.430099999999996</v>
      </c>
    </row>
    <row r="993" spans="1:13" s="11" customFormat="1" x14ac:dyDescent="0.25">
      <c r="A993" s="12" t="s">
        <v>1464</v>
      </c>
      <c r="B993" s="12" t="s">
        <v>237</v>
      </c>
      <c r="C993" s="16"/>
      <c r="D993" s="16">
        <v>12290313.199999999</v>
      </c>
      <c r="E993" s="16"/>
      <c r="F993" s="17"/>
      <c r="G993" s="18"/>
      <c r="H993" s="18">
        <v>3.6920000000000002</v>
      </c>
      <c r="I993" s="18"/>
      <c r="J993" s="17"/>
      <c r="K993" s="17" t="s">
        <v>332</v>
      </c>
      <c r="L993" s="20">
        <v>39.893099999999997</v>
      </c>
      <c r="M993" s="20">
        <v>-79.930800000000005</v>
      </c>
    </row>
    <row r="994" spans="1:13" s="11" customFormat="1" x14ac:dyDescent="0.25">
      <c r="A994" s="12" t="s">
        <v>244</v>
      </c>
      <c r="B994" s="12" t="s">
        <v>237</v>
      </c>
      <c r="C994" s="16">
        <v>33998054.600000001</v>
      </c>
      <c r="D994" s="16">
        <v>47360112.100000001</v>
      </c>
      <c r="E994" s="16">
        <v>13362057.5</v>
      </c>
      <c r="F994" s="17">
        <v>0.393024178</v>
      </c>
      <c r="G994" s="18">
        <v>3680.5230000000001</v>
      </c>
      <c r="H994" s="18">
        <v>4735.6890000000003</v>
      </c>
      <c r="I994" s="18">
        <v>1055.1659999999999</v>
      </c>
      <c r="J994" s="17">
        <v>0.28668914699999998</v>
      </c>
      <c r="K994" s="17" t="s">
        <v>330</v>
      </c>
      <c r="L994" s="20">
        <v>40.511000000000003</v>
      </c>
      <c r="M994" s="20">
        <v>-79.196799999999996</v>
      </c>
    </row>
    <row r="995" spans="1:13" s="11" customFormat="1" x14ac:dyDescent="0.25">
      <c r="A995" s="12" t="s">
        <v>1465</v>
      </c>
      <c r="B995" s="12" t="s">
        <v>237</v>
      </c>
      <c r="C995" s="16">
        <v>43394135.899999999</v>
      </c>
      <c r="D995" s="16">
        <v>52381049.700000003</v>
      </c>
      <c r="E995" s="16">
        <v>8986913.75</v>
      </c>
      <c r="F995" s="17">
        <v>0.20709972800000001</v>
      </c>
      <c r="G995" s="18">
        <v>12.98</v>
      </c>
      <c r="H995" s="18">
        <v>15.73</v>
      </c>
      <c r="I995" s="18">
        <v>2.75</v>
      </c>
      <c r="J995" s="17">
        <v>0.211864407</v>
      </c>
      <c r="K995" s="17" t="s">
        <v>332</v>
      </c>
      <c r="L995" s="20">
        <v>40.838999999999999</v>
      </c>
      <c r="M995" s="20">
        <v>-76.825500000000005</v>
      </c>
    </row>
    <row r="996" spans="1:13" s="11" customFormat="1" x14ac:dyDescent="0.25">
      <c r="A996" s="12" t="s">
        <v>1073</v>
      </c>
      <c r="B996" s="12" t="s">
        <v>237</v>
      </c>
      <c r="C996" s="16">
        <v>2075792.72</v>
      </c>
      <c r="D996" s="16">
        <v>2546959.1800000002</v>
      </c>
      <c r="E996" s="16">
        <v>471166.46</v>
      </c>
      <c r="F996" s="17">
        <v>0.226981459</v>
      </c>
      <c r="G996" s="18">
        <v>0.61499999999999999</v>
      </c>
      <c r="H996" s="18">
        <v>0.753</v>
      </c>
      <c r="I996" s="18">
        <v>0.13800000000000001</v>
      </c>
      <c r="J996" s="17">
        <v>0.22439024399999999</v>
      </c>
      <c r="K996" s="17" t="s">
        <v>332</v>
      </c>
      <c r="L996" s="20">
        <v>41.203299999999999</v>
      </c>
      <c r="M996" s="20">
        <v>-76.068299999999994</v>
      </c>
    </row>
    <row r="997" spans="1:13" s="11" customFormat="1" x14ac:dyDescent="0.25">
      <c r="A997" s="12" t="s">
        <v>1074</v>
      </c>
      <c r="B997" s="12" t="s">
        <v>237</v>
      </c>
      <c r="C997" s="16">
        <v>348114.65399999998</v>
      </c>
      <c r="D997" s="16">
        <v>338463.97899999999</v>
      </c>
      <c r="E997" s="16">
        <v>-9650.6749999999993</v>
      </c>
      <c r="F997" s="17">
        <v>-2.7722699999999999E-2</v>
      </c>
      <c r="G997" s="18">
        <v>0.106</v>
      </c>
      <c r="H997" s="18">
        <v>0.1</v>
      </c>
      <c r="I997" s="18">
        <v>-6.0000000000000001E-3</v>
      </c>
      <c r="J997" s="17">
        <v>-5.6603800000000003E-2</v>
      </c>
      <c r="K997" s="17" t="s">
        <v>332</v>
      </c>
      <c r="L997" s="20">
        <v>41.203299999999999</v>
      </c>
      <c r="M997" s="20">
        <v>-76.068299999999994</v>
      </c>
    </row>
    <row r="998" spans="1:13" s="11" customFormat="1" x14ac:dyDescent="0.25">
      <c r="A998" s="12" t="s">
        <v>1075</v>
      </c>
      <c r="B998" s="12" t="s">
        <v>237</v>
      </c>
      <c r="C998" s="16">
        <v>46596373.299999997</v>
      </c>
      <c r="D998" s="16">
        <v>40467307.799999997</v>
      </c>
      <c r="E998" s="16">
        <v>-6129065.5</v>
      </c>
      <c r="F998" s="17">
        <v>-0.13153519999999999</v>
      </c>
      <c r="G998" s="18">
        <v>13.959</v>
      </c>
      <c r="H998" s="18">
        <v>12.137</v>
      </c>
      <c r="I998" s="18">
        <v>-1.8220000000000001</v>
      </c>
      <c r="J998" s="17">
        <v>-0.13052510000000001</v>
      </c>
      <c r="K998" s="17" t="s">
        <v>332</v>
      </c>
      <c r="L998" s="20">
        <v>39.872500000000002</v>
      </c>
      <c r="M998" s="20">
        <v>-77.167199999999994</v>
      </c>
    </row>
    <row r="999" spans="1:13" s="11" customFormat="1" x14ac:dyDescent="0.25">
      <c r="A999" s="12" t="s">
        <v>245</v>
      </c>
      <c r="B999" s="12" t="s">
        <v>237</v>
      </c>
      <c r="C999" s="16">
        <v>77364299.700000003</v>
      </c>
      <c r="D999" s="16">
        <v>77391570.900000006</v>
      </c>
      <c r="E999" s="16">
        <v>27271.162</v>
      </c>
      <c r="F999" s="17">
        <v>3.52503E-4</v>
      </c>
      <c r="G999" s="18">
        <v>13011.302</v>
      </c>
      <c r="H999" s="18">
        <v>17012.788</v>
      </c>
      <c r="I999" s="18">
        <v>4001.4859999999999</v>
      </c>
      <c r="J999" s="17">
        <v>0.30753924500000002</v>
      </c>
      <c r="K999" s="17" t="s">
        <v>330</v>
      </c>
      <c r="L999" s="20">
        <v>40.660400000000003</v>
      </c>
      <c r="M999" s="20">
        <v>-79.341099999999997</v>
      </c>
    </row>
    <row r="1000" spans="1:13" s="11" customFormat="1" x14ac:dyDescent="0.25">
      <c r="A1000" s="12" t="s">
        <v>1076</v>
      </c>
      <c r="B1000" s="12" t="s">
        <v>237</v>
      </c>
      <c r="C1000" s="16">
        <v>61894648.100000001</v>
      </c>
      <c r="D1000" s="16">
        <v>69318314.299999997</v>
      </c>
      <c r="E1000" s="16">
        <v>7423666.25</v>
      </c>
      <c r="F1000" s="17">
        <v>0.119940358</v>
      </c>
      <c r="G1000" s="18">
        <v>18.579999999999998</v>
      </c>
      <c r="H1000" s="18">
        <v>20.786000000000001</v>
      </c>
      <c r="I1000" s="18">
        <v>2.206</v>
      </c>
      <c r="J1000" s="17">
        <v>0.118729817</v>
      </c>
      <c r="K1000" s="17" t="s">
        <v>332</v>
      </c>
      <c r="L1000" s="20">
        <v>41.4711</v>
      </c>
      <c r="M1000" s="20">
        <v>-75.543599999999998</v>
      </c>
    </row>
    <row r="1001" spans="1:13" s="11" customFormat="1" x14ac:dyDescent="0.25">
      <c r="A1001" s="12" t="s">
        <v>1077</v>
      </c>
      <c r="B1001" s="12" t="s">
        <v>237</v>
      </c>
      <c r="C1001" s="16">
        <v>27416463.399999999</v>
      </c>
      <c r="D1001" s="16">
        <v>30465638.899999999</v>
      </c>
      <c r="E1001" s="16">
        <v>3049175.51</v>
      </c>
      <c r="F1001" s="17">
        <v>0.11121695299999999</v>
      </c>
      <c r="G1001" s="18">
        <v>8.2059999999999995</v>
      </c>
      <c r="H1001" s="18">
        <v>9.1479999999999997</v>
      </c>
      <c r="I1001" s="18">
        <v>0.94199999999999995</v>
      </c>
      <c r="J1001" s="17">
        <v>0.11479405299999999</v>
      </c>
      <c r="K1001" s="17" t="s">
        <v>332</v>
      </c>
      <c r="L1001" s="20">
        <v>39.862200000000001</v>
      </c>
      <c r="M1001" s="20">
        <v>-75.336100000000002</v>
      </c>
    </row>
    <row r="1002" spans="1:13" s="11" customFormat="1" x14ac:dyDescent="0.25">
      <c r="A1002" s="12" t="s">
        <v>1078</v>
      </c>
      <c r="B1002" s="12" t="s">
        <v>237</v>
      </c>
      <c r="C1002" s="16">
        <v>15462154.1</v>
      </c>
      <c r="D1002" s="16">
        <v>30480634</v>
      </c>
      <c r="E1002" s="16">
        <v>15018479.9</v>
      </c>
      <c r="F1002" s="17">
        <v>0.97130580099999997</v>
      </c>
      <c r="G1002" s="18">
        <v>4.6369999999999996</v>
      </c>
      <c r="H1002" s="18">
        <v>9.14</v>
      </c>
      <c r="I1002" s="18">
        <v>4.5030000000000001</v>
      </c>
      <c r="J1002" s="17">
        <v>0.97110200599999996</v>
      </c>
      <c r="K1002" s="17" t="s">
        <v>332</v>
      </c>
      <c r="L1002" s="20">
        <v>40.801099999999998</v>
      </c>
      <c r="M1002" s="20">
        <v>-75.105000000000004</v>
      </c>
    </row>
    <row r="1003" spans="1:13" s="11" customFormat="1" x14ac:dyDescent="0.25">
      <c r="A1003" s="12" t="s">
        <v>1079</v>
      </c>
      <c r="B1003" s="12" t="s">
        <v>237</v>
      </c>
      <c r="C1003" s="16">
        <v>36703298.100000001</v>
      </c>
      <c r="D1003" s="16">
        <v>37301641.600000001</v>
      </c>
      <c r="E1003" s="16">
        <v>598343.51899999997</v>
      </c>
      <c r="F1003" s="17">
        <v>1.6302173E-2</v>
      </c>
      <c r="G1003" s="18">
        <v>11.032</v>
      </c>
      <c r="H1003" s="18">
        <v>11.2</v>
      </c>
      <c r="I1003" s="18">
        <v>0.16800000000000001</v>
      </c>
      <c r="J1003" s="17">
        <v>1.5228426E-2</v>
      </c>
      <c r="K1003" s="17" t="s">
        <v>332</v>
      </c>
      <c r="L1003" s="20">
        <v>39.808300000000003</v>
      </c>
      <c r="M1003" s="20">
        <v>-75.422499999999999</v>
      </c>
    </row>
    <row r="1004" spans="1:13" s="11" customFormat="1" x14ac:dyDescent="0.25">
      <c r="A1004" s="12" t="s">
        <v>1080</v>
      </c>
      <c r="B1004" s="12" t="s">
        <v>237</v>
      </c>
      <c r="C1004" s="16">
        <v>4799172.8499999996</v>
      </c>
      <c r="D1004" s="16">
        <v>4593983.4400000004</v>
      </c>
      <c r="E1004" s="16">
        <v>-205189.41</v>
      </c>
      <c r="F1004" s="17">
        <v>-4.27552E-2</v>
      </c>
      <c r="G1004" s="18">
        <v>22.521999999999998</v>
      </c>
      <c r="H1004" s="18">
        <v>18.646999999999998</v>
      </c>
      <c r="I1004" s="18">
        <v>-3.875</v>
      </c>
      <c r="J1004" s="17">
        <v>-0.17205400000000001</v>
      </c>
      <c r="K1004" s="17" t="s">
        <v>332</v>
      </c>
      <c r="L1004" s="20">
        <v>40.795999999999999</v>
      </c>
      <c r="M1004" s="20">
        <v>-75.106999999999999</v>
      </c>
    </row>
    <row r="1005" spans="1:13" s="11" customFormat="1" x14ac:dyDescent="0.25">
      <c r="A1005" s="12" t="s">
        <v>246</v>
      </c>
      <c r="B1005" s="12" t="s">
        <v>237</v>
      </c>
      <c r="C1005" s="16">
        <v>1974068.63</v>
      </c>
      <c r="D1005" s="16">
        <v>11812635.6</v>
      </c>
      <c r="E1005" s="16">
        <v>9838567.0099999998</v>
      </c>
      <c r="F1005" s="17">
        <v>4.9839032200000002</v>
      </c>
      <c r="G1005" s="18">
        <v>335.68700000000001</v>
      </c>
      <c r="H1005" s="18">
        <v>2048.9459999999999</v>
      </c>
      <c r="I1005" s="18">
        <v>1713.259</v>
      </c>
      <c r="J1005" s="17">
        <v>5.1037394999999997</v>
      </c>
      <c r="K1005" s="17" t="s">
        <v>330</v>
      </c>
      <c r="L1005" s="20">
        <v>41.071399999999997</v>
      </c>
      <c r="M1005" s="20">
        <v>-76.667199999999994</v>
      </c>
    </row>
    <row r="1006" spans="1:13" s="11" customFormat="1" x14ac:dyDescent="0.25">
      <c r="A1006" s="12" t="s">
        <v>1081</v>
      </c>
      <c r="B1006" s="12" t="s">
        <v>237</v>
      </c>
      <c r="C1006" s="16">
        <v>69949.3</v>
      </c>
      <c r="D1006" s="16">
        <v>70653.3</v>
      </c>
      <c r="E1006" s="16">
        <v>704</v>
      </c>
      <c r="F1006" s="17">
        <v>1.0064432E-2</v>
      </c>
      <c r="G1006" s="18">
        <v>3.5310000000000001</v>
      </c>
      <c r="H1006" s="18">
        <v>3.57</v>
      </c>
      <c r="I1006" s="18">
        <v>3.9E-2</v>
      </c>
      <c r="J1006" s="17">
        <v>1.1045030000000001E-2</v>
      </c>
      <c r="K1006" s="17" t="s">
        <v>332</v>
      </c>
      <c r="L1006" s="20">
        <v>40.121899999999997</v>
      </c>
      <c r="M1006" s="20">
        <v>-77.176100000000005</v>
      </c>
    </row>
    <row r="1007" spans="1:13" s="11" customFormat="1" x14ac:dyDescent="0.25">
      <c r="A1007" s="12" t="s">
        <v>1082</v>
      </c>
      <c r="B1007" s="12" t="s">
        <v>237</v>
      </c>
      <c r="C1007" s="16">
        <v>39173822.799999997</v>
      </c>
      <c r="D1007" s="16">
        <v>48118928.700000003</v>
      </c>
      <c r="E1007" s="16">
        <v>8945105.8399999999</v>
      </c>
      <c r="F1007" s="17">
        <v>0.22834396000000001</v>
      </c>
      <c r="G1007" s="18">
        <v>11.74</v>
      </c>
      <c r="H1007" s="18">
        <v>14.445</v>
      </c>
      <c r="I1007" s="18">
        <v>2.7050000000000001</v>
      </c>
      <c r="J1007" s="17">
        <v>0.23040885899999999</v>
      </c>
      <c r="K1007" s="17" t="s">
        <v>332</v>
      </c>
      <c r="L1007" s="20">
        <v>41.111699999999999</v>
      </c>
      <c r="M1007" s="20">
        <v>-76.16</v>
      </c>
    </row>
    <row r="1008" spans="1:13" s="11" customFormat="1" x14ac:dyDescent="0.25">
      <c r="A1008" s="12" t="s">
        <v>247</v>
      </c>
      <c r="B1008" s="12" t="s">
        <v>237</v>
      </c>
      <c r="C1008" s="16">
        <v>774489.80799999996</v>
      </c>
      <c r="D1008" s="16"/>
      <c r="E1008" s="16"/>
      <c r="F1008" s="17"/>
      <c r="G1008" s="18">
        <v>78.652000000000001</v>
      </c>
      <c r="H1008" s="18"/>
      <c r="I1008" s="18"/>
      <c r="J1008" s="17"/>
      <c r="K1008" s="17" t="s">
        <v>330</v>
      </c>
      <c r="L1008" s="20">
        <v>40.809199999999997</v>
      </c>
      <c r="M1008" s="20">
        <v>-76.453900000000004</v>
      </c>
    </row>
    <row r="1009" spans="1:13" s="11" customFormat="1" x14ac:dyDescent="0.25">
      <c r="A1009" s="12" t="s">
        <v>1083</v>
      </c>
      <c r="B1009" s="12" t="s">
        <v>237</v>
      </c>
      <c r="C1009" s="16">
        <v>6338136.1699999999</v>
      </c>
      <c r="D1009" s="16">
        <v>3658581.02</v>
      </c>
      <c r="E1009" s="16">
        <v>-2679555.1</v>
      </c>
      <c r="F1009" s="17">
        <v>-0.42276710000000001</v>
      </c>
      <c r="G1009" s="18">
        <v>1.881</v>
      </c>
      <c r="H1009" s="18">
        <v>1.0960000000000001</v>
      </c>
      <c r="I1009" s="18">
        <v>-0.78500000000000003</v>
      </c>
      <c r="J1009" s="17">
        <v>-0.41733120000000001</v>
      </c>
      <c r="K1009" s="17" t="s">
        <v>332</v>
      </c>
      <c r="L1009" s="20">
        <v>40.937800000000003</v>
      </c>
      <c r="M1009" s="20">
        <v>-80.368099999999998</v>
      </c>
    </row>
    <row r="1010" spans="1:13" s="11" customFormat="1" x14ac:dyDescent="0.25">
      <c r="A1010" s="12" t="s">
        <v>248</v>
      </c>
      <c r="B1010" s="12" t="s">
        <v>237</v>
      </c>
      <c r="C1010" s="16">
        <v>117014.55100000001</v>
      </c>
      <c r="D1010" s="16">
        <v>1116084.96</v>
      </c>
      <c r="E1010" s="16">
        <v>999070.40700000001</v>
      </c>
      <c r="F1010" s="17">
        <v>8.5380014600000003</v>
      </c>
      <c r="G1010" s="18">
        <v>5.1189999999999998</v>
      </c>
      <c r="H1010" s="18">
        <v>40.494</v>
      </c>
      <c r="I1010" s="18">
        <v>35.375</v>
      </c>
      <c r="J1010" s="17">
        <v>6.9105293999999997</v>
      </c>
      <c r="K1010" s="17" t="s">
        <v>330</v>
      </c>
      <c r="L1010" s="20">
        <v>40.691699999999997</v>
      </c>
      <c r="M1010" s="20">
        <v>-75.479200000000006</v>
      </c>
    </row>
    <row r="1011" spans="1:13" s="11" customFormat="1" x14ac:dyDescent="0.25">
      <c r="A1011" s="12" t="s">
        <v>1084</v>
      </c>
      <c r="B1011" s="12" t="s">
        <v>237</v>
      </c>
      <c r="C1011" s="16">
        <v>28007205.100000001</v>
      </c>
      <c r="D1011" s="16">
        <v>30929835.600000001</v>
      </c>
      <c r="E1011" s="16">
        <v>2922630.53</v>
      </c>
      <c r="F1011" s="17">
        <v>0.104352809</v>
      </c>
      <c r="G1011" s="18">
        <v>8.4160000000000004</v>
      </c>
      <c r="H1011" s="18">
        <v>9.3059999999999992</v>
      </c>
      <c r="I1011" s="18">
        <v>0.89</v>
      </c>
      <c r="J1011" s="17">
        <v>0.105750951</v>
      </c>
      <c r="K1011" s="17" t="s">
        <v>332</v>
      </c>
      <c r="L1011" s="20">
        <v>40.421900000000001</v>
      </c>
      <c r="M1011" s="20">
        <v>-75.935299999999998</v>
      </c>
    </row>
    <row r="1012" spans="1:13" s="11" customFormat="1" x14ac:dyDescent="0.25">
      <c r="A1012" s="12" t="s">
        <v>1085</v>
      </c>
      <c r="B1012" s="12" t="s">
        <v>237</v>
      </c>
      <c r="C1012" s="16">
        <v>324225.15000000002</v>
      </c>
      <c r="D1012" s="16">
        <v>569995.9</v>
      </c>
      <c r="E1012" s="16">
        <v>245770.75</v>
      </c>
      <c r="F1012" s="17">
        <v>0.75802493999999998</v>
      </c>
      <c r="G1012" s="18">
        <v>9.0999999999999998E-2</v>
      </c>
      <c r="H1012" s="18">
        <v>0.16800000000000001</v>
      </c>
      <c r="I1012" s="18">
        <v>7.6999999999999999E-2</v>
      </c>
      <c r="J1012" s="17">
        <v>0.84615384599999999</v>
      </c>
      <c r="K1012" s="17" t="s">
        <v>332</v>
      </c>
      <c r="L1012" s="20">
        <v>41.484400000000001</v>
      </c>
      <c r="M1012" s="20">
        <v>-75.540300000000002</v>
      </c>
    </row>
    <row r="1013" spans="1:13" s="11" customFormat="1" x14ac:dyDescent="0.25">
      <c r="A1013" s="12" t="s">
        <v>249</v>
      </c>
      <c r="B1013" s="12" t="s">
        <v>237</v>
      </c>
      <c r="C1013" s="16">
        <v>589163.61300000001</v>
      </c>
      <c r="D1013" s="16">
        <v>1706145.52</v>
      </c>
      <c r="E1013" s="16">
        <v>1116981.9099999999</v>
      </c>
      <c r="F1013" s="17">
        <v>1.8958772800000001</v>
      </c>
      <c r="G1013" s="18">
        <v>39.584000000000003</v>
      </c>
      <c r="H1013" s="18">
        <v>101.976</v>
      </c>
      <c r="I1013" s="18">
        <v>62.392000000000003</v>
      </c>
      <c r="J1013" s="17">
        <v>1.5761924</v>
      </c>
      <c r="K1013" s="17" t="s">
        <v>330</v>
      </c>
      <c r="L1013" s="20">
        <v>40.855600000000003</v>
      </c>
      <c r="M1013" s="20">
        <v>-75.878100000000003</v>
      </c>
    </row>
    <row r="1014" spans="1:13" s="11" customFormat="1" x14ac:dyDescent="0.25">
      <c r="A1014" s="12" t="s">
        <v>1086</v>
      </c>
      <c r="B1014" s="12" t="s">
        <v>237</v>
      </c>
      <c r="C1014" s="16">
        <v>17844.539000000001</v>
      </c>
      <c r="D1014" s="16">
        <v>34564.989000000001</v>
      </c>
      <c r="E1014" s="16">
        <v>16720.45</v>
      </c>
      <c r="F1014" s="17">
        <v>0.93700655399999999</v>
      </c>
      <c r="G1014" s="18">
        <v>0.17499999999999999</v>
      </c>
      <c r="H1014" s="18">
        <v>0.35299999999999998</v>
      </c>
      <c r="I1014" s="18">
        <v>0.17799999999999999</v>
      </c>
      <c r="J1014" s="17">
        <v>1.0171428600000001</v>
      </c>
      <c r="K1014" s="17" t="s">
        <v>332</v>
      </c>
      <c r="L1014" s="20">
        <v>40.909999999999997</v>
      </c>
      <c r="M1014" s="20">
        <v>-75.078900000000004</v>
      </c>
    </row>
    <row r="1015" spans="1:13" s="11" customFormat="1" x14ac:dyDescent="0.25">
      <c r="A1015" s="12" t="s">
        <v>1087</v>
      </c>
      <c r="B1015" s="12" t="s">
        <v>237</v>
      </c>
      <c r="C1015" s="16">
        <v>3912.9</v>
      </c>
      <c r="D1015" s="16">
        <v>9369</v>
      </c>
      <c r="E1015" s="16">
        <v>5456.1</v>
      </c>
      <c r="F1015" s="17">
        <v>1.3943877899999999</v>
      </c>
      <c r="G1015" s="18">
        <v>0.39600000000000002</v>
      </c>
      <c r="H1015" s="18">
        <v>0.94799999999999995</v>
      </c>
      <c r="I1015" s="18">
        <v>0.55200000000000005</v>
      </c>
      <c r="J1015" s="17">
        <v>1.3939393899999999</v>
      </c>
      <c r="K1015" s="17" t="s">
        <v>332</v>
      </c>
      <c r="L1015" s="20">
        <v>39.985300000000002</v>
      </c>
      <c r="M1015" s="20">
        <v>-75.073300000000003</v>
      </c>
    </row>
    <row r="1016" spans="1:13" s="11" customFormat="1" x14ac:dyDescent="0.25">
      <c r="A1016" s="12" t="s">
        <v>250</v>
      </c>
      <c r="B1016" s="12" t="s">
        <v>237</v>
      </c>
      <c r="C1016" s="16">
        <v>120768.856</v>
      </c>
      <c r="D1016" s="16">
        <v>4888744.1399999997</v>
      </c>
      <c r="E1016" s="16">
        <v>4767975.28</v>
      </c>
      <c r="F1016" s="17">
        <v>39.480172600000003</v>
      </c>
      <c r="G1016" s="18">
        <v>335.50400000000002</v>
      </c>
      <c r="H1016" s="18">
        <v>1039.376</v>
      </c>
      <c r="I1016" s="18">
        <v>703.87199999999996</v>
      </c>
      <c r="J1016" s="17">
        <v>2.0979541199999998</v>
      </c>
      <c r="K1016" s="17" t="s">
        <v>330</v>
      </c>
      <c r="L1016" s="20">
        <v>41.267800000000001</v>
      </c>
      <c r="M1016" s="20">
        <v>-79.811400000000006</v>
      </c>
    </row>
    <row r="1017" spans="1:13" s="11" customFormat="1" x14ac:dyDescent="0.25">
      <c r="A1017" s="12" t="s">
        <v>251</v>
      </c>
      <c r="B1017" s="12" t="s">
        <v>237</v>
      </c>
      <c r="C1017" s="16">
        <v>25765413</v>
      </c>
      <c r="D1017" s="16">
        <v>30564088.600000001</v>
      </c>
      <c r="E1017" s="16">
        <v>4798675.58</v>
      </c>
      <c r="F1017" s="17">
        <v>0.18624485399999999</v>
      </c>
      <c r="G1017" s="18">
        <v>6313.4880000000003</v>
      </c>
      <c r="H1017" s="18">
        <v>7569.3029999999999</v>
      </c>
      <c r="I1017" s="18">
        <v>1255.8150000000001</v>
      </c>
      <c r="J1017" s="17">
        <v>0.19890985799999999</v>
      </c>
      <c r="K1017" s="17" t="s">
        <v>330</v>
      </c>
      <c r="L1017" s="20">
        <v>40.408099999999997</v>
      </c>
      <c r="M1017" s="20">
        <v>-79.033900000000003</v>
      </c>
    </row>
    <row r="1018" spans="1:13" s="11" customFormat="1" x14ac:dyDescent="0.25">
      <c r="A1018" s="12" t="s">
        <v>1088</v>
      </c>
      <c r="B1018" s="12" t="s">
        <v>237</v>
      </c>
      <c r="C1018" s="16">
        <v>15157043.1</v>
      </c>
      <c r="D1018" s="16">
        <v>7596180.3600000003</v>
      </c>
      <c r="E1018" s="16">
        <v>-7560862.7999999998</v>
      </c>
      <c r="F1018" s="17">
        <v>-0.49883490000000003</v>
      </c>
      <c r="G1018" s="18">
        <v>4.5250000000000004</v>
      </c>
      <c r="H1018" s="18">
        <v>2.2589999999999999</v>
      </c>
      <c r="I1018" s="18">
        <v>-2.266</v>
      </c>
      <c r="J1018" s="17">
        <v>-0.50077349999999998</v>
      </c>
      <c r="K1018" s="17" t="s">
        <v>332</v>
      </c>
      <c r="L1018" s="20">
        <v>41.067</v>
      </c>
      <c r="M1018" s="20">
        <v>-78.365600000000001</v>
      </c>
    </row>
    <row r="1019" spans="1:13" s="11" customFormat="1" x14ac:dyDescent="0.25">
      <c r="A1019" s="12" t="s">
        <v>1466</v>
      </c>
      <c r="B1019" s="12" t="s">
        <v>237</v>
      </c>
      <c r="C1019" s="16"/>
      <c r="D1019" s="16">
        <v>275982</v>
      </c>
      <c r="E1019" s="16"/>
      <c r="F1019" s="17"/>
      <c r="G1019" s="18"/>
      <c r="H1019" s="18">
        <v>8.5999999999999993E-2</v>
      </c>
      <c r="I1019" s="18"/>
      <c r="J1019" s="17"/>
      <c r="K1019" s="17" t="s">
        <v>332</v>
      </c>
      <c r="L1019" s="20">
        <v>39.671500000000002</v>
      </c>
      <c r="M1019" s="20">
        <v>-80.336299999999994</v>
      </c>
    </row>
    <row r="1020" spans="1:13" s="11" customFormat="1" x14ac:dyDescent="0.25">
      <c r="A1020" s="12" t="s">
        <v>1089</v>
      </c>
      <c r="B1020" s="12" t="s">
        <v>237</v>
      </c>
      <c r="C1020" s="16">
        <v>1629611.88</v>
      </c>
      <c r="D1020" s="16">
        <v>1422529.2</v>
      </c>
      <c r="E1020" s="16">
        <v>-207082.68</v>
      </c>
      <c r="F1020" s="17">
        <v>-0.12707479999999999</v>
      </c>
      <c r="G1020" s="18">
        <v>0.47099999999999997</v>
      </c>
      <c r="H1020" s="18">
        <v>0.42299999999999999</v>
      </c>
      <c r="I1020" s="18">
        <v>-4.8000000000000001E-2</v>
      </c>
      <c r="J1020" s="17">
        <v>-0.1019108</v>
      </c>
      <c r="K1020" s="17" t="s">
        <v>332</v>
      </c>
      <c r="L1020" s="20">
        <v>40.544699999999999</v>
      </c>
      <c r="M1020" s="20">
        <v>-79.767799999999994</v>
      </c>
    </row>
    <row r="1021" spans="1:13" s="11" customFormat="1" x14ac:dyDescent="0.25">
      <c r="A1021" s="12" t="s">
        <v>1090</v>
      </c>
      <c r="B1021" s="12" t="s">
        <v>237</v>
      </c>
      <c r="C1021" s="16">
        <v>27488148.399999999</v>
      </c>
      <c r="D1021" s="16">
        <v>23527284.600000001</v>
      </c>
      <c r="E1021" s="16">
        <v>-3960863.8</v>
      </c>
      <c r="F1021" s="17">
        <v>-0.14409350000000001</v>
      </c>
      <c r="G1021" s="18">
        <v>8.27</v>
      </c>
      <c r="H1021" s="18">
        <v>7.0410000000000004</v>
      </c>
      <c r="I1021" s="18">
        <v>-1.2290000000000001</v>
      </c>
      <c r="J1021" s="17">
        <v>-0.1486094</v>
      </c>
      <c r="K1021" s="17" t="s">
        <v>332</v>
      </c>
      <c r="L1021" s="20">
        <v>40.5456</v>
      </c>
      <c r="M1021" s="20">
        <v>-79.766900000000007</v>
      </c>
    </row>
    <row r="1022" spans="1:13" s="11" customFormat="1" x14ac:dyDescent="0.25">
      <c r="A1022" s="12" t="s">
        <v>252</v>
      </c>
      <c r="B1022" s="12" t="s">
        <v>237</v>
      </c>
      <c r="C1022" s="16">
        <v>10773360.6</v>
      </c>
      <c r="D1022" s="16">
        <v>10723119.1</v>
      </c>
      <c r="E1022" s="16">
        <v>-50241.487999999998</v>
      </c>
      <c r="F1022" s="17">
        <v>-4.6635000000000001E-3</v>
      </c>
      <c r="G1022" s="18">
        <v>1017.0890000000001</v>
      </c>
      <c r="H1022" s="18">
        <v>1025.663</v>
      </c>
      <c r="I1022" s="18">
        <v>8.5739999999999998</v>
      </c>
      <c r="J1022" s="17">
        <v>8.4299409999999998E-3</v>
      </c>
      <c r="K1022" s="17" t="s">
        <v>330</v>
      </c>
      <c r="L1022" s="20">
        <v>40.822200000000002</v>
      </c>
      <c r="M1022" s="20">
        <v>-76.173599999999993</v>
      </c>
    </row>
    <row r="1023" spans="1:13" s="11" customFormat="1" x14ac:dyDescent="0.25">
      <c r="A1023" s="12" t="s">
        <v>1091</v>
      </c>
      <c r="B1023" s="12" t="s">
        <v>237</v>
      </c>
      <c r="C1023" s="16">
        <v>44070327.5</v>
      </c>
      <c r="D1023" s="16">
        <v>49460537.100000001</v>
      </c>
      <c r="E1023" s="16">
        <v>5390209.5899999999</v>
      </c>
      <c r="F1023" s="17">
        <v>0.12230927</v>
      </c>
      <c r="G1023" s="18">
        <v>13.231</v>
      </c>
      <c r="H1023" s="18">
        <v>14.847</v>
      </c>
      <c r="I1023" s="18">
        <v>1.6160000000000001</v>
      </c>
      <c r="J1023" s="17">
        <v>0.122137405</v>
      </c>
      <c r="K1023" s="17" t="s">
        <v>332</v>
      </c>
      <c r="L1023" s="20">
        <v>40.176400000000001</v>
      </c>
      <c r="M1023" s="20">
        <v>-79.693399999999997</v>
      </c>
    </row>
    <row r="1024" spans="1:13" s="11" customFormat="1" x14ac:dyDescent="0.25">
      <c r="A1024" s="12" t="s">
        <v>1092</v>
      </c>
      <c r="B1024" s="12" t="s">
        <v>237</v>
      </c>
      <c r="C1024" s="16">
        <v>40483.599999999999</v>
      </c>
      <c r="D1024" s="16">
        <v>54159.199999999997</v>
      </c>
      <c r="E1024" s="16">
        <v>13675.6</v>
      </c>
      <c r="F1024" s="17">
        <v>0.33780592599999998</v>
      </c>
      <c r="G1024" s="18">
        <v>2.044</v>
      </c>
      <c r="H1024" s="18">
        <v>2.7360000000000002</v>
      </c>
      <c r="I1024" s="18">
        <v>0.69199999999999995</v>
      </c>
      <c r="J1024" s="17">
        <v>0.33855185900000001</v>
      </c>
      <c r="K1024" s="17" t="s">
        <v>332</v>
      </c>
      <c r="L1024" s="20">
        <v>39.763599999999997</v>
      </c>
      <c r="M1024" s="20">
        <v>-76.634500000000003</v>
      </c>
    </row>
    <row r="1025" spans="1:13" s="11" customFormat="1" x14ac:dyDescent="0.25">
      <c r="A1025" s="12" t="s">
        <v>253</v>
      </c>
      <c r="B1025" s="12" t="s">
        <v>237</v>
      </c>
      <c r="C1025" s="16">
        <v>3723178.78</v>
      </c>
      <c r="D1025" s="16">
        <v>2873200.49</v>
      </c>
      <c r="E1025" s="16">
        <v>-849978.29</v>
      </c>
      <c r="F1025" s="17">
        <v>-0.22829369999999999</v>
      </c>
      <c r="G1025" s="18">
        <v>319.88099999999997</v>
      </c>
      <c r="H1025" s="18">
        <v>253.08099999999999</v>
      </c>
      <c r="I1025" s="18">
        <v>-66.8</v>
      </c>
      <c r="J1025" s="17">
        <v>-0.2088277</v>
      </c>
      <c r="K1025" s="17" t="s">
        <v>330</v>
      </c>
      <c r="L1025" s="20">
        <v>40.619100000000003</v>
      </c>
      <c r="M1025" s="20">
        <v>-76.45</v>
      </c>
    </row>
    <row r="1026" spans="1:13" s="11" customFormat="1" x14ac:dyDescent="0.25">
      <c r="A1026" s="12" t="s">
        <v>1093</v>
      </c>
      <c r="B1026" s="12" t="s">
        <v>237</v>
      </c>
      <c r="C1026" s="16">
        <v>29123.315999999999</v>
      </c>
      <c r="D1026" s="16">
        <v>117581.186</v>
      </c>
      <c r="E1026" s="16">
        <v>88457.87</v>
      </c>
      <c r="F1026" s="17">
        <v>3.0373557</v>
      </c>
      <c r="G1026" s="18">
        <v>3.5999999999999997E-2</v>
      </c>
      <c r="H1026" s="18">
        <v>3.6999999999999998E-2</v>
      </c>
      <c r="I1026" s="18">
        <v>1E-3</v>
      </c>
      <c r="J1026" s="17">
        <v>2.7777777999999999E-2</v>
      </c>
      <c r="K1026" s="17" t="s">
        <v>332</v>
      </c>
      <c r="L1026" s="20">
        <v>41.835799999999999</v>
      </c>
      <c r="M1026" s="20">
        <v>-79.19</v>
      </c>
    </row>
    <row r="1027" spans="1:13" s="11" customFormat="1" x14ac:dyDescent="0.25">
      <c r="A1027" s="12" t="s">
        <v>1318</v>
      </c>
      <c r="B1027" s="12" t="s">
        <v>237</v>
      </c>
      <c r="C1027" s="16">
        <v>869858.64099999995</v>
      </c>
      <c r="D1027" s="16"/>
      <c r="E1027" s="16"/>
      <c r="F1027" s="17"/>
      <c r="G1027" s="18">
        <v>76.495999999999995</v>
      </c>
      <c r="H1027" s="18"/>
      <c r="I1027" s="18"/>
      <c r="J1027" s="17"/>
      <c r="K1027" s="17" t="s">
        <v>330</v>
      </c>
      <c r="L1027" s="20">
        <v>40.781700000000001</v>
      </c>
      <c r="M1027" s="20">
        <v>-76.178100000000001</v>
      </c>
    </row>
    <row r="1028" spans="1:13" s="11" customFormat="1" x14ac:dyDescent="0.25">
      <c r="A1028" s="12" t="s">
        <v>1094</v>
      </c>
      <c r="B1028" s="12" t="s">
        <v>237</v>
      </c>
      <c r="C1028" s="16">
        <v>64747458.600000001</v>
      </c>
      <c r="D1028" s="16">
        <v>57459877.799999997</v>
      </c>
      <c r="E1028" s="16">
        <v>-7287580.7999999998</v>
      </c>
      <c r="F1028" s="17">
        <v>-0.1125539</v>
      </c>
      <c r="G1028" s="18">
        <v>19.379000000000001</v>
      </c>
      <c r="H1028" s="18">
        <v>17.262</v>
      </c>
      <c r="I1028" s="18">
        <v>-2.117</v>
      </c>
      <c r="J1028" s="17">
        <v>-0.10924200000000001</v>
      </c>
      <c r="K1028" s="17" t="s">
        <v>332</v>
      </c>
      <c r="L1028" s="20">
        <v>39.738</v>
      </c>
      <c r="M1028" s="20">
        <v>-76.307199999999995</v>
      </c>
    </row>
    <row r="1029" spans="1:13" s="11" customFormat="1" x14ac:dyDescent="0.25">
      <c r="A1029" s="12" t="s">
        <v>1095</v>
      </c>
      <c r="B1029" s="12" t="s">
        <v>1096</v>
      </c>
      <c r="C1029" s="16">
        <v>13565120.199999999</v>
      </c>
      <c r="D1029" s="16">
        <v>11892647.9</v>
      </c>
      <c r="E1029" s="16">
        <v>-1672472.3</v>
      </c>
      <c r="F1029" s="17">
        <v>-0.1232921</v>
      </c>
      <c r="G1029" s="18">
        <v>4.298</v>
      </c>
      <c r="H1029" s="18">
        <v>3.9209999999999998</v>
      </c>
      <c r="I1029" s="18">
        <v>-0.377</v>
      </c>
      <c r="J1029" s="17">
        <v>-8.7715199999999993E-2</v>
      </c>
      <c r="K1029" s="17" t="s">
        <v>332</v>
      </c>
      <c r="L1029" s="20">
        <v>41.816699999999997</v>
      </c>
      <c r="M1029" s="20">
        <v>-71.404200000000003</v>
      </c>
    </row>
    <row r="1030" spans="1:13" s="11" customFormat="1" x14ac:dyDescent="0.25">
      <c r="A1030" s="12" t="s">
        <v>1097</v>
      </c>
      <c r="B1030" s="12" t="s">
        <v>1096</v>
      </c>
      <c r="C1030" s="16">
        <v>5175091.07</v>
      </c>
      <c r="D1030" s="16">
        <v>8483600.4600000009</v>
      </c>
      <c r="E1030" s="16">
        <v>3308509.39</v>
      </c>
      <c r="F1030" s="17">
        <v>0.63931423399999998</v>
      </c>
      <c r="G1030" s="18">
        <v>1.5549999999999999</v>
      </c>
      <c r="H1030" s="18">
        <v>2.5710000000000002</v>
      </c>
      <c r="I1030" s="18">
        <v>1.016</v>
      </c>
      <c r="J1030" s="17">
        <v>0.65337620600000001</v>
      </c>
      <c r="K1030" s="17" t="s">
        <v>332</v>
      </c>
      <c r="L1030" s="20">
        <v>42.009900000000002</v>
      </c>
      <c r="M1030" s="20">
        <v>-71.670100000000005</v>
      </c>
    </row>
    <row r="1031" spans="1:13" s="11" customFormat="1" x14ac:dyDescent="0.25">
      <c r="A1031" s="12" t="s">
        <v>1098</v>
      </c>
      <c r="B1031" s="12" t="s">
        <v>1096</v>
      </c>
      <c r="C1031" s="16">
        <v>5073498.18</v>
      </c>
      <c r="D1031" s="16">
        <v>7276564.8200000003</v>
      </c>
      <c r="E1031" s="16">
        <v>2203066.64</v>
      </c>
      <c r="F1031" s="17">
        <v>0.43423030099999999</v>
      </c>
      <c r="G1031" s="18">
        <v>1.5169999999999999</v>
      </c>
      <c r="H1031" s="18">
        <v>2.198</v>
      </c>
      <c r="I1031" s="18">
        <v>0.68100000000000005</v>
      </c>
      <c r="J1031" s="17">
        <v>0.448912327</v>
      </c>
      <c r="K1031" s="17" t="s">
        <v>332</v>
      </c>
      <c r="L1031" s="20">
        <v>42.009900000000002</v>
      </c>
      <c r="M1031" s="20">
        <v>-71.670100000000005</v>
      </c>
    </row>
    <row r="1032" spans="1:13" s="11" customFormat="1" x14ac:dyDescent="0.25">
      <c r="A1032" s="12" t="s">
        <v>1099</v>
      </c>
      <c r="B1032" s="12" t="s">
        <v>1096</v>
      </c>
      <c r="C1032" s="16">
        <v>51068.158000000003</v>
      </c>
      <c r="D1032" s="16">
        <v>30019.115000000002</v>
      </c>
      <c r="E1032" s="16">
        <v>-21049.043000000001</v>
      </c>
      <c r="F1032" s="17">
        <v>-0.41217549999999997</v>
      </c>
      <c r="G1032" s="18">
        <v>8.0000000000000002E-3</v>
      </c>
      <c r="H1032" s="18">
        <v>1.4E-2</v>
      </c>
      <c r="I1032" s="18">
        <v>6.0000000000000001E-3</v>
      </c>
      <c r="J1032" s="17">
        <v>0.75</v>
      </c>
      <c r="K1032" s="17" t="s">
        <v>332</v>
      </c>
      <c r="L1032" s="20">
        <v>41.860999999999997</v>
      </c>
      <c r="M1032" s="20">
        <v>-71.406999999999996</v>
      </c>
    </row>
    <row r="1033" spans="1:13" s="11" customFormat="1" x14ac:dyDescent="0.25">
      <c r="A1033" s="12" t="s">
        <v>1100</v>
      </c>
      <c r="B1033" s="12" t="s">
        <v>1096</v>
      </c>
      <c r="C1033" s="16">
        <v>25045021.199999999</v>
      </c>
      <c r="D1033" s="16">
        <v>25130129.899999999</v>
      </c>
      <c r="E1033" s="16">
        <v>85108.735000000001</v>
      </c>
      <c r="F1033" s="17">
        <v>3.3982299999999999E-3</v>
      </c>
      <c r="G1033" s="18">
        <v>7.5069999999999997</v>
      </c>
      <c r="H1033" s="18">
        <v>7.532</v>
      </c>
      <c r="I1033" s="18">
        <v>2.5000000000000001E-2</v>
      </c>
      <c r="J1033" s="17">
        <v>3.330225E-3</v>
      </c>
      <c r="K1033" s="17" t="s">
        <v>332</v>
      </c>
      <c r="L1033" s="20">
        <v>41.801699999999997</v>
      </c>
      <c r="M1033" s="20">
        <v>-71.518600000000006</v>
      </c>
    </row>
    <row r="1034" spans="1:13" s="11" customFormat="1" x14ac:dyDescent="0.25">
      <c r="A1034" s="12" t="s">
        <v>1101</v>
      </c>
      <c r="B1034" s="12" t="s">
        <v>1096</v>
      </c>
      <c r="C1034" s="16">
        <v>11355304</v>
      </c>
      <c r="D1034" s="16">
        <v>10790040.5</v>
      </c>
      <c r="E1034" s="16">
        <v>-565263.43999999994</v>
      </c>
      <c r="F1034" s="17">
        <v>-4.9779700000000003E-2</v>
      </c>
      <c r="G1034" s="18">
        <v>3.4020000000000001</v>
      </c>
      <c r="H1034" s="18">
        <v>3.2280000000000002</v>
      </c>
      <c r="I1034" s="18">
        <v>-0.17399999999999999</v>
      </c>
      <c r="J1034" s="17">
        <v>-5.1146400000000002E-2</v>
      </c>
      <c r="K1034" s="17" t="s">
        <v>332</v>
      </c>
      <c r="L1034" s="20">
        <v>41.6417</v>
      </c>
      <c r="M1034" s="20">
        <v>-71.17</v>
      </c>
    </row>
    <row r="1035" spans="1:13" s="11" customFormat="1" x14ac:dyDescent="0.25">
      <c r="A1035" s="12" t="s">
        <v>1102</v>
      </c>
      <c r="B1035" s="12" t="s">
        <v>255</v>
      </c>
      <c r="C1035" s="16">
        <v>3100542.34</v>
      </c>
      <c r="D1035" s="16">
        <v>3566603.64</v>
      </c>
      <c r="E1035" s="16">
        <v>466061.3</v>
      </c>
      <c r="F1035" s="17">
        <v>0.150316057</v>
      </c>
      <c r="G1035" s="18">
        <v>0.93600000000000005</v>
      </c>
      <c r="H1035" s="18">
        <v>1.6160000000000001</v>
      </c>
      <c r="I1035" s="18">
        <v>0.68</v>
      </c>
      <c r="J1035" s="17">
        <v>0.72649572600000001</v>
      </c>
      <c r="K1035" s="17" t="s">
        <v>332</v>
      </c>
      <c r="L1035" s="20">
        <v>35.078600000000002</v>
      </c>
      <c r="M1035" s="20">
        <v>-81.575000000000003</v>
      </c>
    </row>
    <row r="1036" spans="1:13" s="11" customFormat="1" x14ac:dyDescent="0.25">
      <c r="A1036" s="12" t="s">
        <v>1103</v>
      </c>
      <c r="B1036" s="12" t="s">
        <v>255</v>
      </c>
      <c r="C1036" s="16">
        <v>2776713.65</v>
      </c>
      <c r="D1036" s="16">
        <v>2958048.3</v>
      </c>
      <c r="E1036" s="16">
        <v>181334.652</v>
      </c>
      <c r="F1036" s="17">
        <v>6.5305492000000007E-2</v>
      </c>
      <c r="G1036" s="18">
        <v>0.84</v>
      </c>
      <c r="H1036" s="18">
        <v>0.89600000000000002</v>
      </c>
      <c r="I1036" s="18">
        <v>5.6000000000000001E-2</v>
      </c>
      <c r="J1036" s="17">
        <v>6.6666666999999999E-2</v>
      </c>
      <c r="K1036" s="17" t="s">
        <v>332</v>
      </c>
      <c r="L1036" s="20">
        <v>35.072699999999998</v>
      </c>
      <c r="M1036" s="20">
        <v>-81.613</v>
      </c>
    </row>
    <row r="1037" spans="1:13" s="11" customFormat="1" x14ac:dyDescent="0.25">
      <c r="A1037" s="12" t="s">
        <v>1104</v>
      </c>
      <c r="B1037" s="12" t="s">
        <v>255</v>
      </c>
      <c r="C1037" s="16">
        <v>22967108.600000001</v>
      </c>
      <c r="D1037" s="16">
        <v>21402231.5</v>
      </c>
      <c r="E1037" s="16">
        <v>-1564877.1</v>
      </c>
      <c r="F1037" s="17">
        <v>-6.8135600000000004E-2</v>
      </c>
      <c r="G1037" s="18">
        <v>7.2039999999999997</v>
      </c>
      <c r="H1037" s="18">
        <v>6.43</v>
      </c>
      <c r="I1037" s="18">
        <v>-0.77400000000000002</v>
      </c>
      <c r="J1037" s="17">
        <v>-0.1074403</v>
      </c>
      <c r="K1037" s="17" t="s">
        <v>332</v>
      </c>
      <c r="L1037" s="20">
        <v>33.869199999999999</v>
      </c>
      <c r="M1037" s="20">
        <v>-81.018299999999996</v>
      </c>
    </row>
    <row r="1038" spans="1:13" s="11" customFormat="1" x14ac:dyDescent="0.25">
      <c r="A1038" s="12" t="s">
        <v>254</v>
      </c>
      <c r="B1038" s="12" t="s">
        <v>255</v>
      </c>
      <c r="C1038" s="16">
        <v>9646353.3399999999</v>
      </c>
      <c r="D1038" s="16">
        <v>18003784.600000001</v>
      </c>
      <c r="E1038" s="16">
        <v>8357431.2800000003</v>
      </c>
      <c r="F1038" s="17">
        <v>0.86638245400000002</v>
      </c>
      <c r="G1038" s="18">
        <v>192.696</v>
      </c>
      <c r="H1038" s="18">
        <v>507.74799999999999</v>
      </c>
      <c r="I1038" s="18">
        <v>315.05200000000002</v>
      </c>
      <c r="J1038" s="17">
        <v>1.6349690699999999</v>
      </c>
      <c r="K1038" s="17" t="s">
        <v>332</v>
      </c>
      <c r="L1038" s="20">
        <v>33.364199999999997</v>
      </c>
      <c r="M1038" s="20">
        <v>-81.03</v>
      </c>
    </row>
    <row r="1039" spans="1:13" s="11" customFormat="1" x14ac:dyDescent="0.25">
      <c r="A1039" s="12" t="s">
        <v>254</v>
      </c>
      <c r="B1039" s="12" t="s">
        <v>255</v>
      </c>
      <c r="C1039" s="16">
        <v>9646353.3399999999</v>
      </c>
      <c r="D1039" s="16">
        <v>18003784.600000001</v>
      </c>
      <c r="E1039" s="16">
        <v>8357431.2800000003</v>
      </c>
      <c r="F1039" s="17">
        <v>0.86638245400000002</v>
      </c>
      <c r="G1039" s="18">
        <v>192.696</v>
      </c>
      <c r="H1039" s="18">
        <v>507.74799999999999</v>
      </c>
      <c r="I1039" s="18">
        <v>315.05200000000002</v>
      </c>
      <c r="J1039" s="17">
        <v>1.6349690699999999</v>
      </c>
      <c r="K1039" s="17" t="s">
        <v>330</v>
      </c>
      <c r="L1039" s="20">
        <v>33.364199999999997</v>
      </c>
      <c r="M1039" s="20">
        <v>-81.03</v>
      </c>
    </row>
    <row r="1040" spans="1:13" s="11" customFormat="1" x14ac:dyDescent="0.25">
      <c r="A1040" s="12" t="s">
        <v>256</v>
      </c>
      <c r="B1040" s="12" t="s">
        <v>255</v>
      </c>
      <c r="C1040" s="16">
        <v>71046981.5</v>
      </c>
      <c r="D1040" s="16">
        <v>82626220.5</v>
      </c>
      <c r="E1040" s="16">
        <v>11579239</v>
      </c>
      <c r="F1040" s="17">
        <v>0.162980028</v>
      </c>
      <c r="G1040" s="18">
        <v>2609.8339999999998</v>
      </c>
      <c r="H1040" s="18">
        <v>3901.7359999999999</v>
      </c>
      <c r="I1040" s="18">
        <v>1291.902</v>
      </c>
      <c r="J1040" s="17">
        <v>0.49501309300000002</v>
      </c>
      <c r="K1040" s="17" t="s">
        <v>330</v>
      </c>
      <c r="L1040" s="20">
        <v>33.369199999999999</v>
      </c>
      <c r="M1040" s="20">
        <v>-80.111900000000006</v>
      </c>
    </row>
    <row r="1041" spans="1:13" s="11" customFormat="1" x14ac:dyDescent="0.25">
      <c r="A1041" s="12" t="s">
        <v>1105</v>
      </c>
      <c r="B1041" s="12" t="s">
        <v>255</v>
      </c>
      <c r="C1041" s="16">
        <v>62005.218000000001</v>
      </c>
      <c r="D1041" s="16">
        <v>73563.364000000001</v>
      </c>
      <c r="E1041" s="16">
        <v>11558.146000000001</v>
      </c>
      <c r="F1041" s="17">
        <v>0.186406022</v>
      </c>
      <c r="G1041" s="18">
        <v>1.1220000000000001</v>
      </c>
      <c r="H1041" s="18">
        <v>2.4E-2</v>
      </c>
      <c r="I1041" s="18">
        <v>-1.0980000000000001</v>
      </c>
      <c r="J1041" s="17">
        <v>-0.97860959999999997</v>
      </c>
      <c r="K1041" s="17" t="s">
        <v>332</v>
      </c>
      <c r="L1041" s="20">
        <v>34.418500000000002</v>
      </c>
      <c r="M1041" s="20">
        <v>-80.165700000000001</v>
      </c>
    </row>
    <row r="1042" spans="1:13" s="11" customFormat="1" x14ac:dyDescent="0.25">
      <c r="A1042" s="12" t="s">
        <v>1106</v>
      </c>
      <c r="B1042" s="12" t="s">
        <v>255</v>
      </c>
      <c r="C1042" s="16">
        <v>242570.41099999999</v>
      </c>
      <c r="D1042" s="16">
        <v>244222.905</v>
      </c>
      <c r="E1042" s="16">
        <v>1652.4939999999999</v>
      </c>
      <c r="F1042" s="17">
        <v>6.8124300000000004E-3</v>
      </c>
      <c r="G1042" s="18">
        <v>8.2000000000000003E-2</v>
      </c>
      <c r="H1042" s="18">
        <v>7.8E-2</v>
      </c>
      <c r="I1042" s="18">
        <v>-4.0000000000000001E-3</v>
      </c>
      <c r="J1042" s="17">
        <v>-4.8780499999999997E-2</v>
      </c>
      <c r="K1042" s="17" t="s">
        <v>332</v>
      </c>
      <c r="L1042" s="20">
        <v>32.826500000000003</v>
      </c>
      <c r="M1042" s="20">
        <v>-79.963399999999993</v>
      </c>
    </row>
    <row r="1043" spans="1:13" s="11" customFormat="1" x14ac:dyDescent="0.25">
      <c r="A1043" s="12" t="s">
        <v>1107</v>
      </c>
      <c r="B1043" s="12" t="s">
        <v>255</v>
      </c>
      <c r="C1043" s="16">
        <v>9153.2000000000007</v>
      </c>
      <c r="D1043" s="16">
        <v>11395</v>
      </c>
      <c r="E1043" s="16">
        <v>2241.8000000000002</v>
      </c>
      <c r="F1043" s="17">
        <v>0.24491980899999999</v>
      </c>
      <c r="G1043" s="18">
        <v>2.29</v>
      </c>
      <c r="H1043" s="18">
        <v>2.85</v>
      </c>
      <c r="I1043" s="18">
        <v>0.56000000000000005</v>
      </c>
      <c r="J1043" s="17">
        <v>0.244541485</v>
      </c>
      <c r="K1043" s="17" t="s">
        <v>332</v>
      </c>
      <c r="L1043" s="20">
        <v>32.2089</v>
      </c>
      <c r="M1043" s="20">
        <v>-80.699399999999997</v>
      </c>
    </row>
    <row r="1044" spans="1:13" s="11" customFormat="1" x14ac:dyDescent="0.25">
      <c r="A1044" s="12" t="s">
        <v>1108</v>
      </c>
      <c r="B1044" s="12" t="s">
        <v>255</v>
      </c>
      <c r="C1044" s="16">
        <v>37546655.600000001</v>
      </c>
      <c r="D1044" s="16">
        <v>34319537.799999997</v>
      </c>
      <c r="E1044" s="16">
        <v>-3227117.8</v>
      </c>
      <c r="F1044" s="17">
        <v>-8.5949499999999998E-2</v>
      </c>
      <c r="G1044" s="18">
        <v>11.278</v>
      </c>
      <c r="H1044" s="18">
        <v>10.452999999999999</v>
      </c>
      <c r="I1044" s="18">
        <v>-0.82499999999999996</v>
      </c>
      <c r="J1044" s="17">
        <v>-7.3151300000000002E-2</v>
      </c>
      <c r="K1044" s="17" t="s">
        <v>332</v>
      </c>
      <c r="L1044" s="20">
        <v>32.359200000000001</v>
      </c>
      <c r="M1044" s="20">
        <v>-81.123599999999996</v>
      </c>
    </row>
    <row r="1045" spans="1:13" s="11" customFormat="1" x14ac:dyDescent="0.25">
      <c r="A1045" s="12" t="s">
        <v>1109</v>
      </c>
      <c r="B1045" s="12" t="s">
        <v>255</v>
      </c>
      <c r="C1045" s="16">
        <v>44888370.799999997</v>
      </c>
      <c r="D1045" s="16">
        <v>41440464.299999997</v>
      </c>
      <c r="E1045" s="16">
        <v>-3447906.5</v>
      </c>
      <c r="F1045" s="17">
        <v>-7.6810699999999996E-2</v>
      </c>
      <c r="G1045" s="18">
        <v>13.47</v>
      </c>
      <c r="H1045" s="18">
        <v>12.41</v>
      </c>
      <c r="I1045" s="18">
        <v>-1.06</v>
      </c>
      <c r="J1045" s="17">
        <v>-7.8693399999999997E-2</v>
      </c>
      <c r="K1045" s="17" t="s">
        <v>332</v>
      </c>
      <c r="L1045" s="20">
        <v>34.347700000000003</v>
      </c>
      <c r="M1045" s="20">
        <v>-82.775999999999996</v>
      </c>
    </row>
    <row r="1046" spans="1:13" s="11" customFormat="1" x14ac:dyDescent="0.25">
      <c r="A1046" s="12" t="s">
        <v>1110</v>
      </c>
      <c r="B1046" s="12" t="s">
        <v>255</v>
      </c>
      <c r="C1046" s="16">
        <v>9416088.5099999998</v>
      </c>
      <c r="D1046" s="16">
        <v>8284593.5700000003</v>
      </c>
      <c r="E1046" s="16">
        <v>-1131494.8999999999</v>
      </c>
      <c r="F1046" s="17">
        <v>-0.1201661</v>
      </c>
      <c r="G1046" s="18">
        <v>2.8140000000000001</v>
      </c>
      <c r="H1046" s="18">
        <v>2.4729999999999999</v>
      </c>
      <c r="I1046" s="18">
        <v>-0.34100000000000003</v>
      </c>
      <c r="J1046" s="17">
        <v>-0.1211798</v>
      </c>
      <c r="K1046" s="17" t="s">
        <v>332</v>
      </c>
      <c r="L1046" s="20">
        <v>34.0533</v>
      </c>
      <c r="M1046" s="20">
        <v>-81.217799999999997</v>
      </c>
    </row>
    <row r="1047" spans="1:13" s="11" customFormat="1" x14ac:dyDescent="0.25">
      <c r="A1047" s="12" t="s">
        <v>1111</v>
      </c>
      <c r="B1047" s="12" t="s">
        <v>255</v>
      </c>
      <c r="C1047" s="16">
        <v>918683.79700000002</v>
      </c>
      <c r="D1047" s="16">
        <v>839561.11800000002</v>
      </c>
      <c r="E1047" s="16">
        <v>-79122.679000000004</v>
      </c>
      <c r="F1047" s="17">
        <v>-8.6126099999999997E-2</v>
      </c>
      <c r="G1047" s="18">
        <v>0.41699999999999998</v>
      </c>
      <c r="H1047" s="18">
        <v>0.37</v>
      </c>
      <c r="I1047" s="18">
        <v>-4.7E-2</v>
      </c>
      <c r="J1047" s="17">
        <v>-0.1127098</v>
      </c>
      <c r="K1047" s="17" t="s">
        <v>332</v>
      </c>
      <c r="L1047" s="20">
        <v>35.159700000000001</v>
      </c>
      <c r="M1047" s="20">
        <v>-81.430599999999998</v>
      </c>
    </row>
    <row r="1048" spans="1:13" s="11" customFormat="1" x14ac:dyDescent="0.25">
      <c r="A1048" s="12" t="s">
        <v>1112</v>
      </c>
      <c r="B1048" s="12" t="s">
        <v>255</v>
      </c>
      <c r="C1048" s="16">
        <v>2612.1</v>
      </c>
      <c r="D1048" s="16">
        <v>7782</v>
      </c>
      <c r="E1048" s="16">
        <v>5169.8999999999996</v>
      </c>
      <c r="F1048" s="17">
        <v>1.9792121300000001</v>
      </c>
      <c r="G1048" s="18">
        <v>0.65300000000000002</v>
      </c>
      <c r="H1048" s="18">
        <v>1.948</v>
      </c>
      <c r="I1048" s="18">
        <v>1.2949999999999999</v>
      </c>
      <c r="J1048" s="17">
        <v>1.98315467</v>
      </c>
      <c r="K1048" s="17" t="s">
        <v>332</v>
      </c>
      <c r="L1048" s="20">
        <v>33.7089</v>
      </c>
      <c r="M1048" s="20">
        <v>-78.923299999999998</v>
      </c>
    </row>
    <row r="1049" spans="1:13" s="11" customFormat="1" x14ac:dyDescent="0.25">
      <c r="A1049" s="12" t="s">
        <v>1113</v>
      </c>
      <c r="B1049" s="12" t="s">
        <v>255</v>
      </c>
      <c r="C1049" s="16">
        <v>15099214.199999999</v>
      </c>
      <c r="D1049" s="16">
        <v>17621719.600000001</v>
      </c>
      <c r="E1049" s="16">
        <v>2522505.35</v>
      </c>
      <c r="F1049" s="17">
        <v>0.167062028</v>
      </c>
      <c r="G1049" s="18">
        <v>4.5179999999999998</v>
      </c>
      <c r="H1049" s="18">
        <v>6.9390000000000001</v>
      </c>
      <c r="I1049" s="18">
        <v>2.4209999999999998</v>
      </c>
      <c r="J1049" s="17">
        <v>0.53585657399999997</v>
      </c>
      <c r="K1049" s="17" t="s">
        <v>332</v>
      </c>
      <c r="L1049" s="20">
        <v>33.435000000000002</v>
      </c>
      <c r="M1049" s="20">
        <v>-81.911100000000005</v>
      </c>
    </row>
    <row r="1050" spans="1:13" s="11" customFormat="1" x14ac:dyDescent="0.25">
      <c r="A1050" s="12" t="s">
        <v>1114</v>
      </c>
      <c r="B1050" s="12" t="s">
        <v>255</v>
      </c>
      <c r="C1050" s="16">
        <v>43079081.5</v>
      </c>
      <c r="D1050" s="16">
        <v>42088449.399999999</v>
      </c>
      <c r="E1050" s="16">
        <v>-990632.01</v>
      </c>
      <c r="F1050" s="17">
        <v>-2.2995700000000001E-2</v>
      </c>
      <c r="G1050" s="18">
        <v>12.926</v>
      </c>
      <c r="H1050" s="18">
        <v>12.625999999999999</v>
      </c>
      <c r="I1050" s="18">
        <v>-0.3</v>
      </c>
      <c r="J1050" s="17">
        <v>-2.3209E-2</v>
      </c>
      <c r="K1050" s="17" t="s">
        <v>332</v>
      </c>
      <c r="L1050" s="20">
        <v>34.602200000000003</v>
      </c>
      <c r="M1050" s="20">
        <v>-82.435000000000002</v>
      </c>
    </row>
    <row r="1051" spans="1:13" s="11" customFormat="1" x14ac:dyDescent="0.25">
      <c r="A1051" s="12" t="s">
        <v>257</v>
      </c>
      <c r="B1051" s="12" t="s">
        <v>255</v>
      </c>
      <c r="C1051" s="16">
        <v>8639431.3399999999</v>
      </c>
      <c r="D1051" s="16">
        <v>15435984.300000001</v>
      </c>
      <c r="E1051" s="16">
        <v>6796552.9500000002</v>
      </c>
      <c r="F1051" s="17">
        <v>0.786689851</v>
      </c>
      <c r="G1051" s="18">
        <v>84.105999999999995</v>
      </c>
      <c r="H1051" s="18">
        <v>159.017</v>
      </c>
      <c r="I1051" s="18">
        <v>74.911000000000001</v>
      </c>
      <c r="J1051" s="17">
        <v>0.89067367399999997</v>
      </c>
      <c r="K1051" s="17" t="s">
        <v>330</v>
      </c>
      <c r="L1051" s="20">
        <v>33.8264</v>
      </c>
      <c r="M1051" s="20">
        <v>-80.621799999999993</v>
      </c>
    </row>
    <row r="1052" spans="1:13" s="11" customFormat="1" x14ac:dyDescent="0.25">
      <c r="A1052" s="12" t="s">
        <v>258</v>
      </c>
      <c r="B1052" s="12" t="s">
        <v>255</v>
      </c>
      <c r="C1052" s="16">
        <v>26361645.199999999</v>
      </c>
      <c r="D1052" s="16">
        <v>24335703.699999999</v>
      </c>
      <c r="E1052" s="16">
        <v>-2025941.5</v>
      </c>
      <c r="F1052" s="17">
        <v>-7.6851900000000001E-2</v>
      </c>
      <c r="G1052" s="18">
        <v>721.53899999999999</v>
      </c>
      <c r="H1052" s="18">
        <v>587.52099999999996</v>
      </c>
      <c r="I1052" s="18">
        <v>-134.018</v>
      </c>
      <c r="J1052" s="17">
        <v>-0.18573909999999999</v>
      </c>
      <c r="K1052" s="17" t="s">
        <v>330</v>
      </c>
      <c r="L1052" s="20">
        <v>33.016300000000001</v>
      </c>
      <c r="M1052" s="20">
        <v>-79.9285</v>
      </c>
    </row>
    <row r="1053" spans="1:13" s="11" customFormat="1" x14ac:dyDescent="0.25">
      <c r="A1053" s="12" t="s">
        <v>259</v>
      </c>
      <c r="B1053" s="12" t="s">
        <v>255</v>
      </c>
      <c r="C1053" s="16">
        <v>26210305.199999999</v>
      </c>
      <c r="D1053" s="16">
        <v>35406433.600000001</v>
      </c>
      <c r="E1053" s="16">
        <v>9196128.4100000001</v>
      </c>
      <c r="F1053" s="17">
        <v>0.350859264</v>
      </c>
      <c r="G1053" s="18">
        <v>1299.721</v>
      </c>
      <c r="H1053" s="18">
        <v>2030.4670000000001</v>
      </c>
      <c r="I1053" s="18">
        <v>730.74599999999998</v>
      </c>
      <c r="J1053" s="17">
        <v>0.562232972</v>
      </c>
      <c r="K1053" s="17" t="s">
        <v>330</v>
      </c>
      <c r="L1053" s="20">
        <v>33.330300000000001</v>
      </c>
      <c r="M1053" s="20">
        <v>-79.361099999999993</v>
      </c>
    </row>
    <row r="1054" spans="1:13" s="11" customFormat="1" x14ac:dyDescent="0.25">
      <c r="A1054" s="12" t="s">
        <v>1115</v>
      </c>
      <c r="B1054" s="12" t="s">
        <v>261</v>
      </c>
      <c r="C1054" s="16">
        <v>326966.2</v>
      </c>
      <c r="D1054" s="16">
        <v>596669.1</v>
      </c>
      <c r="E1054" s="16">
        <v>269702.90000000002</v>
      </c>
      <c r="F1054" s="17">
        <v>0.82486477199999997</v>
      </c>
      <c r="G1054" s="18">
        <v>0.107</v>
      </c>
      <c r="H1054" s="18">
        <v>0.191</v>
      </c>
      <c r="I1054" s="18">
        <v>8.4000000000000005E-2</v>
      </c>
      <c r="J1054" s="17">
        <v>0.78504672900000005</v>
      </c>
      <c r="K1054" s="17" t="s">
        <v>332</v>
      </c>
      <c r="L1054" s="20">
        <v>45.428699999999999</v>
      </c>
      <c r="M1054" s="20">
        <v>-98.493200000000002</v>
      </c>
    </row>
    <row r="1055" spans="1:13" s="11" customFormat="1" x14ac:dyDescent="0.25">
      <c r="A1055" s="12" t="s">
        <v>1116</v>
      </c>
      <c r="B1055" s="12" t="s">
        <v>261</v>
      </c>
      <c r="C1055" s="16">
        <v>1656245.24</v>
      </c>
      <c r="D1055" s="16">
        <v>1997209.87</v>
      </c>
      <c r="E1055" s="16">
        <v>340964.63299999997</v>
      </c>
      <c r="F1055" s="17">
        <v>0.205866031</v>
      </c>
      <c r="G1055" s="18">
        <v>0.501</v>
      </c>
      <c r="H1055" s="18">
        <v>0.61399999999999999</v>
      </c>
      <c r="I1055" s="18">
        <v>0.113</v>
      </c>
      <c r="J1055" s="17">
        <v>0.225548902</v>
      </c>
      <c r="K1055" s="17" t="s">
        <v>332</v>
      </c>
      <c r="L1055" s="20">
        <v>43.603299999999997</v>
      </c>
      <c r="M1055" s="20">
        <v>-96.636899999999997</v>
      </c>
    </row>
    <row r="1056" spans="1:13" s="11" customFormat="1" x14ac:dyDescent="0.25">
      <c r="A1056" s="12" t="s">
        <v>1467</v>
      </c>
      <c r="B1056" s="12" t="s">
        <v>261</v>
      </c>
      <c r="C1056" s="16"/>
      <c r="D1056" s="16">
        <v>2702181.92</v>
      </c>
      <c r="E1056" s="16"/>
      <c r="F1056" s="17"/>
      <c r="G1056" s="18"/>
      <c r="H1056" s="18">
        <v>0.81299999999999994</v>
      </c>
      <c r="I1056" s="18"/>
      <c r="J1056" s="17"/>
      <c r="K1056" s="17" t="s">
        <v>332</v>
      </c>
      <c r="L1056" s="20">
        <v>44.581200000000003</v>
      </c>
      <c r="M1056" s="20">
        <v>-96.564999999999998</v>
      </c>
    </row>
    <row r="1057" spans="1:13" s="11" customFormat="1" x14ac:dyDescent="0.25">
      <c r="A1057" s="12" t="s">
        <v>260</v>
      </c>
      <c r="B1057" s="12" t="s">
        <v>261</v>
      </c>
      <c r="C1057" s="16">
        <v>19793030.199999999</v>
      </c>
      <c r="D1057" s="16">
        <v>19702669.899999999</v>
      </c>
      <c r="E1057" s="16">
        <v>-90360.327000000005</v>
      </c>
      <c r="F1057" s="17">
        <v>-4.5652999999999996E-3</v>
      </c>
      <c r="G1057" s="18">
        <v>664.01</v>
      </c>
      <c r="H1057" s="18">
        <v>667.32500000000005</v>
      </c>
      <c r="I1057" s="18">
        <v>3.3149999999999999</v>
      </c>
      <c r="J1057" s="17">
        <v>4.9923950000000002E-3</v>
      </c>
      <c r="K1057" s="17" t="s">
        <v>330</v>
      </c>
      <c r="L1057" s="20">
        <v>45.304699999999997</v>
      </c>
      <c r="M1057" s="20">
        <v>-96.510300000000001</v>
      </c>
    </row>
    <row r="1058" spans="1:13" s="11" customFormat="1" x14ac:dyDescent="0.25">
      <c r="A1058" s="12" t="s">
        <v>1117</v>
      </c>
      <c r="B1058" s="12" t="s">
        <v>261</v>
      </c>
      <c r="C1058" s="16">
        <v>6080891.3099999996</v>
      </c>
      <c r="D1058" s="16">
        <v>4849460.63</v>
      </c>
      <c r="E1058" s="16">
        <v>-1231430.7</v>
      </c>
      <c r="F1058" s="17">
        <v>-0.2025083</v>
      </c>
      <c r="G1058" s="18">
        <v>1.821</v>
      </c>
      <c r="H1058" s="18">
        <v>1.4490000000000001</v>
      </c>
      <c r="I1058" s="18">
        <v>-0.372</v>
      </c>
      <c r="J1058" s="17">
        <v>-0.2042834</v>
      </c>
      <c r="K1058" s="17" t="s">
        <v>332</v>
      </c>
      <c r="L1058" s="20">
        <v>44.396099999999997</v>
      </c>
      <c r="M1058" s="20">
        <v>-96.533299999999997</v>
      </c>
    </row>
    <row r="1059" spans="1:13" s="11" customFormat="1" x14ac:dyDescent="0.25">
      <c r="A1059" s="12" t="s">
        <v>1118</v>
      </c>
      <c r="B1059" s="12" t="s">
        <v>261</v>
      </c>
      <c r="C1059" s="16">
        <v>1176232.49</v>
      </c>
      <c r="D1059" s="16">
        <v>1801139.61</v>
      </c>
      <c r="E1059" s="16">
        <v>624907.11899999995</v>
      </c>
      <c r="F1059" s="17">
        <v>0.531278574</v>
      </c>
      <c r="G1059" s="18">
        <v>0.33500000000000002</v>
      </c>
      <c r="H1059" s="18">
        <v>0.53300000000000003</v>
      </c>
      <c r="I1059" s="18">
        <v>0.19800000000000001</v>
      </c>
      <c r="J1059" s="17">
        <v>0.59104477600000005</v>
      </c>
      <c r="K1059" s="17" t="s">
        <v>332</v>
      </c>
      <c r="L1059" s="20">
        <v>45.3718</v>
      </c>
      <c r="M1059" s="20">
        <v>-98.103200000000001</v>
      </c>
    </row>
    <row r="1060" spans="1:13" s="11" customFormat="1" x14ac:dyDescent="0.25">
      <c r="A1060" s="12" t="s">
        <v>1119</v>
      </c>
      <c r="B1060" s="12" t="s">
        <v>261</v>
      </c>
      <c r="C1060" s="16">
        <v>375206.78399999999</v>
      </c>
      <c r="D1060" s="16">
        <v>454670.49400000001</v>
      </c>
      <c r="E1060" s="16">
        <v>79463.710000000006</v>
      </c>
      <c r="F1060" s="17">
        <v>0.21178644299999999</v>
      </c>
      <c r="G1060" s="18">
        <v>0.106</v>
      </c>
      <c r="H1060" s="18">
        <v>0.13300000000000001</v>
      </c>
      <c r="I1060" s="18">
        <v>2.7E-2</v>
      </c>
      <c r="J1060" s="17">
        <v>0.25471698100000001</v>
      </c>
      <c r="K1060" s="17" t="s">
        <v>332</v>
      </c>
      <c r="L1060" s="20">
        <v>44.121200000000002</v>
      </c>
      <c r="M1060" s="20">
        <v>-103.2608</v>
      </c>
    </row>
    <row r="1061" spans="1:13" s="11" customFormat="1" x14ac:dyDescent="0.25">
      <c r="A1061" s="12" t="s">
        <v>262</v>
      </c>
      <c r="B1061" s="12" t="s">
        <v>263</v>
      </c>
      <c r="C1061" s="16">
        <v>24638356.600000001</v>
      </c>
      <c r="D1061" s="16">
        <v>27466693.300000001</v>
      </c>
      <c r="E1061" s="16">
        <v>2828336.66</v>
      </c>
      <c r="F1061" s="17">
        <v>0.114794047</v>
      </c>
      <c r="G1061" s="18">
        <v>7.399</v>
      </c>
      <c r="H1061" s="18">
        <v>8.7789999999999999</v>
      </c>
      <c r="I1061" s="18">
        <v>1.38</v>
      </c>
      <c r="J1061" s="17">
        <v>0.18651169100000001</v>
      </c>
      <c r="K1061" s="17" t="s">
        <v>332</v>
      </c>
      <c r="L1061" s="20">
        <v>35.074199999999998</v>
      </c>
      <c r="M1061" s="20">
        <v>-90.143900000000002</v>
      </c>
    </row>
    <row r="1062" spans="1:13" s="11" customFormat="1" x14ac:dyDescent="0.25">
      <c r="A1062" s="12" t="s">
        <v>1120</v>
      </c>
      <c r="B1062" s="12" t="s">
        <v>263</v>
      </c>
      <c r="C1062" s="16">
        <v>3834429.61</v>
      </c>
      <c r="D1062" s="16">
        <v>3746805.74</v>
      </c>
      <c r="E1062" s="16">
        <v>-87623.870999999999</v>
      </c>
      <c r="F1062" s="17">
        <v>-2.2851900000000001E-2</v>
      </c>
      <c r="G1062" s="18">
        <v>1.1579999999999999</v>
      </c>
      <c r="H1062" s="18">
        <v>1.125</v>
      </c>
      <c r="I1062" s="18">
        <v>-3.3000000000000002E-2</v>
      </c>
      <c r="J1062" s="17">
        <v>-2.8497399999999999E-2</v>
      </c>
      <c r="K1062" s="17" t="s">
        <v>332</v>
      </c>
      <c r="L1062" s="20">
        <v>35.543799999999997</v>
      </c>
      <c r="M1062" s="20">
        <v>-89.197999999999993</v>
      </c>
    </row>
    <row r="1063" spans="1:13" s="11" customFormat="1" x14ac:dyDescent="0.25">
      <c r="A1063" s="12" t="s">
        <v>264</v>
      </c>
      <c r="B1063" s="12" t="s">
        <v>263</v>
      </c>
      <c r="C1063" s="16">
        <v>7270929.04</v>
      </c>
      <c r="D1063" s="16">
        <v>9608556.4000000004</v>
      </c>
      <c r="E1063" s="16">
        <v>2337627.36</v>
      </c>
      <c r="F1063" s="17">
        <v>0.32150325600000002</v>
      </c>
      <c r="G1063" s="18">
        <v>228.602</v>
      </c>
      <c r="H1063" s="18">
        <v>273.66300000000001</v>
      </c>
      <c r="I1063" s="18">
        <v>45.061</v>
      </c>
      <c r="J1063" s="17">
        <v>0.19711551099999999</v>
      </c>
      <c r="K1063" s="17" t="s">
        <v>330</v>
      </c>
      <c r="L1063" s="20">
        <v>36.021099999999997</v>
      </c>
      <c r="M1063" s="20">
        <v>-84.156700000000001</v>
      </c>
    </row>
    <row r="1064" spans="1:13" s="11" customFormat="1" x14ac:dyDescent="0.25">
      <c r="A1064" s="12" t="s">
        <v>265</v>
      </c>
      <c r="B1064" s="12" t="s">
        <v>263</v>
      </c>
      <c r="C1064" s="16">
        <v>101194958</v>
      </c>
      <c r="D1064" s="16">
        <v>114128973</v>
      </c>
      <c r="E1064" s="16">
        <v>12934015.1</v>
      </c>
      <c r="F1064" s="17">
        <v>0.12781284200000001</v>
      </c>
      <c r="G1064" s="18">
        <v>7177.6090000000004</v>
      </c>
      <c r="H1064" s="18">
        <v>8928.58</v>
      </c>
      <c r="I1064" s="18">
        <v>1750.971</v>
      </c>
      <c r="J1064" s="17">
        <v>0.24394906399999999</v>
      </c>
      <c r="K1064" s="17" t="s">
        <v>330</v>
      </c>
      <c r="L1064" s="20">
        <v>36.390300000000003</v>
      </c>
      <c r="M1064" s="20">
        <v>-87.653899999999993</v>
      </c>
    </row>
    <row r="1065" spans="1:13" s="11" customFormat="1" x14ac:dyDescent="0.25">
      <c r="A1065" s="12" t="s">
        <v>266</v>
      </c>
      <c r="B1065" s="12" t="s">
        <v>263</v>
      </c>
      <c r="C1065" s="16">
        <v>27983225.300000001</v>
      </c>
      <c r="D1065" s="16">
        <v>44921989.399999999</v>
      </c>
      <c r="E1065" s="16">
        <v>16938764.100000001</v>
      </c>
      <c r="F1065" s="17">
        <v>0.60531850700000001</v>
      </c>
      <c r="G1065" s="18">
        <v>1046.6990000000001</v>
      </c>
      <c r="H1065" s="18">
        <v>1792.2629999999999</v>
      </c>
      <c r="I1065" s="18">
        <v>745.56399999999996</v>
      </c>
      <c r="J1065" s="17">
        <v>0.71230028899999998</v>
      </c>
      <c r="K1065" s="17" t="s">
        <v>330</v>
      </c>
      <c r="L1065" s="20">
        <v>36.315600000000003</v>
      </c>
      <c r="M1065" s="20">
        <v>-86.400599999999997</v>
      </c>
    </row>
    <row r="1066" spans="1:13" s="11" customFormat="1" x14ac:dyDescent="0.25">
      <c r="A1066" s="12" t="s">
        <v>1121</v>
      </c>
      <c r="B1066" s="12" t="s">
        <v>263</v>
      </c>
      <c r="C1066" s="16">
        <v>4899365.16</v>
      </c>
      <c r="D1066" s="16">
        <v>6875297.0499999998</v>
      </c>
      <c r="E1066" s="16">
        <v>1975931.89</v>
      </c>
      <c r="F1066" s="17">
        <v>0.40330365800000001</v>
      </c>
      <c r="G1066" s="18">
        <v>1.4730000000000001</v>
      </c>
      <c r="H1066" s="18">
        <v>2.06</v>
      </c>
      <c r="I1066" s="18">
        <v>0.58699999999999997</v>
      </c>
      <c r="J1066" s="17">
        <v>0.39850644899999998</v>
      </c>
      <c r="K1066" s="17" t="s">
        <v>332</v>
      </c>
      <c r="L1066" s="20">
        <v>36.245399999999997</v>
      </c>
      <c r="M1066" s="20">
        <v>-88.611999999999995</v>
      </c>
    </row>
    <row r="1067" spans="1:13" s="11" customFormat="1" x14ac:dyDescent="0.25">
      <c r="A1067" s="12" t="s">
        <v>1122</v>
      </c>
      <c r="B1067" s="12" t="s">
        <v>263</v>
      </c>
      <c r="C1067" s="16">
        <v>35867829.399999999</v>
      </c>
      <c r="D1067" s="16">
        <v>29945424.100000001</v>
      </c>
      <c r="E1067" s="16">
        <v>-5922405.2000000002</v>
      </c>
      <c r="F1067" s="17">
        <v>-0.1651175</v>
      </c>
      <c r="G1067" s="18">
        <v>10.752000000000001</v>
      </c>
      <c r="H1067" s="18">
        <v>9.2469999999999999</v>
      </c>
      <c r="I1067" s="18">
        <v>-1.5049999999999999</v>
      </c>
      <c r="J1067" s="17">
        <v>-0.13997399999999999</v>
      </c>
      <c r="K1067" s="17" t="s">
        <v>332</v>
      </c>
      <c r="L1067" s="20">
        <v>36.3767</v>
      </c>
      <c r="M1067" s="20">
        <v>-82.963899999999995</v>
      </c>
    </row>
    <row r="1068" spans="1:13" s="11" customFormat="1" x14ac:dyDescent="0.25">
      <c r="A1068" s="12" t="s">
        <v>1123</v>
      </c>
      <c r="B1068" s="12" t="s">
        <v>263</v>
      </c>
      <c r="C1068" s="16">
        <v>8371126.8399999999</v>
      </c>
      <c r="D1068" s="16">
        <v>9337603.9900000002</v>
      </c>
      <c r="E1068" s="16">
        <v>966477.147</v>
      </c>
      <c r="F1068" s="17">
        <v>0.11545365</v>
      </c>
      <c r="G1068" s="18">
        <v>17.155000000000001</v>
      </c>
      <c r="H1068" s="18">
        <v>28.385999999999999</v>
      </c>
      <c r="I1068" s="18">
        <v>11.231</v>
      </c>
      <c r="J1068" s="17">
        <v>0.65467793600000002</v>
      </c>
      <c r="K1068" s="17" t="s">
        <v>332</v>
      </c>
      <c r="L1068" s="20">
        <v>36.027799999999999</v>
      </c>
      <c r="M1068" s="20">
        <v>-87.986099999999993</v>
      </c>
    </row>
    <row r="1069" spans="1:13" s="11" customFormat="1" x14ac:dyDescent="0.25">
      <c r="A1069" s="12" t="s">
        <v>267</v>
      </c>
      <c r="B1069" s="12" t="s">
        <v>263</v>
      </c>
      <c r="C1069" s="16">
        <v>18878690.899999999</v>
      </c>
      <c r="D1069" s="16">
        <v>33413101.600000001</v>
      </c>
      <c r="E1069" s="16">
        <v>14534410.800000001</v>
      </c>
      <c r="F1069" s="17">
        <v>0.76988446099999996</v>
      </c>
      <c r="G1069" s="18">
        <v>872.78099999999995</v>
      </c>
      <c r="H1069" s="18">
        <v>2012.855</v>
      </c>
      <c r="I1069" s="18">
        <v>1140.0740000000001</v>
      </c>
      <c r="J1069" s="17">
        <v>1.3062543799999999</v>
      </c>
      <c r="K1069" s="17" t="s">
        <v>330</v>
      </c>
      <c r="L1069" s="20">
        <v>35.8992</v>
      </c>
      <c r="M1069" s="20">
        <v>-84.519400000000005</v>
      </c>
    </row>
    <row r="1070" spans="1:13" s="11" customFormat="1" x14ac:dyDescent="0.25">
      <c r="A1070" s="12" t="s">
        <v>1124</v>
      </c>
      <c r="B1070" s="12" t="s">
        <v>263</v>
      </c>
      <c r="C1070" s="16">
        <v>25338618.600000001</v>
      </c>
      <c r="D1070" s="16">
        <v>20643808.100000001</v>
      </c>
      <c r="E1070" s="16">
        <v>-4694810.5</v>
      </c>
      <c r="F1070" s="17">
        <v>-0.1852828</v>
      </c>
      <c r="G1070" s="18">
        <v>8.0180000000000007</v>
      </c>
      <c r="H1070" s="18">
        <v>6.6769999999999996</v>
      </c>
      <c r="I1070" s="18">
        <v>-1.341</v>
      </c>
      <c r="J1070" s="17">
        <v>-0.1672487</v>
      </c>
      <c r="K1070" s="17" t="s">
        <v>332</v>
      </c>
      <c r="L1070" s="20">
        <v>35.657800000000002</v>
      </c>
      <c r="M1070" s="20">
        <v>-89.3964</v>
      </c>
    </row>
    <row r="1071" spans="1:13" s="11" customFormat="1" x14ac:dyDescent="0.25">
      <c r="A1071" s="12" t="s">
        <v>1125</v>
      </c>
      <c r="B1071" s="12" t="s">
        <v>268</v>
      </c>
      <c r="C1071" s="16">
        <v>32623627.800000001</v>
      </c>
      <c r="D1071" s="16">
        <v>29999471.800000001</v>
      </c>
      <c r="E1071" s="16">
        <v>-2624156</v>
      </c>
      <c r="F1071" s="17">
        <v>-8.0437300000000003E-2</v>
      </c>
      <c r="G1071" s="18"/>
      <c r="H1071" s="18"/>
      <c r="I1071" s="18"/>
      <c r="J1071" s="17"/>
      <c r="K1071" s="17" t="s">
        <v>332</v>
      </c>
      <c r="L1071" s="20">
        <v>29.622499999999999</v>
      </c>
      <c r="M1071" s="20">
        <v>-95.0458</v>
      </c>
    </row>
    <row r="1072" spans="1:13" s="11" customFormat="1" x14ac:dyDescent="0.25">
      <c r="A1072" s="12" t="s">
        <v>1126</v>
      </c>
      <c r="B1072" s="12" t="s">
        <v>268</v>
      </c>
      <c r="C1072" s="16">
        <v>6930909.2800000003</v>
      </c>
      <c r="D1072" s="16">
        <v>3210507.73</v>
      </c>
      <c r="E1072" s="16">
        <v>-3720401.5</v>
      </c>
      <c r="F1072" s="17">
        <v>-0.53678400000000004</v>
      </c>
      <c r="G1072" s="18">
        <v>2.0819999999999999</v>
      </c>
      <c r="H1072" s="18">
        <v>0.95899999999999996</v>
      </c>
      <c r="I1072" s="18">
        <v>-1.123</v>
      </c>
      <c r="J1072" s="17">
        <v>-0.53938520000000001</v>
      </c>
      <c r="K1072" s="17" t="s">
        <v>332</v>
      </c>
      <c r="L1072" s="20">
        <v>33.865699999999997</v>
      </c>
      <c r="M1072" s="20">
        <v>-101.8437</v>
      </c>
    </row>
    <row r="1073" spans="1:13" s="11" customFormat="1" x14ac:dyDescent="0.25">
      <c r="A1073" s="12" t="s">
        <v>1127</v>
      </c>
      <c r="B1073" s="12" t="s">
        <v>268</v>
      </c>
      <c r="C1073" s="16">
        <v>1554576.9</v>
      </c>
      <c r="D1073" s="16">
        <v>1919230.7</v>
      </c>
      <c r="E1073" s="16">
        <v>364653.8</v>
      </c>
      <c r="F1073" s="17">
        <v>0.23456787500000001</v>
      </c>
      <c r="G1073" s="18">
        <v>0.45800000000000002</v>
      </c>
      <c r="H1073" s="18">
        <v>0.56100000000000005</v>
      </c>
      <c r="I1073" s="18">
        <v>0.10299999999999999</v>
      </c>
      <c r="J1073" s="17">
        <v>0.22489083000000001</v>
      </c>
      <c r="K1073" s="17" t="s">
        <v>332</v>
      </c>
      <c r="L1073" s="20">
        <v>29.4922</v>
      </c>
      <c r="M1073" s="20">
        <v>-94.984399999999994</v>
      </c>
    </row>
    <row r="1074" spans="1:13" s="11" customFormat="1" x14ac:dyDescent="0.25">
      <c r="A1074" s="12" t="s">
        <v>1128</v>
      </c>
      <c r="B1074" s="12" t="s">
        <v>268</v>
      </c>
      <c r="C1074" s="16">
        <v>10299947.5</v>
      </c>
      <c r="D1074" s="16">
        <v>9524176.4299999997</v>
      </c>
      <c r="E1074" s="16">
        <v>-775771.06</v>
      </c>
      <c r="F1074" s="17">
        <v>-7.5317999999999996E-2</v>
      </c>
      <c r="G1074" s="18">
        <v>3.093</v>
      </c>
      <c r="H1074" s="18">
        <v>2.8519999999999999</v>
      </c>
      <c r="I1074" s="18">
        <v>-0.24099999999999999</v>
      </c>
      <c r="J1074" s="17">
        <v>-7.7917899999999998E-2</v>
      </c>
      <c r="K1074" s="17" t="s">
        <v>332</v>
      </c>
      <c r="L1074" s="20">
        <v>27.6067</v>
      </c>
      <c r="M1074" s="20">
        <v>-97.311899999999994</v>
      </c>
    </row>
    <row r="1075" spans="1:13" s="11" customFormat="1" x14ac:dyDescent="0.25">
      <c r="A1075" s="12" t="s">
        <v>1129</v>
      </c>
      <c r="B1075" s="12" t="s">
        <v>268</v>
      </c>
      <c r="C1075" s="16">
        <v>18743972.100000001</v>
      </c>
      <c r="D1075" s="16">
        <v>13836465.800000001</v>
      </c>
      <c r="E1075" s="16">
        <v>-4907506.3</v>
      </c>
      <c r="F1075" s="17">
        <v>-0.26181779999999999</v>
      </c>
      <c r="G1075" s="18">
        <v>5.6219999999999999</v>
      </c>
      <c r="H1075" s="18">
        <v>4.149</v>
      </c>
      <c r="I1075" s="18">
        <v>-1.4730000000000001</v>
      </c>
      <c r="J1075" s="17">
        <v>-0.26200639999999997</v>
      </c>
      <c r="K1075" s="17" t="s">
        <v>332</v>
      </c>
      <c r="L1075" s="20">
        <v>30.145800000000001</v>
      </c>
      <c r="M1075" s="20">
        <v>-97.55</v>
      </c>
    </row>
    <row r="1076" spans="1:13" s="11" customFormat="1" x14ac:dyDescent="0.25">
      <c r="A1076" s="12" t="s">
        <v>1130</v>
      </c>
      <c r="B1076" s="12" t="s">
        <v>268</v>
      </c>
      <c r="C1076" s="16">
        <v>36713138.899999999</v>
      </c>
      <c r="D1076" s="16">
        <v>35644481</v>
      </c>
      <c r="E1076" s="16">
        <v>-1068657.8999999999</v>
      </c>
      <c r="F1076" s="17">
        <v>-2.91083E-2</v>
      </c>
      <c r="G1076" s="18">
        <v>11.034000000000001</v>
      </c>
      <c r="H1076" s="18">
        <v>10.696</v>
      </c>
      <c r="I1076" s="18">
        <v>-0.33800000000000002</v>
      </c>
      <c r="J1076" s="17">
        <v>-3.0632599999999999E-2</v>
      </c>
      <c r="K1076" s="17" t="s">
        <v>332</v>
      </c>
      <c r="L1076" s="20">
        <v>29.773099999999999</v>
      </c>
      <c r="M1076" s="20">
        <v>-94.901899999999998</v>
      </c>
    </row>
    <row r="1077" spans="1:13" s="11" customFormat="1" x14ac:dyDescent="0.25">
      <c r="A1077" s="12" t="s">
        <v>1131</v>
      </c>
      <c r="B1077" s="12" t="s">
        <v>268</v>
      </c>
      <c r="C1077" s="16">
        <v>17991850.800000001</v>
      </c>
      <c r="D1077" s="16">
        <v>17641688.199999999</v>
      </c>
      <c r="E1077" s="16">
        <v>-350162.59</v>
      </c>
      <c r="F1077" s="17">
        <v>-1.9462299999999998E-2</v>
      </c>
      <c r="G1077" s="18">
        <v>60.853999999999999</v>
      </c>
      <c r="H1077" s="18">
        <v>56.527999999999999</v>
      </c>
      <c r="I1077" s="18">
        <v>-4.3259999999999996</v>
      </c>
      <c r="J1077" s="17">
        <v>-7.1088200000000004E-2</v>
      </c>
      <c r="K1077" s="17" t="s">
        <v>332</v>
      </c>
      <c r="L1077" s="20">
        <v>35.695700000000002</v>
      </c>
      <c r="M1077" s="20">
        <v>-101.36</v>
      </c>
    </row>
    <row r="1078" spans="1:13" s="11" customFormat="1" x14ac:dyDescent="0.25">
      <c r="A1078" s="12" t="s">
        <v>1132</v>
      </c>
      <c r="B1078" s="12" t="s">
        <v>268</v>
      </c>
      <c r="C1078" s="16">
        <v>30634795.300000001</v>
      </c>
      <c r="D1078" s="16">
        <v>28949445</v>
      </c>
      <c r="E1078" s="16">
        <v>-1685350.3</v>
      </c>
      <c r="F1078" s="17">
        <v>-5.5014199999999999E-2</v>
      </c>
      <c r="G1078" s="18">
        <v>9.1999999999999993</v>
      </c>
      <c r="H1078" s="18">
        <v>8.6920000000000002</v>
      </c>
      <c r="I1078" s="18">
        <v>-0.50800000000000001</v>
      </c>
      <c r="J1078" s="17">
        <v>-5.52174E-2</v>
      </c>
      <c r="K1078" s="17" t="s">
        <v>332</v>
      </c>
      <c r="L1078" s="20">
        <v>31.859400000000001</v>
      </c>
      <c r="M1078" s="20">
        <v>-97.358599999999996</v>
      </c>
    </row>
    <row r="1079" spans="1:13" s="11" customFormat="1" x14ac:dyDescent="0.25">
      <c r="A1079" s="12" t="s">
        <v>1133</v>
      </c>
      <c r="B1079" s="12" t="s">
        <v>268</v>
      </c>
      <c r="C1079" s="16">
        <v>24895043.699999999</v>
      </c>
      <c r="D1079" s="16">
        <v>20351552.800000001</v>
      </c>
      <c r="E1079" s="16">
        <v>-4543490.9000000004</v>
      </c>
      <c r="F1079" s="17">
        <v>-0.1825058</v>
      </c>
      <c r="G1079" s="18">
        <v>7.468</v>
      </c>
      <c r="H1079" s="18">
        <v>6.11</v>
      </c>
      <c r="I1079" s="18">
        <v>-1.3580000000000001</v>
      </c>
      <c r="J1079" s="17">
        <v>-0.18184249999999999</v>
      </c>
      <c r="K1079" s="17" t="s">
        <v>332</v>
      </c>
      <c r="L1079" s="20">
        <v>29.473099999999999</v>
      </c>
      <c r="M1079" s="20">
        <v>-95.624399999999994</v>
      </c>
    </row>
    <row r="1080" spans="1:13" s="11" customFormat="1" x14ac:dyDescent="0.25">
      <c r="A1080" s="12" t="s">
        <v>1134</v>
      </c>
      <c r="B1080" s="12" t="s">
        <v>268</v>
      </c>
      <c r="C1080" s="16">
        <v>6149831.0999999996</v>
      </c>
      <c r="D1080" s="16">
        <v>2664976.08</v>
      </c>
      <c r="E1080" s="16">
        <v>-3484855</v>
      </c>
      <c r="F1080" s="17">
        <v>-0.56665869999999996</v>
      </c>
      <c r="G1080" s="18">
        <v>1.857</v>
      </c>
      <c r="H1080" s="18">
        <v>0.80200000000000005</v>
      </c>
      <c r="I1080" s="18">
        <v>-1.0549999999999999</v>
      </c>
      <c r="J1080" s="17">
        <v>-0.56812059999999998</v>
      </c>
      <c r="K1080" s="17" t="s">
        <v>332</v>
      </c>
      <c r="L1080" s="20">
        <v>32.272199999999998</v>
      </c>
      <c r="M1080" s="20">
        <v>-101.4222</v>
      </c>
    </row>
    <row r="1081" spans="1:13" s="11" customFormat="1" x14ac:dyDescent="0.25">
      <c r="A1081" s="12" t="s">
        <v>1135</v>
      </c>
      <c r="B1081" s="12" t="s">
        <v>268</v>
      </c>
      <c r="C1081" s="16">
        <v>17903175.899999999</v>
      </c>
      <c r="D1081" s="16">
        <v>17616556.300000001</v>
      </c>
      <c r="E1081" s="16">
        <v>-286619.61</v>
      </c>
      <c r="F1081" s="17">
        <v>-1.60094E-2</v>
      </c>
      <c r="G1081" s="18">
        <v>5.36</v>
      </c>
      <c r="H1081" s="18">
        <v>5.2629999999999999</v>
      </c>
      <c r="I1081" s="18">
        <v>-9.7000000000000003E-2</v>
      </c>
      <c r="J1081" s="17">
        <v>-1.8096999999999999E-2</v>
      </c>
      <c r="K1081" s="17" t="s">
        <v>332</v>
      </c>
      <c r="L1081" s="20">
        <v>26.338899999999999</v>
      </c>
      <c r="M1081" s="20">
        <v>-98.1708</v>
      </c>
    </row>
    <row r="1082" spans="1:13" s="11" customFormat="1" x14ac:dyDescent="0.25">
      <c r="A1082" s="12" t="s">
        <v>1136</v>
      </c>
      <c r="B1082" s="12" t="s">
        <v>268</v>
      </c>
      <c r="C1082" s="16">
        <v>1955909</v>
      </c>
      <c r="D1082" s="16"/>
      <c r="E1082" s="16"/>
      <c r="F1082" s="17"/>
      <c r="G1082" s="18">
        <v>0.57399999999999995</v>
      </c>
      <c r="H1082" s="18"/>
      <c r="I1082" s="18"/>
      <c r="J1082" s="17"/>
      <c r="K1082" s="17" t="s">
        <v>332</v>
      </c>
      <c r="L1082" s="20">
        <v>29.475300000000001</v>
      </c>
      <c r="M1082" s="20">
        <v>-95.634100000000004</v>
      </c>
    </row>
    <row r="1083" spans="1:13" s="11" customFormat="1" x14ac:dyDescent="0.25">
      <c r="A1083" s="12" t="s">
        <v>1137</v>
      </c>
      <c r="B1083" s="12" t="s">
        <v>268</v>
      </c>
      <c r="C1083" s="16">
        <v>20382213.600000001</v>
      </c>
      <c r="D1083" s="16">
        <v>29643600.5</v>
      </c>
      <c r="E1083" s="16">
        <v>9261386.8900000006</v>
      </c>
      <c r="F1083" s="17">
        <v>0.45438572300000002</v>
      </c>
      <c r="G1083" s="18">
        <v>6.101</v>
      </c>
      <c r="H1083" s="18">
        <v>8.8889999999999993</v>
      </c>
      <c r="I1083" s="18">
        <v>2.7879999999999998</v>
      </c>
      <c r="J1083" s="17">
        <v>0.45697426699999999</v>
      </c>
      <c r="K1083" s="17" t="s">
        <v>332</v>
      </c>
      <c r="L1083" s="20">
        <v>29.7483</v>
      </c>
      <c r="M1083" s="20">
        <v>-94.927199999999999</v>
      </c>
    </row>
    <row r="1084" spans="1:13" s="11" customFormat="1" x14ac:dyDescent="0.25">
      <c r="A1084" s="12" t="s">
        <v>1138</v>
      </c>
      <c r="B1084" s="12" t="s">
        <v>268</v>
      </c>
      <c r="C1084" s="16">
        <v>12884677</v>
      </c>
      <c r="D1084" s="16">
        <v>16380824.1</v>
      </c>
      <c r="E1084" s="16">
        <v>3496147.13</v>
      </c>
      <c r="F1084" s="17">
        <v>0.271341465</v>
      </c>
      <c r="G1084" s="18">
        <v>3.8780000000000001</v>
      </c>
      <c r="H1084" s="18">
        <v>4.9260000000000002</v>
      </c>
      <c r="I1084" s="18">
        <v>1.048</v>
      </c>
      <c r="J1084" s="17">
        <v>0.27024239300000003</v>
      </c>
      <c r="K1084" s="17" t="s">
        <v>332</v>
      </c>
      <c r="L1084" s="20">
        <v>29.751999999999999</v>
      </c>
      <c r="M1084" s="20">
        <v>-94.923000000000002</v>
      </c>
    </row>
    <row r="1085" spans="1:13" s="11" customFormat="1" x14ac:dyDescent="0.25">
      <c r="A1085" s="12" t="s">
        <v>1139</v>
      </c>
      <c r="B1085" s="12" t="s">
        <v>268</v>
      </c>
      <c r="C1085" s="16">
        <v>403419.68699999998</v>
      </c>
      <c r="D1085" s="16">
        <v>691698.21499999997</v>
      </c>
      <c r="E1085" s="16">
        <v>288278.52799999999</v>
      </c>
      <c r="F1085" s="17">
        <v>0.71458715900000003</v>
      </c>
      <c r="G1085" s="18">
        <v>0.09</v>
      </c>
      <c r="H1085" s="18">
        <v>0.17499999999999999</v>
      </c>
      <c r="I1085" s="18">
        <v>8.5000000000000006E-2</v>
      </c>
      <c r="J1085" s="17">
        <v>0.94444444400000005</v>
      </c>
      <c r="K1085" s="17" t="s">
        <v>332</v>
      </c>
      <c r="L1085" s="20">
        <v>29.883299999999998</v>
      </c>
      <c r="M1085" s="20">
        <v>-95.1113</v>
      </c>
    </row>
    <row r="1086" spans="1:13" s="11" customFormat="1" x14ac:dyDescent="0.25">
      <c r="A1086" s="12" t="s">
        <v>1140</v>
      </c>
      <c r="B1086" s="12" t="s">
        <v>268</v>
      </c>
      <c r="C1086" s="16">
        <v>41304301.899999999</v>
      </c>
      <c r="D1086" s="16">
        <v>41087829</v>
      </c>
      <c r="E1086" s="16">
        <v>-216472.86</v>
      </c>
      <c r="F1086" s="17">
        <v>-5.2408999999999997E-3</v>
      </c>
      <c r="G1086" s="18">
        <v>7.8520000000000003</v>
      </c>
      <c r="H1086" s="18">
        <v>7.8250000000000002</v>
      </c>
      <c r="I1086" s="18">
        <v>-2.7E-2</v>
      </c>
      <c r="J1086" s="17">
        <v>-3.4386E-3</v>
      </c>
      <c r="K1086" s="17" t="s">
        <v>332</v>
      </c>
      <c r="L1086" s="20">
        <v>29.718900000000001</v>
      </c>
      <c r="M1086" s="20">
        <v>-95.231899999999996</v>
      </c>
    </row>
    <row r="1087" spans="1:13" s="11" customFormat="1" x14ac:dyDescent="0.25">
      <c r="A1087" s="12" t="s">
        <v>1141</v>
      </c>
      <c r="B1087" s="12" t="s">
        <v>268</v>
      </c>
      <c r="C1087" s="16">
        <v>52952329.600000001</v>
      </c>
      <c r="D1087" s="16">
        <v>55640447.100000001</v>
      </c>
      <c r="E1087" s="16">
        <v>2688117.47</v>
      </c>
      <c r="F1087" s="17">
        <v>5.0764856999999997E-2</v>
      </c>
      <c r="G1087" s="18">
        <v>15.875</v>
      </c>
      <c r="H1087" s="18">
        <v>16.667999999999999</v>
      </c>
      <c r="I1087" s="18">
        <v>0.79300000000000004</v>
      </c>
      <c r="J1087" s="17">
        <v>4.9952756000000001E-2</v>
      </c>
      <c r="K1087" s="17" t="s">
        <v>332</v>
      </c>
      <c r="L1087" s="20">
        <v>29.835599999999999</v>
      </c>
      <c r="M1087" s="20">
        <v>-95.124200000000002</v>
      </c>
    </row>
    <row r="1088" spans="1:13" s="11" customFormat="1" x14ac:dyDescent="0.25">
      <c r="A1088" s="12" t="s">
        <v>269</v>
      </c>
      <c r="B1088" s="12" t="s">
        <v>268</v>
      </c>
      <c r="C1088" s="16">
        <v>28661161.899999999</v>
      </c>
      <c r="D1088" s="16">
        <v>37332278.799999997</v>
      </c>
      <c r="E1088" s="16">
        <v>8671116.9100000001</v>
      </c>
      <c r="F1088" s="17">
        <v>0.30253891799999999</v>
      </c>
      <c r="G1088" s="18">
        <v>8114.875</v>
      </c>
      <c r="H1088" s="18">
        <v>10401.475</v>
      </c>
      <c r="I1088" s="18">
        <v>2286.6</v>
      </c>
      <c r="J1088" s="17">
        <v>0.28177883199999998</v>
      </c>
      <c r="K1088" s="17" t="s">
        <v>330</v>
      </c>
      <c r="L1088" s="20">
        <v>28.712800000000001</v>
      </c>
      <c r="M1088" s="20">
        <v>-97.214200000000005</v>
      </c>
    </row>
    <row r="1089" spans="1:13" s="11" customFormat="1" x14ac:dyDescent="0.25">
      <c r="A1089" s="12" t="s">
        <v>1142</v>
      </c>
      <c r="B1089" s="12" t="s">
        <v>268</v>
      </c>
      <c r="C1089" s="16">
        <v>18406654.5</v>
      </c>
      <c r="D1089" s="16">
        <v>17892334.399999999</v>
      </c>
      <c r="E1089" s="16">
        <v>-514320.15</v>
      </c>
      <c r="F1089" s="17">
        <v>-2.7942100000000001E-2</v>
      </c>
      <c r="G1089" s="18">
        <v>5.5170000000000003</v>
      </c>
      <c r="H1089" s="18">
        <v>5.3620000000000001</v>
      </c>
      <c r="I1089" s="18">
        <v>-0.155</v>
      </c>
      <c r="J1089" s="17">
        <v>-2.8094999999999998E-2</v>
      </c>
      <c r="K1089" s="17" t="s">
        <v>332</v>
      </c>
      <c r="L1089" s="20">
        <v>29.287800000000001</v>
      </c>
      <c r="M1089" s="20">
        <v>-96.068299999999994</v>
      </c>
    </row>
    <row r="1090" spans="1:13" s="11" customFormat="1" x14ac:dyDescent="0.25">
      <c r="A1090" s="12" t="s">
        <v>1143</v>
      </c>
      <c r="B1090" s="12" t="s">
        <v>268</v>
      </c>
      <c r="C1090" s="16">
        <v>37756059.200000003</v>
      </c>
      <c r="D1090" s="16">
        <v>41362984.200000003</v>
      </c>
      <c r="E1090" s="16">
        <v>3606925.01</v>
      </c>
      <c r="F1090" s="17">
        <v>9.5532349000000003E-2</v>
      </c>
      <c r="G1090" s="18">
        <v>11.327</v>
      </c>
      <c r="H1090" s="18">
        <v>12.419</v>
      </c>
      <c r="I1090" s="18">
        <v>1.0920000000000001</v>
      </c>
      <c r="J1090" s="17">
        <v>9.6406816000000006E-2</v>
      </c>
      <c r="K1090" s="17" t="s">
        <v>332</v>
      </c>
      <c r="L1090" s="20">
        <v>29.287800000000001</v>
      </c>
      <c r="M1090" s="20">
        <v>-96.065600000000003</v>
      </c>
    </row>
    <row r="1091" spans="1:13" s="11" customFormat="1" x14ac:dyDescent="0.25">
      <c r="A1091" s="12" t="s">
        <v>1144</v>
      </c>
      <c r="B1091" s="12" t="s">
        <v>268</v>
      </c>
      <c r="C1091" s="16">
        <v>672535.49</v>
      </c>
      <c r="D1091" s="16">
        <v>567476.40399999998</v>
      </c>
      <c r="E1091" s="16">
        <v>-105059.09</v>
      </c>
      <c r="F1091" s="17">
        <v>-0.1562134</v>
      </c>
      <c r="G1091" s="18"/>
      <c r="H1091" s="18"/>
      <c r="I1091" s="18"/>
      <c r="J1091" s="17"/>
      <c r="K1091" s="17" t="s">
        <v>332</v>
      </c>
      <c r="L1091" s="20">
        <v>31.756900000000002</v>
      </c>
      <c r="M1091" s="20">
        <v>-106.375</v>
      </c>
    </row>
    <row r="1092" spans="1:13" s="11" customFormat="1" x14ac:dyDescent="0.25">
      <c r="A1092" s="12" t="s">
        <v>1145</v>
      </c>
      <c r="B1092" s="12" t="s">
        <v>268</v>
      </c>
      <c r="C1092" s="16">
        <v>21227036.800000001</v>
      </c>
      <c r="D1092" s="16">
        <v>19339855.5</v>
      </c>
      <c r="E1092" s="16">
        <v>-1887181.3</v>
      </c>
      <c r="F1092" s="17">
        <v>-8.89046E-2</v>
      </c>
      <c r="G1092" s="18">
        <v>6.3719999999999999</v>
      </c>
      <c r="H1092" s="18">
        <v>5.8029999999999999</v>
      </c>
      <c r="I1092" s="18">
        <v>-0.56899999999999995</v>
      </c>
      <c r="J1092" s="17">
        <v>-8.9296899999999998E-2</v>
      </c>
      <c r="K1092" s="17" t="s">
        <v>332</v>
      </c>
      <c r="L1092" s="20">
        <v>27.8139</v>
      </c>
      <c r="M1092" s="20">
        <v>-97.428299999999993</v>
      </c>
    </row>
    <row r="1093" spans="1:13" s="11" customFormat="1" x14ac:dyDescent="0.25">
      <c r="A1093" s="12" t="s">
        <v>1146</v>
      </c>
      <c r="B1093" s="12" t="s">
        <v>268</v>
      </c>
      <c r="C1093" s="16">
        <v>45079097.5</v>
      </c>
      <c r="D1093" s="16">
        <v>40669722.299999997</v>
      </c>
      <c r="E1093" s="16">
        <v>-4409375.2</v>
      </c>
      <c r="F1093" s="17">
        <v>-9.7814200000000004E-2</v>
      </c>
      <c r="G1093" s="18">
        <v>13.574999999999999</v>
      </c>
      <c r="H1093" s="18">
        <v>12.193</v>
      </c>
      <c r="I1093" s="18">
        <v>-1.3819999999999999</v>
      </c>
      <c r="J1093" s="17">
        <v>-0.1018048</v>
      </c>
      <c r="K1093" s="17" t="s">
        <v>332</v>
      </c>
      <c r="L1093" s="20">
        <v>30.258800000000001</v>
      </c>
      <c r="M1093" s="20">
        <v>-93.735299999999995</v>
      </c>
    </row>
    <row r="1094" spans="1:13" s="11" customFormat="1" x14ac:dyDescent="0.25">
      <c r="A1094" s="12" t="s">
        <v>1147</v>
      </c>
      <c r="B1094" s="12" t="s">
        <v>268</v>
      </c>
      <c r="C1094" s="16">
        <v>8587296.6799999997</v>
      </c>
      <c r="D1094" s="16">
        <v>8350462.54</v>
      </c>
      <c r="E1094" s="16">
        <v>-236834.14</v>
      </c>
      <c r="F1094" s="17">
        <v>-2.7579599999999999E-2</v>
      </c>
      <c r="G1094" s="18">
        <v>3.395</v>
      </c>
      <c r="H1094" s="18">
        <v>5.4089999999999998</v>
      </c>
      <c r="I1094" s="18">
        <v>2.0139999999999998</v>
      </c>
      <c r="J1094" s="17">
        <v>0.59322533099999997</v>
      </c>
      <c r="K1094" s="17" t="s">
        <v>332</v>
      </c>
      <c r="L1094" s="20">
        <v>30.303599999999999</v>
      </c>
      <c r="M1094" s="20">
        <v>-97.612799999999993</v>
      </c>
    </row>
    <row r="1095" spans="1:13" s="11" customFormat="1" x14ac:dyDescent="0.25">
      <c r="A1095" s="12" t="s">
        <v>1148</v>
      </c>
      <c r="B1095" s="12" t="s">
        <v>268</v>
      </c>
      <c r="C1095" s="16">
        <v>302518</v>
      </c>
      <c r="D1095" s="16">
        <v>923053.1</v>
      </c>
      <c r="E1095" s="16">
        <v>620535.1</v>
      </c>
      <c r="F1095" s="17">
        <v>2.0512336499999999</v>
      </c>
      <c r="G1095" s="18"/>
      <c r="H1095" s="18"/>
      <c r="I1095" s="18"/>
      <c r="J1095" s="17"/>
      <c r="K1095" s="17" t="s">
        <v>332</v>
      </c>
      <c r="L1095" s="20">
        <v>32.403300000000002</v>
      </c>
      <c r="M1095" s="20">
        <v>-97.698599999999999</v>
      </c>
    </row>
    <row r="1096" spans="1:13" s="11" customFormat="1" x14ac:dyDescent="0.25">
      <c r="A1096" s="12" t="s">
        <v>1149</v>
      </c>
      <c r="B1096" s="12" t="s">
        <v>268</v>
      </c>
      <c r="C1096" s="16">
        <v>74957014</v>
      </c>
      <c r="D1096" s="16">
        <v>73592142.599999994</v>
      </c>
      <c r="E1096" s="16">
        <v>-1364871.4</v>
      </c>
      <c r="F1096" s="17">
        <v>-1.8208700000000001E-2</v>
      </c>
      <c r="G1096" s="18">
        <v>22.463000000000001</v>
      </c>
      <c r="H1096" s="18">
        <v>22.062000000000001</v>
      </c>
      <c r="I1096" s="18">
        <v>-0.40100000000000002</v>
      </c>
      <c r="J1096" s="17">
        <v>-1.7851599999999999E-2</v>
      </c>
      <c r="K1096" s="17" t="s">
        <v>332</v>
      </c>
      <c r="L1096" s="20">
        <v>29.715299999999999</v>
      </c>
      <c r="M1096" s="20">
        <v>-95.136099999999999</v>
      </c>
    </row>
    <row r="1097" spans="1:13" s="11" customFormat="1" x14ac:dyDescent="0.25">
      <c r="A1097" s="12" t="s">
        <v>1150</v>
      </c>
      <c r="B1097" s="12" t="s">
        <v>268</v>
      </c>
      <c r="C1097" s="16">
        <v>24894178.699999999</v>
      </c>
      <c r="D1097" s="16">
        <v>21911414</v>
      </c>
      <c r="E1097" s="16">
        <v>-2982764.6</v>
      </c>
      <c r="F1097" s="17">
        <v>-0.1198178</v>
      </c>
      <c r="G1097" s="18">
        <v>7.4640000000000004</v>
      </c>
      <c r="H1097" s="18">
        <v>6.57</v>
      </c>
      <c r="I1097" s="18">
        <v>-0.89400000000000002</v>
      </c>
      <c r="J1097" s="17">
        <v>-0.1197749</v>
      </c>
      <c r="K1097" s="17" t="s">
        <v>332</v>
      </c>
      <c r="L1097" s="20">
        <v>32.447200000000002</v>
      </c>
      <c r="M1097" s="20">
        <v>-94.691699999999997</v>
      </c>
    </row>
    <row r="1098" spans="1:13" s="11" customFormat="1" x14ac:dyDescent="0.25">
      <c r="A1098" s="12" t="s">
        <v>1151</v>
      </c>
      <c r="B1098" s="12" t="s">
        <v>268</v>
      </c>
      <c r="C1098" s="16">
        <v>7569973.6200000001</v>
      </c>
      <c r="D1098" s="16">
        <v>614036.53099999996</v>
      </c>
      <c r="E1098" s="16">
        <v>-6955937.0999999996</v>
      </c>
      <c r="F1098" s="17">
        <v>-0.91888519999999996</v>
      </c>
      <c r="G1098" s="18">
        <v>5.298</v>
      </c>
      <c r="H1098" s="18">
        <v>0.42699999999999999</v>
      </c>
      <c r="I1098" s="18">
        <v>-4.8710000000000004</v>
      </c>
      <c r="J1098" s="17">
        <v>-0.91940350000000004</v>
      </c>
      <c r="K1098" s="17" t="s">
        <v>332</v>
      </c>
      <c r="L1098" s="20">
        <v>32.069400000000002</v>
      </c>
      <c r="M1098" s="20">
        <v>-102.5856</v>
      </c>
    </row>
    <row r="1099" spans="1:13" s="11" customFormat="1" x14ac:dyDescent="0.25">
      <c r="A1099" s="12" t="s">
        <v>1152</v>
      </c>
      <c r="B1099" s="12" t="s">
        <v>268</v>
      </c>
      <c r="C1099" s="16">
        <v>7014038.9900000002</v>
      </c>
      <c r="D1099" s="16">
        <v>7760131.9400000004</v>
      </c>
      <c r="E1099" s="16">
        <v>746092.95600000001</v>
      </c>
      <c r="F1099" s="17">
        <v>0.10637137300000001</v>
      </c>
      <c r="G1099" s="18">
        <v>2.097</v>
      </c>
      <c r="H1099" s="18">
        <v>2.327</v>
      </c>
      <c r="I1099" s="18">
        <v>0.23</v>
      </c>
      <c r="J1099" s="17">
        <v>0.109680496</v>
      </c>
      <c r="K1099" s="17" t="s">
        <v>332</v>
      </c>
      <c r="L1099" s="20">
        <v>32.319400000000002</v>
      </c>
      <c r="M1099" s="20">
        <v>-96.673900000000003</v>
      </c>
    </row>
    <row r="1100" spans="1:13" s="11" customFormat="1" x14ac:dyDescent="0.25">
      <c r="A1100" s="12" t="s">
        <v>1153</v>
      </c>
      <c r="B1100" s="12" t="s">
        <v>268</v>
      </c>
      <c r="C1100" s="16">
        <v>37203476.200000003</v>
      </c>
      <c r="D1100" s="16">
        <v>38167135.600000001</v>
      </c>
      <c r="E1100" s="16">
        <v>963659.38500000001</v>
      </c>
      <c r="F1100" s="17">
        <v>2.5902402000000001E-2</v>
      </c>
      <c r="G1100" s="18">
        <v>11.462999999999999</v>
      </c>
      <c r="H1100" s="18">
        <v>9.33</v>
      </c>
      <c r="I1100" s="18">
        <v>-2.133</v>
      </c>
      <c r="J1100" s="17">
        <v>-0.18607689999999999</v>
      </c>
      <c r="K1100" s="17" t="s">
        <v>332</v>
      </c>
      <c r="L1100" s="20">
        <v>30.0639</v>
      </c>
      <c r="M1100" s="20">
        <v>-94.070300000000003</v>
      </c>
    </row>
    <row r="1101" spans="1:13" s="11" customFormat="1" x14ac:dyDescent="0.25">
      <c r="A1101" s="12" t="s">
        <v>1154</v>
      </c>
      <c r="B1101" s="12" t="s">
        <v>268</v>
      </c>
      <c r="C1101" s="16">
        <v>75053854.599999994</v>
      </c>
      <c r="D1101" s="16">
        <v>65597575.100000001</v>
      </c>
      <c r="E1101" s="16">
        <v>-9456279.5</v>
      </c>
      <c r="F1101" s="17">
        <v>-0.1259933</v>
      </c>
      <c r="G1101" s="18">
        <v>22.521000000000001</v>
      </c>
      <c r="H1101" s="18">
        <v>19.663</v>
      </c>
      <c r="I1101" s="18">
        <v>-2.8580000000000001</v>
      </c>
      <c r="J1101" s="17">
        <v>-0.12690380000000001</v>
      </c>
      <c r="K1101" s="17" t="s">
        <v>332</v>
      </c>
      <c r="L1101" s="20">
        <v>32.756300000000003</v>
      </c>
      <c r="M1101" s="20">
        <v>-96.491600000000005</v>
      </c>
    </row>
    <row r="1102" spans="1:13" s="11" customFormat="1" x14ac:dyDescent="0.25">
      <c r="A1102" s="12" t="s">
        <v>1155</v>
      </c>
      <c r="B1102" s="12" t="s">
        <v>268</v>
      </c>
      <c r="C1102" s="16">
        <v>48468395.100000001</v>
      </c>
      <c r="D1102" s="16">
        <v>40853957.700000003</v>
      </c>
      <c r="E1102" s="16">
        <v>-7614437.4000000004</v>
      </c>
      <c r="F1102" s="17">
        <v>-0.15710109999999999</v>
      </c>
      <c r="G1102" s="18">
        <v>14.537000000000001</v>
      </c>
      <c r="H1102" s="18">
        <v>12.226000000000001</v>
      </c>
      <c r="I1102" s="18">
        <v>-2.3109999999999999</v>
      </c>
      <c r="J1102" s="17">
        <v>-0.1589737</v>
      </c>
      <c r="K1102" s="17" t="s">
        <v>332</v>
      </c>
      <c r="L1102" s="20">
        <v>31.890699999999999</v>
      </c>
      <c r="M1102" s="20">
        <v>-96.112799999999993</v>
      </c>
    </row>
    <row r="1103" spans="1:13" s="11" customFormat="1" x14ac:dyDescent="0.25">
      <c r="A1103" s="12" t="s">
        <v>1156</v>
      </c>
      <c r="B1103" s="12" t="s">
        <v>268</v>
      </c>
      <c r="C1103" s="16">
        <v>21570703.800000001</v>
      </c>
      <c r="D1103" s="16">
        <v>16463759.800000001</v>
      </c>
      <c r="E1103" s="16">
        <v>-5106944</v>
      </c>
      <c r="F1103" s="17">
        <v>-0.23675370000000001</v>
      </c>
      <c r="G1103" s="18">
        <v>6.4729999999999999</v>
      </c>
      <c r="H1103" s="18">
        <v>4.9359999999999999</v>
      </c>
      <c r="I1103" s="18">
        <v>-1.5369999999999999</v>
      </c>
      <c r="J1103" s="17">
        <v>-0.23744789999999999</v>
      </c>
      <c r="K1103" s="17" t="s">
        <v>332</v>
      </c>
      <c r="L1103" s="20">
        <v>26.207999999999998</v>
      </c>
      <c r="M1103" s="20">
        <v>-98.399199999999993</v>
      </c>
    </row>
    <row r="1104" spans="1:13" s="11" customFormat="1" x14ac:dyDescent="0.25">
      <c r="A1104" s="12" t="s">
        <v>1157</v>
      </c>
      <c r="B1104" s="12" t="s">
        <v>268</v>
      </c>
      <c r="C1104" s="16">
        <v>2369463.4700000002</v>
      </c>
      <c r="D1104" s="16">
        <v>3241178.76</v>
      </c>
      <c r="E1104" s="16">
        <v>871715.29500000004</v>
      </c>
      <c r="F1104" s="17">
        <v>0.36789564699999999</v>
      </c>
      <c r="G1104" s="18">
        <v>0.70599999999999996</v>
      </c>
      <c r="H1104" s="18">
        <v>1.046</v>
      </c>
      <c r="I1104" s="18">
        <v>0.34</v>
      </c>
      <c r="J1104" s="17">
        <v>0.48158640200000002</v>
      </c>
      <c r="K1104" s="17" t="s">
        <v>332</v>
      </c>
      <c r="L1104" s="20">
        <v>33.134999999999998</v>
      </c>
      <c r="M1104" s="20">
        <v>-98.611699999999999</v>
      </c>
    </row>
    <row r="1105" spans="1:13" s="11" customFormat="1" x14ac:dyDescent="0.25">
      <c r="A1105" s="12" t="s">
        <v>1158</v>
      </c>
      <c r="B1105" s="12" t="s">
        <v>268</v>
      </c>
      <c r="C1105" s="16">
        <v>1681079.6</v>
      </c>
      <c r="D1105" s="16">
        <v>3247792.8</v>
      </c>
      <c r="E1105" s="16">
        <v>1566713.2</v>
      </c>
      <c r="F1105" s="17">
        <v>0.93196847999999999</v>
      </c>
      <c r="G1105" s="18"/>
      <c r="H1105" s="18"/>
      <c r="I1105" s="18"/>
      <c r="J1105" s="17"/>
      <c r="K1105" s="17" t="s">
        <v>332</v>
      </c>
      <c r="L1105" s="20">
        <v>29.820799999999998</v>
      </c>
      <c r="M1105" s="20">
        <v>-95.219399999999993</v>
      </c>
    </row>
    <row r="1106" spans="1:13" s="11" customFormat="1" x14ac:dyDescent="0.25">
      <c r="A1106" s="12" t="s">
        <v>1159</v>
      </c>
      <c r="B1106" s="12" t="s">
        <v>268</v>
      </c>
      <c r="C1106" s="16">
        <v>4464191.79</v>
      </c>
      <c r="D1106" s="16">
        <v>6586893.8899999997</v>
      </c>
      <c r="E1106" s="16">
        <v>2122702.1</v>
      </c>
      <c r="F1106" s="17">
        <v>0.47549527400000002</v>
      </c>
      <c r="G1106" s="18">
        <v>1.347</v>
      </c>
      <c r="H1106" s="18">
        <v>2.069</v>
      </c>
      <c r="I1106" s="18">
        <v>0.72199999999999998</v>
      </c>
      <c r="J1106" s="17">
        <v>0.53600593900000004</v>
      </c>
      <c r="K1106" s="17" t="s">
        <v>332</v>
      </c>
      <c r="L1106" s="20">
        <v>27.888100000000001</v>
      </c>
      <c r="M1106" s="20">
        <v>-97.257199999999997</v>
      </c>
    </row>
    <row r="1107" spans="1:13" s="11" customFormat="1" x14ac:dyDescent="0.25">
      <c r="A1107" s="12" t="s">
        <v>1160</v>
      </c>
      <c r="B1107" s="12" t="s">
        <v>268</v>
      </c>
      <c r="C1107" s="16">
        <v>48079114.5</v>
      </c>
      <c r="D1107" s="16">
        <v>35921545.200000003</v>
      </c>
      <c r="E1107" s="16">
        <v>-12157569</v>
      </c>
      <c r="F1107" s="17">
        <v>-0.25286589999999998</v>
      </c>
      <c r="G1107" s="18">
        <v>14.416</v>
      </c>
      <c r="H1107" s="18">
        <v>10.782999999999999</v>
      </c>
      <c r="I1107" s="18">
        <v>-3.633</v>
      </c>
      <c r="J1107" s="17">
        <v>-0.25201170000000001</v>
      </c>
      <c r="K1107" s="17" t="s">
        <v>332</v>
      </c>
      <c r="L1107" s="20">
        <v>29.623699999999999</v>
      </c>
      <c r="M1107" s="20">
        <v>-98.139499999999998</v>
      </c>
    </row>
    <row r="1108" spans="1:13" s="11" customFormat="1" x14ac:dyDescent="0.25">
      <c r="A1108" s="12" t="s">
        <v>270</v>
      </c>
      <c r="B1108" s="12" t="s">
        <v>268</v>
      </c>
      <c r="C1108" s="16">
        <v>22761955.800000001</v>
      </c>
      <c r="D1108" s="16">
        <v>30822883.399999999</v>
      </c>
      <c r="E1108" s="16">
        <v>8060927.5499999998</v>
      </c>
      <c r="F1108" s="17">
        <v>0.35414037399999998</v>
      </c>
      <c r="G1108" s="18">
        <v>1793.7729999999999</v>
      </c>
      <c r="H1108" s="18">
        <v>3131.2860000000001</v>
      </c>
      <c r="I1108" s="18">
        <v>1337.5129999999999</v>
      </c>
      <c r="J1108" s="17">
        <v>0.74564228600000004</v>
      </c>
      <c r="K1108" s="17" t="s">
        <v>330</v>
      </c>
      <c r="L1108" s="20">
        <v>32.460700000000003</v>
      </c>
      <c r="M1108" s="20">
        <v>-94.485200000000006</v>
      </c>
    </row>
    <row r="1109" spans="1:13" s="11" customFormat="1" x14ac:dyDescent="0.25">
      <c r="A1109" s="12" t="s">
        <v>1468</v>
      </c>
      <c r="B1109" s="12" t="s">
        <v>268</v>
      </c>
      <c r="C1109" s="16"/>
      <c r="D1109" s="16">
        <v>2884927.49</v>
      </c>
      <c r="E1109" s="16"/>
      <c r="F1109" s="17"/>
      <c r="G1109" s="18"/>
      <c r="H1109" s="18">
        <v>0.84799999999999998</v>
      </c>
      <c r="I1109" s="18"/>
      <c r="J1109" s="17"/>
      <c r="K1109" s="17" t="s">
        <v>332</v>
      </c>
      <c r="L1109" s="20">
        <v>29.645399999999999</v>
      </c>
      <c r="M1109" s="20">
        <v>-95.451700000000002</v>
      </c>
    </row>
    <row r="1110" spans="1:13" s="11" customFormat="1" x14ac:dyDescent="0.25">
      <c r="A1110" s="12" t="s">
        <v>1161</v>
      </c>
      <c r="B1110" s="12" t="s">
        <v>268</v>
      </c>
      <c r="C1110" s="16">
        <v>7200511.4000000004</v>
      </c>
      <c r="D1110" s="16">
        <v>13023370.300000001</v>
      </c>
      <c r="E1110" s="16">
        <v>5822858.9000000004</v>
      </c>
      <c r="F1110" s="17">
        <v>0.80867296399999999</v>
      </c>
      <c r="G1110" s="18">
        <v>2.157</v>
      </c>
      <c r="H1110" s="18">
        <v>3.915</v>
      </c>
      <c r="I1110" s="18">
        <v>1.758</v>
      </c>
      <c r="J1110" s="17">
        <v>0.81502086200000001</v>
      </c>
      <c r="K1110" s="17" t="s">
        <v>332</v>
      </c>
      <c r="L1110" s="20">
        <v>32.727800000000002</v>
      </c>
      <c r="M1110" s="20">
        <v>-97.218599999999995</v>
      </c>
    </row>
    <row r="1111" spans="1:13" s="11" customFormat="1" x14ac:dyDescent="0.25">
      <c r="A1111" s="12" t="s">
        <v>1162</v>
      </c>
      <c r="B1111" s="12" t="s">
        <v>268</v>
      </c>
      <c r="C1111" s="16">
        <v>1176841.82</v>
      </c>
      <c r="D1111" s="16">
        <v>331335.84000000003</v>
      </c>
      <c r="E1111" s="16">
        <v>-845505.98</v>
      </c>
      <c r="F1111" s="17">
        <v>-0.71845340000000002</v>
      </c>
      <c r="G1111" s="18">
        <v>0.34399999999999997</v>
      </c>
      <c r="H1111" s="18">
        <v>9.6000000000000002E-2</v>
      </c>
      <c r="I1111" s="18">
        <v>-0.248</v>
      </c>
      <c r="J1111" s="17">
        <v>-0.72093019999999997</v>
      </c>
      <c r="K1111" s="17" t="s">
        <v>332</v>
      </c>
      <c r="L1111" s="20">
        <v>30.303899999999999</v>
      </c>
      <c r="M1111" s="20">
        <v>-94.252700000000004</v>
      </c>
    </row>
    <row r="1112" spans="1:13" s="11" customFormat="1" x14ac:dyDescent="0.25">
      <c r="A1112" s="12" t="s">
        <v>271</v>
      </c>
      <c r="B1112" s="12" t="s">
        <v>268</v>
      </c>
      <c r="C1112" s="16">
        <v>35342404.5</v>
      </c>
      <c r="D1112" s="16">
        <v>52668535.299999997</v>
      </c>
      <c r="E1112" s="16">
        <v>17326130.699999999</v>
      </c>
      <c r="F1112" s="17">
        <v>0.49023633100000003</v>
      </c>
      <c r="G1112" s="18">
        <v>8184.0119999999997</v>
      </c>
      <c r="H1112" s="18">
        <v>12703.200999999999</v>
      </c>
      <c r="I1112" s="18">
        <v>4519.1890000000003</v>
      </c>
      <c r="J1112" s="17">
        <v>0.55219726000000002</v>
      </c>
      <c r="K1112" s="17" t="s">
        <v>330</v>
      </c>
      <c r="L1112" s="20">
        <v>35.297199999999997</v>
      </c>
      <c r="M1112" s="20">
        <v>-101.7475</v>
      </c>
    </row>
    <row r="1113" spans="1:13" s="11" customFormat="1" x14ac:dyDescent="0.25">
      <c r="A1113" s="12" t="s">
        <v>1163</v>
      </c>
      <c r="B1113" s="12" t="s">
        <v>268</v>
      </c>
      <c r="C1113" s="16">
        <v>21130361.800000001</v>
      </c>
      <c r="D1113" s="16">
        <v>20881050.399999999</v>
      </c>
      <c r="E1113" s="16">
        <v>-249311.35999999999</v>
      </c>
      <c r="F1113" s="17">
        <v>-1.1798700000000001E-2</v>
      </c>
      <c r="G1113" s="18">
        <v>6.3440000000000003</v>
      </c>
      <c r="H1113" s="18">
        <v>6.2640000000000002</v>
      </c>
      <c r="I1113" s="18">
        <v>-0.08</v>
      </c>
      <c r="J1113" s="17">
        <v>-1.26103E-2</v>
      </c>
      <c r="K1113" s="17" t="s">
        <v>332</v>
      </c>
      <c r="L1113" s="20">
        <v>32.395800000000001</v>
      </c>
      <c r="M1113" s="20">
        <v>-94.436099999999996</v>
      </c>
    </row>
    <row r="1114" spans="1:13" s="11" customFormat="1" x14ac:dyDescent="0.25">
      <c r="A1114" s="12" t="s">
        <v>1164</v>
      </c>
      <c r="B1114" s="12" t="s">
        <v>268</v>
      </c>
      <c r="C1114" s="16">
        <v>18268292.300000001</v>
      </c>
      <c r="D1114" s="16">
        <v>21325285.899999999</v>
      </c>
      <c r="E1114" s="16">
        <v>3056993.57</v>
      </c>
      <c r="F1114" s="17">
        <v>0.16733877</v>
      </c>
      <c r="G1114" s="18">
        <v>5.4770000000000003</v>
      </c>
      <c r="H1114" s="18">
        <v>6.4009999999999998</v>
      </c>
      <c r="I1114" s="18">
        <v>0.92400000000000004</v>
      </c>
      <c r="J1114" s="17">
        <v>0.16870549600000001</v>
      </c>
      <c r="K1114" s="17" t="s">
        <v>332</v>
      </c>
      <c r="L1114" s="20">
        <v>29.7806</v>
      </c>
      <c r="M1114" s="20">
        <v>-97.989400000000003</v>
      </c>
    </row>
    <row r="1115" spans="1:13" s="11" customFormat="1" x14ac:dyDescent="0.25">
      <c r="A1115" s="12" t="s">
        <v>272</v>
      </c>
      <c r="B1115" s="12" t="s">
        <v>268</v>
      </c>
      <c r="C1115" s="16">
        <v>61814937</v>
      </c>
      <c r="D1115" s="16">
        <v>85463766.799999997</v>
      </c>
      <c r="E1115" s="16">
        <v>23648829.800000001</v>
      </c>
      <c r="F1115" s="17">
        <v>0.38257468</v>
      </c>
      <c r="G1115" s="18">
        <v>755.64099999999996</v>
      </c>
      <c r="H1115" s="18">
        <v>956.36</v>
      </c>
      <c r="I1115" s="18">
        <v>200.71899999999999</v>
      </c>
      <c r="J1115" s="17">
        <v>0.26562746100000001</v>
      </c>
      <c r="K1115" s="17" t="s">
        <v>330</v>
      </c>
      <c r="L1115" s="20">
        <v>29.309100000000001</v>
      </c>
      <c r="M1115" s="20">
        <v>-98.320499999999996</v>
      </c>
    </row>
    <row r="1116" spans="1:13" s="11" customFormat="1" x14ac:dyDescent="0.25">
      <c r="A1116" s="12" t="s">
        <v>1165</v>
      </c>
      <c r="B1116" s="12" t="s">
        <v>268</v>
      </c>
      <c r="C1116" s="16">
        <v>455395.24800000002</v>
      </c>
      <c r="D1116" s="16">
        <v>560154.16399999999</v>
      </c>
      <c r="E1116" s="16">
        <v>104758.916</v>
      </c>
      <c r="F1116" s="17">
        <v>0.23003954600000001</v>
      </c>
      <c r="G1116" s="18">
        <v>0.125</v>
      </c>
      <c r="H1116" s="18">
        <v>0.16</v>
      </c>
      <c r="I1116" s="18">
        <v>3.5000000000000003E-2</v>
      </c>
      <c r="J1116" s="17">
        <v>0.28000000000000003</v>
      </c>
      <c r="K1116" s="17" t="s">
        <v>332</v>
      </c>
      <c r="L1116" s="20">
        <v>33.603900000000003</v>
      </c>
      <c r="M1116" s="20">
        <v>-101.8408</v>
      </c>
    </row>
    <row r="1117" spans="1:13" s="11" customFormat="1" x14ac:dyDescent="0.25">
      <c r="A1117" s="12" t="s">
        <v>1166</v>
      </c>
      <c r="B1117" s="12" t="s">
        <v>268</v>
      </c>
      <c r="C1117" s="16">
        <v>24172733.800000001</v>
      </c>
      <c r="D1117" s="16">
        <v>27204702.600000001</v>
      </c>
      <c r="E1117" s="16">
        <v>3031968.82</v>
      </c>
      <c r="F1117" s="17">
        <v>0.12542929</v>
      </c>
      <c r="G1117" s="18">
        <v>7.2560000000000002</v>
      </c>
      <c r="H1117" s="18">
        <v>8.1539999999999999</v>
      </c>
      <c r="I1117" s="18">
        <v>0.89800000000000002</v>
      </c>
      <c r="J1117" s="17">
        <v>0.123759647</v>
      </c>
      <c r="K1117" s="17" t="s">
        <v>332</v>
      </c>
      <c r="L1117" s="20">
        <v>33.100999999999999</v>
      </c>
      <c r="M1117" s="20">
        <v>-97.957400000000007</v>
      </c>
    </row>
    <row r="1118" spans="1:13" s="11" customFormat="1" x14ac:dyDescent="0.25">
      <c r="A1118" s="12" t="s">
        <v>1167</v>
      </c>
      <c r="B1118" s="12" t="s">
        <v>268</v>
      </c>
      <c r="C1118" s="16">
        <v>7417756.1299999999</v>
      </c>
      <c r="D1118" s="16">
        <v>6314357.5999999996</v>
      </c>
      <c r="E1118" s="16">
        <v>-1103398.5</v>
      </c>
      <c r="F1118" s="17">
        <v>-0.14875099999999999</v>
      </c>
      <c r="G1118" s="18">
        <v>2.2210000000000001</v>
      </c>
      <c r="H1118" s="18">
        <v>1.9139999999999999</v>
      </c>
      <c r="I1118" s="18">
        <v>-0.307</v>
      </c>
      <c r="J1118" s="17">
        <v>-0.13822599999999999</v>
      </c>
      <c r="K1118" s="17" t="s">
        <v>332</v>
      </c>
      <c r="L1118" s="20">
        <v>32.3994</v>
      </c>
      <c r="M1118" s="20">
        <v>-97.407799999999995</v>
      </c>
    </row>
    <row r="1119" spans="1:13" s="11" customFormat="1" x14ac:dyDescent="0.25">
      <c r="A1119" s="12" t="s">
        <v>1168</v>
      </c>
      <c r="B1119" s="12" t="s">
        <v>268</v>
      </c>
      <c r="C1119" s="16">
        <v>28763007.800000001</v>
      </c>
      <c r="D1119" s="16">
        <v>13237888.5</v>
      </c>
      <c r="E1119" s="16">
        <v>-15525119</v>
      </c>
      <c r="F1119" s="17">
        <v>-0.53975989999999996</v>
      </c>
      <c r="G1119" s="18">
        <v>8.625</v>
      </c>
      <c r="H1119" s="18">
        <v>4.476</v>
      </c>
      <c r="I1119" s="18">
        <v>-4.149</v>
      </c>
      <c r="J1119" s="17">
        <v>-0.48104350000000001</v>
      </c>
      <c r="K1119" s="17" t="s">
        <v>332</v>
      </c>
      <c r="L1119" s="20">
        <v>33.523899999999998</v>
      </c>
      <c r="M1119" s="20">
        <v>-101.7392</v>
      </c>
    </row>
    <row r="1120" spans="1:13" s="11" customFormat="1" x14ac:dyDescent="0.25">
      <c r="A1120" s="12" t="s">
        <v>1169</v>
      </c>
      <c r="B1120" s="12" t="s">
        <v>268</v>
      </c>
      <c r="C1120" s="16">
        <v>1704954.68</v>
      </c>
      <c r="D1120" s="16">
        <v>2116371.7000000002</v>
      </c>
      <c r="E1120" s="16">
        <v>411417.01699999999</v>
      </c>
      <c r="F1120" s="17">
        <v>0.241306717</v>
      </c>
      <c r="G1120" s="18">
        <v>0.50800000000000001</v>
      </c>
      <c r="H1120" s="18">
        <v>0.63300000000000001</v>
      </c>
      <c r="I1120" s="18">
        <v>0.125</v>
      </c>
      <c r="J1120" s="17">
        <v>0.24606299200000001</v>
      </c>
      <c r="K1120" s="17" t="s">
        <v>332</v>
      </c>
      <c r="L1120" s="20">
        <v>32.376600000000003</v>
      </c>
      <c r="M1120" s="20">
        <v>-94.641499999999994</v>
      </c>
    </row>
    <row r="1121" spans="1:13" s="11" customFormat="1" x14ac:dyDescent="0.25">
      <c r="A1121" s="12" t="s">
        <v>1469</v>
      </c>
      <c r="B1121" s="12" t="s">
        <v>268</v>
      </c>
      <c r="C1121" s="16">
        <v>1125209.3</v>
      </c>
      <c r="D1121" s="16">
        <v>1287036.3</v>
      </c>
      <c r="E1121" s="16">
        <v>161827</v>
      </c>
      <c r="F1121" s="17">
        <v>0.14381946500000001</v>
      </c>
      <c r="G1121" s="18">
        <v>0.35199999999999998</v>
      </c>
      <c r="H1121" s="18">
        <v>0.39400000000000002</v>
      </c>
      <c r="I1121" s="18">
        <v>4.2000000000000003E-2</v>
      </c>
      <c r="J1121" s="17">
        <v>0.11931818199999999</v>
      </c>
      <c r="K1121" s="17" t="s">
        <v>332</v>
      </c>
      <c r="L1121" s="20">
        <v>29.702000000000002</v>
      </c>
      <c r="M1121" s="20">
        <v>-95.070999999999998</v>
      </c>
    </row>
    <row r="1122" spans="1:13" s="11" customFormat="1" x14ac:dyDescent="0.25">
      <c r="A1122" s="12" t="s">
        <v>1170</v>
      </c>
      <c r="B1122" s="12" t="s">
        <v>268</v>
      </c>
      <c r="C1122" s="16">
        <v>5233697.5599999996</v>
      </c>
      <c r="D1122" s="16">
        <v>4058492.87</v>
      </c>
      <c r="E1122" s="16">
        <v>-1175204.7</v>
      </c>
      <c r="F1122" s="17">
        <v>-0.22454579999999999</v>
      </c>
      <c r="G1122" s="18">
        <v>1.5720000000000001</v>
      </c>
      <c r="H1122" s="18">
        <v>1.7350000000000001</v>
      </c>
      <c r="I1122" s="18">
        <v>0.16300000000000001</v>
      </c>
      <c r="J1122" s="17">
        <v>0.103689567</v>
      </c>
      <c r="K1122" s="17" t="s">
        <v>332</v>
      </c>
      <c r="L1122" s="20">
        <v>32.836399999999998</v>
      </c>
      <c r="M1122" s="20">
        <v>-96.546400000000006</v>
      </c>
    </row>
    <row r="1123" spans="1:13" s="11" customFormat="1" x14ac:dyDescent="0.25">
      <c r="A1123" s="12" t="s">
        <v>1171</v>
      </c>
      <c r="B1123" s="12" t="s">
        <v>268</v>
      </c>
      <c r="C1123" s="16">
        <v>49674214.100000001</v>
      </c>
      <c r="D1123" s="16">
        <v>43556229.299999997</v>
      </c>
      <c r="E1123" s="16">
        <v>-6117984.7999999998</v>
      </c>
      <c r="F1123" s="17">
        <v>-0.1231622</v>
      </c>
      <c r="G1123" s="18">
        <v>14.916</v>
      </c>
      <c r="H1123" s="18">
        <v>13.055999999999999</v>
      </c>
      <c r="I1123" s="18">
        <v>-1.86</v>
      </c>
      <c r="J1123" s="17">
        <v>-0.1246983</v>
      </c>
      <c r="K1123" s="17" t="s">
        <v>332</v>
      </c>
      <c r="L1123" s="20">
        <v>33.631399999999999</v>
      </c>
      <c r="M1123" s="20">
        <v>-95.588999999999999</v>
      </c>
    </row>
    <row r="1124" spans="1:13" s="11" customFormat="1" x14ac:dyDescent="0.25">
      <c r="A1124" s="12" t="s">
        <v>1172</v>
      </c>
      <c r="B1124" s="12" t="s">
        <v>268</v>
      </c>
      <c r="C1124" s="16">
        <v>700677.91</v>
      </c>
      <c r="D1124" s="16">
        <v>975925.58299999998</v>
      </c>
      <c r="E1124" s="16">
        <v>275247.67300000001</v>
      </c>
      <c r="F1124" s="17">
        <v>0.39283052800000001</v>
      </c>
      <c r="G1124" s="18">
        <v>0.20300000000000001</v>
      </c>
      <c r="H1124" s="18">
        <v>0.28599999999999998</v>
      </c>
      <c r="I1124" s="18">
        <v>8.3000000000000004E-2</v>
      </c>
      <c r="J1124" s="17">
        <v>0.40886699500000001</v>
      </c>
      <c r="K1124" s="17" t="s">
        <v>332</v>
      </c>
      <c r="L1124" s="20">
        <v>27.566700000000001</v>
      </c>
      <c r="M1124" s="20">
        <v>-99.508300000000006</v>
      </c>
    </row>
    <row r="1125" spans="1:13" s="11" customFormat="1" x14ac:dyDescent="0.25">
      <c r="A1125" s="12" t="s">
        <v>1173</v>
      </c>
      <c r="B1125" s="12" t="s">
        <v>268</v>
      </c>
      <c r="C1125" s="16">
        <v>1268963.73</v>
      </c>
      <c r="D1125" s="16">
        <v>869416.23800000001</v>
      </c>
      <c r="E1125" s="16">
        <v>-399547.49</v>
      </c>
      <c r="F1125" s="17">
        <v>-0.31486120000000001</v>
      </c>
      <c r="G1125" s="18">
        <v>0.40600000000000003</v>
      </c>
      <c r="H1125" s="18">
        <v>0.252</v>
      </c>
      <c r="I1125" s="18">
        <v>-0.154</v>
      </c>
      <c r="J1125" s="17">
        <v>-0.37931029999999999</v>
      </c>
      <c r="K1125" s="17" t="s">
        <v>332</v>
      </c>
      <c r="L1125" s="20">
        <v>29.351099999999999</v>
      </c>
      <c r="M1125" s="20">
        <v>-98.575299999999999</v>
      </c>
    </row>
    <row r="1126" spans="1:13" s="11" customFormat="1" x14ac:dyDescent="0.25">
      <c r="A1126" s="12" t="s">
        <v>1174</v>
      </c>
      <c r="B1126" s="12" t="s">
        <v>268</v>
      </c>
      <c r="C1126" s="16">
        <v>23027716.100000001</v>
      </c>
      <c r="D1126" s="16">
        <v>14212793.5</v>
      </c>
      <c r="E1126" s="16">
        <v>-8814922.5</v>
      </c>
      <c r="F1126" s="17">
        <v>-0.38279619999999998</v>
      </c>
      <c r="G1126" s="18">
        <v>6.8949999999999996</v>
      </c>
      <c r="H1126" s="18">
        <v>4.2759999999999998</v>
      </c>
      <c r="I1126" s="18">
        <v>-2.6190000000000002</v>
      </c>
      <c r="J1126" s="17">
        <v>-0.37984050000000003</v>
      </c>
      <c r="K1126" s="17" t="s">
        <v>332</v>
      </c>
      <c r="L1126" s="20">
        <v>30.436399999999999</v>
      </c>
      <c r="M1126" s="20">
        <v>-95.521500000000003</v>
      </c>
    </row>
    <row r="1127" spans="1:13" s="11" customFormat="1" x14ac:dyDescent="0.25">
      <c r="A1127" s="12" t="s">
        <v>273</v>
      </c>
      <c r="B1127" s="12" t="s">
        <v>268</v>
      </c>
      <c r="C1127" s="16">
        <v>63944991</v>
      </c>
      <c r="D1127" s="16">
        <v>62382478.100000001</v>
      </c>
      <c r="E1127" s="16">
        <v>-1562512.9</v>
      </c>
      <c r="F1127" s="17">
        <v>-2.44353E-2</v>
      </c>
      <c r="G1127" s="18">
        <v>4920.7079999999996</v>
      </c>
      <c r="H1127" s="18">
        <v>5103.9489999999996</v>
      </c>
      <c r="I1127" s="18">
        <v>183.24100000000001</v>
      </c>
      <c r="J1127" s="17">
        <v>3.7238747000000003E-2</v>
      </c>
      <c r="K1127" s="17" t="s">
        <v>330</v>
      </c>
      <c r="L1127" s="20">
        <v>31.421900000000001</v>
      </c>
      <c r="M1127" s="20">
        <v>-96.252499999999998</v>
      </c>
    </row>
    <row r="1128" spans="1:13" s="11" customFormat="1" x14ac:dyDescent="0.25">
      <c r="A1128" s="12" t="s">
        <v>1175</v>
      </c>
      <c r="B1128" s="12" t="s">
        <v>268</v>
      </c>
      <c r="C1128" s="16">
        <v>21070905.5</v>
      </c>
      <c r="D1128" s="16">
        <v>14756259.6</v>
      </c>
      <c r="E1128" s="16">
        <v>-6314645.9000000004</v>
      </c>
      <c r="F1128" s="17">
        <v>-0.2996856</v>
      </c>
      <c r="G1128" s="18">
        <v>6.3339999999999996</v>
      </c>
      <c r="H1128" s="18">
        <v>4.4390000000000001</v>
      </c>
      <c r="I1128" s="18">
        <v>-1.895</v>
      </c>
      <c r="J1128" s="17">
        <v>-0.29917899999999997</v>
      </c>
      <c r="K1128" s="17" t="s">
        <v>332</v>
      </c>
      <c r="L1128" s="20">
        <v>30.1478</v>
      </c>
      <c r="M1128" s="20">
        <v>-97.27</v>
      </c>
    </row>
    <row r="1129" spans="1:13" s="11" customFormat="1" x14ac:dyDescent="0.25">
      <c r="A1129" s="12" t="s">
        <v>1176</v>
      </c>
      <c r="B1129" s="12" t="s">
        <v>268</v>
      </c>
      <c r="C1129" s="16">
        <v>23012859.899999999</v>
      </c>
      <c r="D1129" s="16">
        <v>19537277.699999999</v>
      </c>
      <c r="E1129" s="16">
        <v>-3475582.1</v>
      </c>
      <c r="F1129" s="17">
        <v>-0.15102779999999999</v>
      </c>
      <c r="G1129" s="18">
        <v>6.907</v>
      </c>
      <c r="H1129" s="18">
        <v>5.8659999999999997</v>
      </c>
      <c r="I1129" s="18">
        <v>-1.0409999999999999</v>
      </c>
      <c r="J1129" s="17">
        <v>-0.15071670000000001</v>
      </c>
      <c r="K1129" s="17" t="s">
        <v>332</v>
      </c>
      <c r="L1129" s="20">
        <v>26.340299999999999</v>
      </c>
      <c r="M1129" s="20">
        <v>-98.19</v>
      </c>
    </row>
    <row r="1130" spans="1:13" s="11" customFormat="1" x14ac:dyDescent="0.25">
      <c r="A1130" s="12" t="s">
        <v>274</v>
      </c>
      <c r="B1130" s="12" t="s">
        <v>268</v>
      </c>
      <c r="C1130" s="16">
        <v>135840243</v>
      </c>
      <c r="D1130" s="16">
        <v>136034114</v>
      </c>
      <c r="E1130" s="16">
        <v>193870.89499999999</v>
      </c>
      <c r="F1130" s="17">
        <v>1.427198E-3</v>
      </c>
      <c r="G1130" s="18">
        <v>43582.839</v>
      </c>
      <c r="H1130" s="18">
        <v>48782.502999999997</v>
      </c>
      <c r="I1130" s="18">
        <v>5199.6639999999998</v>
      </c>
      <c r="J1130" s="17">
        <v>0.119305307</v>
      </c>
      <c r="K1130" s="17" t="s">
        <v>330</v>
      </c>
      <c r="L1130" s="20">
        <v>32.259700000000002</v>
      </c>
      <c r="M1130" s="20">
        <v>-94.570300000000003</v>
      </c>
    </row>
    <row r="1131" spans="1:13" s="11" customFormat="1" x14ac:dyDescent="0.25">
      <c r="A1131" s="12" t="s">
        <v>1177</v>
      </c>
      <c r="B1131" s="12" t="s">
        <v>268</v>
      </c>
      <c r="C1131" s="16">
        <v>30079046.600000001</v>
      </c>
      <c r="D1131" s="16">
        <v>31743314.600000001</v>
      </c>
      <c r="E1131" s="16">
        <v>1664267.98</v>
      </c>
      <c r="F1131" s="17">
        <v>5.5329811E-2</v>
      </c>
      <c r="G1131" s="18">
        <v>9.0150000000000006</v>
      </c>
      <c r="H1131" s="18">
        <v>9.5169999999999995</v>
      </c>
      <c r="I1131" s="18">
        <v>0.502</v>
      </c>
      <c r="J1131" s="17">
        <v>5.5684969000000001E-2</v>
      </c>
      <c r="K1131" s="17" t="s">
        <v>332</v>
      </c>
      <c r="L1131" s="20">
        <v>32.430199999999999</v>
      </c>
      <c r="M1131" s="20">
        <v>-97.053700000000006</v>
      </c>
    </row>
    <row r="1132" spans="1:13" s="11" customFormat="1" x14ac:dyDescent="0.25">
      <c r="A1132" s="12" t="s">
        <v>1178</v>
      </c>
      <c r="B1132" s="12" t="s">
        <v>268</v>
      </c>
      <c r="C1132" s="16">
        <v>8210589.9800000004</v>
      </c>
      <c r="D1132" s="16">
        <v>7632308.9400000004</v>
      </c>
      <c r="E1132" s="16">
        <v>-578281.03</v>
      </c>
      <c r="F1132" s="17">
        <v>-7.0431099999999996E-2</v>
      </c>
      <c r="G1132" s="18">
        <v>2.448</v>
      </c>
      <c r="H1132" s="18">
        <v>15.487</v>
      </c>
      <c r="I1132" s="18">
        <v>13.039</v>
      </c>
      <c r="J1132" s="17">
        <v>5.3263888899999996</v>
      </c>
      <c r="K1132" s="17" t="s">
        <v>332</v>
      </c>
      <c r="L1132" s="20">
        <v>31.823899999999998</v>
      </c>
      <c r="M1132" s="20">
        <v>-106.2119</v>
      </c>
    </row>
    <row r="1133" spans="1:13" s="11" customFormat="1" x14ac:dyDescent="0.25">
      <c r="A1133" s="12" t="s">
        <v>1353</v>
      </c>
      <c r="B1133" s="12" t="s">
        <v>268</v>
      </c>
      <c r="C1133" s="16">
        <v>1239484.8700000001</v>
      </c>
      <c r="D1133" s="16">
        <v>36784027.5</v>
      </c>
      <c r="E1133" s="16">
        <v>35544542.600000001</v>
      </c>
      <c r="F1133" s="17">
        <v>28.6768669</v>
      </c>
      <c r="G1133" s="18">
        <v>0.37</v>
      </c>
      <c r="H1133" s="18">
        <v>11.028</v>
      </c>
      <c r="I1133" s="18">
        <v>10.657999999999999</v>
      </c>
      <c r="J1133" s="17">
        <v>28.805405400000001</v>
      </c>
      <c r="K1133" s="17" t="s">
        <v>332</v>
      </c>
      <c r="L1133" s="20">
        <v>30.4358</v>
      </c>
      <c r="M1133" s="20">
        <v>-95.520600000000002</v>
      </c>
    </row>
    <row r="1134" spans="1:13" s="11" customFormat="1" x14ac:dyDescent="0.25">
      <c r="A1134" s="12" t="s">
        <v>1179</v>
      </c>
      <c r="B1134" s="12" t="s">
        <v>268</v>
      </c>
      <c r="C1134" s="16">
        <v>142177.60000000001</v>
      </c>
      <c r="D1134" s="16">
        <v>880083.1</v>
      </c>
      <c r="E1134" s="16">
        <v>737905.5</v>
      </c>
      <c r="F1134" s="17">
        <v>5.1900264199999997</v>
      </c>
      <c r="G1134" s="18"/>
      <c r="H1134" s="18"/>
      <c r="I1134" s="18"/>
      <c r="J1134" s="17"/>
      <c r="K1134" s="17" t="s">
        <v>332</v>
      </c>
      <c r="L1134" s="20">
        <v>32.335799999999999</v>
      </c>
      <c r="M1134" s="20">
        <v>-100.9158</v>
      </c>
    </row>
    <row r="1135" spans="1:13" s="11" customFormat="1" x14ac:dyDescent="0.25">
      <c r="A1135" s="12" t="s">
        <v>1180</v>
      </c>
      <c r="B1135" s="12" t="s">
        <v>268</v>
      </c>
      <c r="C1135" s="16">
        <v>4755090.76</v>
      </c>
      <c r="D1135" s="16">
        <v>6417253.3200000003</v>
      </c>
      <c r="E1135" s="16">
        <v>1662162.56</v>
      </c>
      <c r="F1135" s="17">
        <v>0.34955432800000003</v>
      </c>
      <c r="G1135" s="18">
        <v>1.4219999999999999</v>
      </c>
      <c r="H1135" s="18">
        <v>1.92</v>
      </c>
      <c r="I1135" s="18">
        <v>0.498</v>
      </c>
      <c r="J1135" s="17">
        <v>0.35021097000000001</v>
      </c>
      <c r="K1135" s="17" t="s">
        <v>332</v>
      </c>
      <c r="L1135" s="20">
        <v>32.725299999999997</v>
      </c>
      <c r="M1135" s="20">
        <v>-96.936099999999996</v>
      </c>
    </row>
    <row r="1136" spans="1:13" s="11" customFormat="1" x14ac:dyDescent="0.25">
      <c r="A1136" s="12" t="s">
        <v>1181</v>
      </c>
      <c r="B1136" s="12" t="s">
        <v>268</v>
      </c>
      <c r="C1136" s="16">
        <v>15329314.300000001</v>
      </c>
      <c r="D1136" s="16">
        <v>6226967.8200000003</v>
      </c>
      <c r="E1136" s="16">
        <v>-9102346.4000000004</v>
      </c>
      <c r="F1136" s="17">
        <v>-0.59378690000000001</v>
      </c>
      <c r="G1136" s="18">
        <v>4.601</v>
      </c>
      <c r="H1136" s="18">
        <v>1.851</v>
      </c>
      <c r="I1136" s="18">
        <v>-2.75</v>
      </c>
      <c r="J1136" s="17">
        <v>-0.59769620000000001</v>
      </c>
      <c r="K1136" s="17" t="s">
        <v>332</v>
      </c>
      <c r="L1136" s="20">
        <v>32.972799999999999</v>
      </c>
      <c r="M1136" s="20">
        <v>-102.74169999999999</v>
      </c>
    </row>
    <row r="1137" spans="1:13" s="11" customFormat="1" x14ac:dyDescent="0.25">
      <c r="A1137" s="12" t="s">
        <v>1182</v>
      </c>
      <c r="B1137" s="12" t="s">
        <v>268</v>
      </c>
      <c r="C1137" s="16">
        <v>13702583.800000001</v>
      </c>
      <c r="D1137" s="16">
        <v>4476430.24</v>
      </c>
      <c r="E1137" s="16">
        <v>-9226153.5999999996</v>
      </c>
      <c r="F1137" s="17">
        <v>-0.67331490000000005</v>
      </c>
      <c r="G1137" s="18">
        <v>4.1059999999999999</v>
      </c>
      <c r="H1137" s="18">
        <v>1.349</v>
      </c>
      <c r="I1137" s="18">
        <v>-2.7570000000000001</v>
      </c>
      <c r="J1137" s="17">
        <v>-0.67145639999999995</v>
      </c>
      <c r="K1137" s="17" t="s">
        <v>332</v>
      </c>
      <c r="L1137" s="20">
        <v>32.974800000000002</v>
      </c>
      <c r="M1137" s="20">
        <v>-102.7432</v>
      </c>
    </row>
    <row r="1138" spans="1:13" s="11" customFormat="1" x14ac:dyDescent="0.25">
      <c r="A1138" s="12" t="s">
        <v>1470</v>
      </c>
      <c r="B1138" s="12" t="s">
        <v>268</v>
      </c>
      <c r="C1138" s="16"/>
      <c r="D1138" s="16">
        <v>5380</v>
      </c>
      <c r="E1138" s="16"/>
      <c r="F1138" s="17"/>
      <c r="G1138" s="18"/>
      <c r="H1138" s="18">
        <v>2E-3</v>
      </c>
      <c r="I1138" s="18"/>
      <c r="J1138" s="17"/>
      <c r="K1138" s="17" t="s">
        <v>332</v>
      </c>
      <c r="L1138" s="20">
        <v>29.646799999999999</v>
      </c>
      <c r="M1138" s="20">
        <v>-95.054100000000005</v>
      </c>
    </row>
    <row r="1139" spans="1:13" s="11" customFormat="1" x14ac:dyDescent="0.25">
      <c r="A1139" s="12" t="s">
        <v>1183</v>
      </c>
      <c r="B1139" s="12" t="s">
        <v>268</v>
      </c>
      <c r="C1139" s="16">
        <v>821611.45299999998</v>
      </c>
      <c r="D1139" s="16">
        <v>3059940.81</v>
      </c>
      <c r="E1139" s="16">
        <v>2238329.35</v>
      </c>
      <c r="F1139" s="17">
        <v>2.7243161499999999</v>
      </c>
      <c r="G1139" s="18">
        <v>1.5169999999999999</v>
      </c>
      <c r="H1139" s="18">
        <v>2.7570000000000001</v>
      </c>
      <c r="I1139" s="18">
        <v>1.24</v>
      </c>
      <c r="J1139" s="17">
        <v>0.81740276899999997</v>
      </c>
      <c r="K1139" s="17" t="s">
        <v>332</v>
      </c>
      <c r="L1139" s="20">
        <v>31.832599999999999</v>
      </c>
      <c r="M1139" s="20">
        <v>-94.900599999999997</v>
      </c>
    </row>
    <row r="1140" spans="1:13" s="11" customFormat="1" x14ac:dyDescent="0.25">
      <c r="A1140" s="12" t="s">
        <v>1184</v>
      </c>
      <c r="B1140" s="12" t="s">
        <v>268</v>
      </c>
      <c r="C1140" s="16">
        <v>132822.986</v>
      </c>
      <c r="D1140" s="16"/>
      <c r="E1140" s="16"/>
      <c r="F1140" s="17"/>
      <c r="G1140" s="18">
        <v>3.7999999999999999E-2</v>
      </c>
      <c r="H1140" s="18"/>
      <c r="I1140" s="18"/>
      <c r="J1140" s="17"/>
      <c r="K1140" s="17" t="s">
        <v>332</v>
      </c>
      <c r="L1140" s="20">
        <v>29.2639</v>
      </c>
      <c r="M1140" s="20">
        <v>-95.899699999999996</v>
      </c>
    </row>
    <row r="1141" spans="1:13" s="11" customFormat="1" x14ac:dyDescent="0.25">
      <c r="A1141" s="12" t="s">
        <v>1185</v>
      </c>
      <c r="B1141" s="12" t="s">
        <v>268</v>
      </c>
      <c r="C1141" s="16">
        <v>29565593.600000001</v>
      </c>
      <c r="D1141" s="16">
        <v>30369087.899999999</v>
      </c>
      <c r="E1141" s="16">
        <v>803494.30799999996</v>
      </c>
      <c r="F1141" s="17">
        <v>2.7176668000000001E-2</v>
      </c>
      <c r="G1141" s="18">
        <v>8.9280000000000008</v>
      </c>
      <c r="H1141" s="18">
        <v>9.0869999999999997</v>
      </c>
      <c r="I1141" s="18">
        <v>0.159</v>
      </c>
      <c r="J1141" s="17">
        <v>1.7809140000000001E-2</v>
      </c>
      <c r="K1141" s="17" t="s">
        <v>332</v>
      </c>
      <c r="L1141" s="20">
        <v>31.985800000000001</v>
      </c>
      <c r="M1141" s="20">
        <v>-106.43219999999999</v>
      </c>
    </row>
    <row r="1142" spans="1:13" s="11" customFormat="1" x14ac:dyDescent="0.25">
      <c r="A1142" s="12" t="s">
        <v>1186</v>
      </c>
      <c r="B1142" s="12" t="s">
        <v>268</v>
      </c>
      <c r="C1142" s="16">
        <v>14264860.4</v>
      </c>
      <c r="D1142" s="16">
        <v>7346873.2599999998</v>
      </c>
      <c r="E1142" s="16">
        <v>-6917987.2000000002</v>
      </c>
      <c r="F1142" s="17">
        <v>-0.48496699999999998</v>
      </c>
      <c r="G1142" s="18">
        <v>6.5759999999999996</v>
      </c>
      <c r="H1142" s="18">
        <v>2.226</v>
      </c>
      <c r="I1142" s="18">
        <v>-4.3499999999999996</v>
      </c>
      <c r="J1142" s="17">
        <v>-0.66149639999999998</v>
      </c>
      <c r="K1142" s="17" t="s">
        <v>332</v>
      </c>
      <c r="L1142" s="20">
        <v>35.282499999999999</v>
      </c>
      <c r="M1142" s="20">
        <v>-101.7458</v>
      </c>
    </row>
    <row r="1143" spans="1:13" s="11" customFormat="1" x14ac:dyDescent="0.25">
      <c r="A1143" s="12" t="s">
        <v>1187</v>
      </c>
      <c r="B1143" s="12" t="s">
        <v>268</v>
      </c>
      <c r="C1143" s="16">
        <v>9111852.5500000007</v>
      </c>
      <c r="D1143" s="16">
        <v>11085308.6</v>
      </c>
      <c r="E1143" s="16">
        <v>1973456.06</v>
      </c>
      <c r="F1143" s="17">
        <v>0.216581212</v>
      </c>
      <c r="G1143" s="18">
        <v>2.7349999999999999</v>
      </c>
      <c r="H1143" s="18">
        <v>3.3170000000000002</v>
      </c>
      <c r="I1143" s="18">
        <v>0.58199999999999996</v>
      </c>
      <c r="J1143" s="17">
        <v>0.212797075</v>
      </c>
      <c r="K1143" s="17" t="s">
        <v>332</v>
      </c>
      <c r="L1143" s="20">
        <v>27.818200000000001</v>
      </c>
      <c r="M1143" s="20">
        <v>-97.418899999999994</v>
      </c>
    </row>
    <row r="1144" spans="1:13" s="11" customFormat="1" x14ac:dyDescent="0.25">
      <c r="A1144" s="12" t="s">
        <v>1188</v>
      </c>
      <c r="B1144" s="12" t="s">
        <v>268</v>
      </c>
      <c r="C1144" s="16">
        <v>10762585.199999999</v>
      </c>
      <c r="D1144" s="16">
        <v>13756500.9</v>
      </c>
      <c r="E1144" s="16">
        <v>2993915.71</v>
      </c>
      <c r="F1144" s="17">
        <v>0.278178119</v>
      </c>
      <c r="G1144" s="18">
        <v>3.2290000000000001</v>
      </c>
      <c r="H1144" s="18">
        <v>4.1379999999999999</v>
      </c>
      <c r="I1144" s="18">
        <v>0.90900000000000003</v>
      </c>
      <c r="J1144" s="17">
        <v>0.28151130400000002</v>
      </c>
      <c r="K1144" s="17" t="s">
        <v>332</v>
      </c>
      <c r="L1144" s="20">
        <v>29.3078</v>
      </c>
      <c r="M1144" s="20">
        <v>-98.324399999999997</v>
      </c>
    </row>
    <row r="1145" spans="1:13" s="11" customFormat="1" x14ac:dyDescent="0.25">
      <c r="A1145" s="12" t="s">
        <v>275</v>
      </c>
      <c r="B1145" s="12" t="s">
        <v>268</v>
      </c>
      <c r="C1145" s="16">
        <v>131696052</v>
      </c>
      <c r="D1145" s="16">
        <v>126761668</v>
      </c>
      <c r="E1145" s="16">
        <v>-4934384</v>
      </c>
      <c r="F1145" s="17">
        <v>-3.7468000000000001E-2</v>
      </c>
      <c r="G1145" s="18">
        <v>8804.7000000000007</v>
      </c>
      <c r="H1145" s="18">
        <v>8595.268</v>
      </c>
      <c r="I1145" s="18">
        <v>-209.43199999999999</v>
      </c>
      <c r="J1145" s="17">
        <v>-2.3786399999999999E-2</v>
      </c>
      <c r="K1145" s="17" t="s">
        <v>330</v>
      </c>
      <c r="L1145" s="20">
        <v>31.184999999999999</v>
      </c>
      <c r="M1145" s="20">
        <v>-96.485299999999995</v>
      </c>
    </row>
    <row r="1146" spans="1:13" s="11" customFormat="1" x14ac:dyDescent="0.25">
      <c r="A1146" s="12" t="s">
        <v>1189</v>
      </c>
      <c r="B1146" s="12" t="s">
        <v>268</v>
      </c>
      <c r="C1146" s="16">
        <v>47080164.299999997</v>
      </c>
      <c r="D1146" s="16">
        <v>29921185.899999999</v>
      </c>
      <c r="E1146" s="16">
        <v>-17158978</v>
      </c>
      <c r="F1146" s="17">
        <v>-0.36446299999999998</v>
      </c>
      <c r="G1146" s="18">
        <v>14.162000000000001</v>
      </c>
      <c r="H1146" s="18">
        <v>8.9920000000000009</v>
      </c>
      <c r="I1146" s="18">
        <v>-5.17</v>
      </c>
      <c r="J1146" s="17">
        <v>-0.36506139999999998</v>
      </c>
      <c r="K1146" s="17" t="s">
        <v>332</v>
      </c>
      <c r="L1146" s="20">
        <v>31.837800000000001</v>
      </c>
      <c r="M1146" s="20">
        <v>-102.3278</v>
      </c>
    </row>
    <row r="1147" spans="1:13" s="11" customFormat="1" x14ac:dyDescent="0.25">
      <c r="A1147" s="12" t="s">
        <v>1471</v>
      </c>
      <c r="B1147" s="12" t="s">
        <v>268</v>
      </c>
      <c r="C1147" s="16">
        <v>38558836.600000001</v>
      </c>
      <c r="D1147" s="16">
        <v>37430979.700000003</v>
      </c>
      <c r="E1147" s="16">
        <v>-1127856.8999999999</v>
      </c>
      <c r="F1147" s="17">
        <v>-2.92503E-2</v>
      </c>
      <c r="G1147" s="18">
        <v>11.5</v>
      </c>
      <c r="H1147" s="18">
        <v>11.256</v>
      </c>
      <c r="I1147" s="18">
        <v>-0.24399999999999999</v>
      </c>
      <c r="J1147" s="17">
        <v>-2.1217400000000001E-2</v>
      </c>
      <c r="K1147" s="17" t="s">
        <v>332</v>
      </c>
      <c r="L1147" s="20">
        <v>29.8169</v>
      </c>
      <c r="M1147" s="20">
        <v>-95.108599999999996</v>
      </c>
    </row>
    <row r="1148" spans="1:13" s="11" customFormat="1" x14ac:dyDescent="0.25">
      <c r="A1148" s="12" t="s">
        <v>276</v>
      </c>
      <c r="B1148" s="12" t="s">
        <v>268</v>
      </c>
      <c r="C1148" s="16">
        <v>12914358.6</v>
      </c>
      <c r="D1148" s="16"/>
      <c r="E1148" s="16"/>
      <c r="F1148" s="17"/>
      <c r="G1148" s="18">
        <v>748.34100000000001</v>
      </c>
      <c r="H1148" s="18"/>
      <c r="I1148" s="18"/>
      <c r="J1148" s="17"/>
      <c r="K1148" s="17" t="s">
        <v>330</v>
      </c>
      <c r="L1148" s="20">
        <v>34.082500000000003</v>
      </c>
      <c r="M1148" s="20">
        <v>-99.175299999999993</v>
      </c>
    </row>
    <row r="1149" spans="1:13" s="11" customFormat="1" x14ac:dyDescent="0.25">
      <c r="A1149" s="12" t="s">
        <v>1190</v>
      </c>
      <c r="B1149" s="12" t="s">
        <v>268</v>
      </c>
      <c r="C1149" s="16">
        <v>19063492.100000001</v>
      </c>
      <c r="D1149" s="16">
        <v>16791801.899999999</v>
      </c>
      <c r="E1149" s="16">
        <v>-2271690.2999999998</v>
      </c>
      <c r="F1149" s="17">
        <v>-0.1191644</v>
      </c>
      <c r="G1149" s="18">
        <v>5.7160000000000002</v>
      </c>
      <c r="H1149" s="18">
        <v>5.0330000000000004</v>
      </c>
      <c r="I1149" s="18">
        <v>-0.68300000000000005</v>
      </c>
      <c r="J1149" s="17">
        <v>-0.1194892</v>
      </c>
      <c r="K1149" s="17" t="s">
        <v>332</v>
      </c>
      <c r="L1149" s="20">
        <v>33.575600000000001</v>
      </c>
      <c r="M1149" s="20">
        <v>-96.615799999999993</v>
      </c>
    </row>
    <row r="1150" spans="1:13" s="11" customFormat="1" x14ac:dyDescent="0.25">
      <c r="A1150" s="12" t="s">
        <v>1191</v>
      </c>
      <c r="B1150" s="12" t="s">
        <v>268</v>
      </c>
      <c r="C1150" s="16">
        <v>42995459.600000001</v>
      </c>
      <c r="D1150" s="16">
        <v>45216799.600000001</v>
      </c>
      <c r="E1150" s="16">
        <v>2221339.96</v>
      </c>
      <c r="F1150" s="17">
        <v>5.1664524000000003E-2</v>
      </c>
      <c r="G1150" s="18">
        <v>12.895</v>
      </c>
      <c r="H1150" s="18">
        <v>13.558999999999999</v>
      </c>
      <c r="I1150" s="18">
        <v>0.66400000000000003</v>
      </c>
      <c r="J1150" s="17">
        <v>5.1492826999999998E-2</v>
      </c>
      <c r="K1150" s="17" t="s">
        <v>332</v>
      </c>
      <c r="L1150" s="20">
        <v>31.055800000000001</v>
      </c>
      <c r="M1150" s="20">
        <v>-97.3172</v>
      </c>
    </row>
    <row r="1151" spans="1:13" s="11" customFormat="1" x14ac:dyDescent="0.25">
      <c r="A1151" s="12" t="s">
        <v>1192</v>
      </c>
      <c r="B1151" s="12" t="s">
        <v>268</v>
      </c>
      <c r="C1151" s="16">
        <v>3474746.95</v>
      </c>
      <c r="D1151" s="16">
        <v>5008335.03</v>
      </c>
      <c r="E1151" s="16">
        <v>1533588.08</v>
      </c>
      <c r="F1151" s="17">
        <v>0.44135245099999998</v>
      </c>
      <c r="G1151" s="18">
        <v>1.0349999999999999</v>
      </c>
      <c r="H1151" s="18">
        <v>1.5049999999999999</v>
      </c>
      <c r="I1151" s="18">
        <v>0.47</v>
      </c>
      <c r="J1151" s="17">
        <v>0.45410627999999997</v>
      </c>
      <c r="K1151" s="17" t="s">
        <v>332</v>
      </c>
      <c r="L1151" s="20">
        <v>33.696800000000003</v>
      </c>
      <c r="M1151" s="20">
        <v>-95.557699999999997</v>
      </c>
    </row>
    <row r="1152" spans="1:13" s="11" customFormat="1" x14ac:dyDescent="0.25">
      <c r="A1152" s="12" t="s">
        <v>1193</v>
      </c>
      <c r="B1152" s="12" t="s">
        <v>268</v>
      </c>
      <c r="C1152" s="16">
        <v>28465346.699999999</v>
      </c>
      <c r="D1152" s="16">
        <v>27225716</v>
      </c>
      <c r="E1152" s="16">
        <v>-1239630.7</v>
      </c>
      <c r="F1152" s="17">
        <v>-4.3548799999999999E-2</v>
      </c>
      <c r="G1152" s="18">
        <v>8.5239999999999991</v>
      </c>
      <c r="H1152" s="18">
        <v>8.17</v>
      </c>
      <c r="I1152" s="18">
        <v>-0.35399999999999998</v>
      </c>
      <c r="J1152" s="17">
        <v>-4.1529799999999999E-2</v>
      </c>
      <c r="K1152" s="17" t="s">
        <v>332</v>
      </c>
      <c r="L1152" s="20">
        <v>29.723299999999998</v>
      </c>
      <c r="M1152" s="20">
        <v>-95.176900000000003</v>
      </c>
    </row>
    <row r="1153" spans="1:13" s="11" customFormat="1" x14ac:dyDescent="0.25">
      <c r="A1153" s="12" t="s">
        <v>1194</v>
      </c>
      <c r="B1153" s="12" t="s">
        <v>268</v>
      </c>
      <c r="C1153" s="16">
        <v>4550546.2</v>
      </c>
      <c r="D1153" s="16">
        <v>886824.93400000001</v>
      </c>
      <c r="E1153" s="16">
        <v>-3663721.3</v>
      </c>
      <c r="F1153" s="17">
        <v>-0.80511679999999997</v>
      </c>
      <c r="G1153" s="18"/>
      <c r="H1153" s="18"/>
      <c r="I1153" s="18"/>
      <c r="J1153" s="17"/>
      <c r="K1153" s="17" t="s">
        <v>332</v>
      </c>
      <c r="L1153" s="20">
        <v>31.5839</v>
      </c>
      <c r="M1153" s="20">
        <v>-102.9636</v>
      </c>
    </row>
    <row r="1154" spans="1:13" s="11" customFormat="1" x14ac:dyDescent="0.25">
      <c r="A1154" s="12" t="s">
        <v>1195</v>
      </c>
      <c r="B1154" s="12" t="s">
        <v>268</v>
      </c>
      <c r="C1154" s="16">
        <v>10435558</v>
      </c>
      <c r="D1154" s="16">
        <v>4005157.72</v>
      </c>
      <c r="E1154" s="16">
        <v>-6430400.2999999998</v>
      </c>
      <c r="F1154" s="17">
        <v>-0.61620090000000005</v>
      </c>
      <c r="G1154" s="18">
        <v>3.1749999999999998</v>
      </c>
      <c r="H1154" s="18">
        <v>1.296</v>
      </c>
      <c r="I1154" s="18">
        <v>-1.879</v>
      </c>
      <c r="J1154" s="17">
        <v>-0.59181099999999998</v>
      </c>
      <c r="K1154" s="17" t="s">
        <v>332</v>
      </c>
      <c r="L1154" s="20">
        <v>34.1661</v>
      </c>
      <c r="M1154" s="20">
        <v>-102.4114</v>
      </c>
    </row>
    <row r="1155" spans="1:13" s="11" customFormat="1" x14ac:dyDescent="0.25">
      <c r="A1155" s="12" t="s">
        <v>1196</v>
      </c>
      <c r="B1155" s="12" t="s">
        <v>268</v>
      </c>
      <c r="C1155" s="16">
        <v>444437.984</v>
      </c>
      <c r="D1155" s="16">
        <v>654163.59699999995</v>
      </c>
      <c r="E1155" s="16">
        <v>209725.61300000001</v>
      </c>
      <c r="F1155" s="17">
        <v>0.471889489</v>
      </c>
      <c r="G1155" s="18">
        <v>0.106</v>
      </c>
      <c r="H1155" s="18">
        <v>0.16200000000000001</v>
      </c>
      <c r="I1155" s="18">
        <v>5.6000000000000001E-2</v>
      </c>
      <c r="J1155" s="17">
        <v>0.52830188700000003</v>
      </c>
      <c r="K1155" s="17" t="s">
        <v>332</v>
      </c>
      <c r="L1155" s="20">
        <v>28.648</v>
      </c>
      <c r="M1155" s="20">
        <v>-96.545699999999997</v>
      </c>
    </row>
    <row r="1156" spans="1:13" s="11" customFormat="1" x14ac:dyDescent="0.25">
      <c r="A1156" s="12" t="s">
        <v>1197</v>
      </c>
      <c r="B1156" s="12" t="s">
        <v>268</v>
      </c>
      <c r="C1156" s="16">
        <v>108269.125</v>
      </c>
      <c r="D1156" s="16">
        <v>304053.82500000001</v>
      </c>
      <c r="E1156" s="16">
        <v>195784.7</v>
      </c>
      <c r="F1156" s="17">
        <v>1.80831516</v>
      </c>
      <c r="G1156" s="18">
        <v>2.1999999999999999E-2</v>
      </c>
      <c r="H1156" s="18">
        <v>2.0499999999999998</v>
      </c>
      <c r="I1156" s="18">
        <v>2.028</v>
      </c>
      <c r="J1156" s="17">
        <v>92.181818199999995</v>
      </c>
      <c r="K1156" s="17" t="s">
        <v>332</v>
      </c>
      <c r="L1156" s="20">
        <v>33.170699999999997</v>
      </c>
      <c r="M1156" s="20">
        <v>-96.126400000000004</v>
      </c>
    </row>
    <row r="1157" spans="1:13" s="11" customFormat="1" x14ac:dyDescent="0.25">
      <c r="A1157" s="12" t="s">
        <v>1198</v>
      </c>
      <c r="B1157" s="12" t="s">
        <v>268</v>
      </c>
      <c r="C1157" s="16">
        <v>14628847.300000001</v>
      </c>
      <c r="D1157" s="16">
        <v>4568310.01</v>
      </c>
      <c r="E1157" s="16">
        <v>-10060537</v>
      </c>
      <c r="F1157" s="17">
        <v>-0.68771910000000003</v>
      </c>
      <c r="G1157" s="18">
        <v>4.3540000000000001</v>
      </c>
      <c r="H1157" s="18">
        <v>1.357</v>
      </c>
      <c r="I1157" s="18">
        <v>-2.9969999999999999</v>
      </c>
      <c r="J1157" s="17">
        <v>-0.68833259999999996</v>
      </c>
      <c r="K1157" s="17" t="s">
        <v>332</v>
      </c>
      <c r="L1157" s="20">
        <v>31.8414</v>
      </c>
      <c r="M1157" s="20">
        <v>-102.315</v>
      </c>
    </row>
    <row r="1158" spans="1:13" s="11" customFormat="1" x14ac:dyDescent="0.25">
      <c r="A1158" s="12" t="s">
        <v>1199</v>
      </c>
      <c r="B1158" s="12" t="s">
        <v>268</v>
      </c>
      <c r="C1158" s="16">
        <v>2193265.5699999998</v>
      </c>
      <c r="D1158" s="16">
        <v>2960205.78</v>
      </c>
      <c r="E1158" s="16">
        <v>766940.21400000004</v>
      </c>
      <c r="F1158" s="17">
        <v>0.34967959399999998</v>
      </c>
      <c r="G1158" s="18">
        <v>0.68700000000000006</v>
      </c>
      <c r="H1158" s="18">
        <v>20.343</v>
      </c>
      <c r="I1158" s="18">
        <v>19.655999999999999</v>
      </c>
      <c r="J1158" s="17">
        <v>28.611353699999999</v>
      </c>
      <c r="K1158" s="17" t="s">
        <v>332</v>
      </c>
      <c r="L1158" s="20">
        <v>32.658099999999997</v>
      </c>
      <c r="M1158" s="20">
        <v>-98.310299999999998</v>
      </c>
    </row>
    <row r="1159" spans="1:13" s="11" customFormat="1" x14ac:dyDescent="0.25">
      <c r="A1159" s="12" t="s">
        <v>1200</v>
      </c>
      <c r="B1159" s="12" t="s">
        <v>268</v>
      </c>
      <c r="C1159" s="16">
        <v>249777.52499999999</v>
      </c>
      <c r="D1159" s="16">
        <v>878979.15</v>
      </c>
      <c r="E1159" s="16">
        <v>629201.625</v>
      </c>
      <c r="F1159" s="17">
        <v>2.5190481999999998</v>
      </c>
      <c r="G1159" s="18">
        <v>7.0999999999999994E-2</v>
      </c>
      <c r="H1159" s="18">
        <v>0.255</v>
      </c>
      <c r="I1159" s="18">
        <v>0.184</v>
      </c>
      <c r="J1159" s="17">
        <v>2.5915493000000001</v>
      </c>
      <c r="K1159" s="17" t="s">
        <v>332</v>
      </c>
      <c r="L1159" s="20">
        <v>33.066699999999997</v>
      </c>
      <c r="M1159" s="20">
        <v>-96.451899999999995</v>
      </c>
    </row>
    <row r="1160" spans="1:13" s="11" customFormat="1" x14ac:dyDescent="0.25">
      <c r="A1160" s="12" t="s">
        <v>1201</v>
      </c>
      <c r="B1160" s="12" t="s">
        <v>268</v>
      </c>
      <c r="C1160" s="16">
        <v>29134738.699999999</v>
      </c>
      <c r="D1160" s="16">
        <v>28781458.399999999</v>
      </c>
      <c r="E1160" s="16">
        <v>-353280.34</v>
      </c>
      <c r="F1160" s="17">
        <v>-1.21257E-2</v>
      </c>
      <c r="G1160" s="18">
        <v>8.7319999999999993</v>
      </c>
      <c r="H1160" s="18">
        <v>8.6229999999999993</v>
      </c>
      <c r="I1160" s="18">
        <v>-0.109</v>
      </c>
      <c r="J1160" s="17">
        <v>-1.24828E-2</v>
      </c>
      <c r="K1160" s="17" t="s">
        <v>332</v>
      </c>
      <c r="L1160" s="20">
        <v>29.5932</v>
      </c>
      <c r="M1160" s="20">
        <v>-97.972399999999993</v>
      </c>
    </row>
    <row r="1161" spans="1:13" s="11" customFormat="1" x14ac:dyDescent="0.25">
      <c r="A1161" s="12" t="s">
        <v>1202</v>
      </c>
      <c r="B1161" s="12" t="s">
        <v>268</v>
      </c>
      <c r="C1161" s="16">
        <v>2087482</v>
      </c>
      <c r="D1161" s="16">
        <v>2520360.5</v>
      </c>
      <c r="E1161" s="16">
        <v>432878.49699999997</v>
      </c>
      <c r="F1161" s="17">
        <v>0.207368733</v>
      </c>
      <c r="G1161" s="18">
        <v>0.54700000000000004</v>
      </c>
      <c r="H1161" s="18">
        <v>0.78100000000000003</v>
      </c>
      <c r="I1161" s="18">
        <v>0.23400000000000001</v>
      </c>
      <c r="J1161" s="17">
        <v>0.42778793399999998</v>
      </c>
      <c r="K1161" s="17" t="s">
        <v>332</v>
      </c>
      <c r="L1161" s="20">
        <v>30.721699999999998</v>
      </c>
      <c r="M1161" s="20">
        <v>-96.459900000000005</v>
      </c>
    </row>
    <row r="1162" spans="1:13" s="11" customFormat="1" x14ac:dyDescent="0.25">
      <c r="A1162" s="12" t="s">
        <v>1354</v>
      </c>
      <c r="B1162" s="12" t="s">
        <v>268</v>
      </c>
      <c r="C1162" s="16">
        <v>19930671</v>
      </c>
      <c r="D1162" s="16">
        <v>27801182.899999999</v>
      </c>
      <c r="E1162" s="16">
        <v>7870511.8099999996</v>
      </c>
      <c r="F1162" s="17">
        <v>0.394894472</v>
      </c>
      <c r="G1162" s="18">
        <v>5.9539999999999997</v>
      </c>
      <c r="H1162" s="18">
        <v>8.3230000000000004</v>
      </c>
      <c r="I1162" s="18">
        <v>2.3690000000000002</v>
      </c>
      <c r="J1162" s="17">
        <v>0.39788377600000002</v>
      </c>
      <c r="K1162" s="17" t="s">
        <v>332</v>
      </c>
      <c r="L1162" s="20">
        <v>30.056100000000001</v>
      </c>
      <c r="M1162" s="20">
        <v>-93.753900000000002</v>
      </c>
    </row>
    <row r="1163" spans="1:13" s="11" customFormat="1" x14ac:dyDescent="0.25">
      <c r="A1163" s="12" t="s">
        <v>1203</v>
      </c>
      <c r="B1163" s="12" t="s">
        <v>268</v>
      </c>
      <c r="C1163" s="16">
        <v>50392669.799999997</v>
      </c>
      <c r="D1163" s="16">
        <v>35372061.799999997</v>
      </c>
      <c r="E1163" s="16">
        <v>-15020608</v>
      </c>
      <c r="F1163" s="17">
        <v>-0.29807129999999998</v>
      </c>
      <c r="G1163" s="18">
        <v>15.106999999999999</v>
      </c>
      <c r="H1163" s="18">
        <v>10.601000000000001</v>
      </c>
      <c r="I1163" s="18">
        <v>-4.5060000000000002</v>
      </c>
      <c r="J1163" s="17">
        <v>-0.29827229999999999</v>
      </c>
      <c r="K1163" s="17" t="s">
        <v>332</v>
      </c>
      <c r="L1163" s="20">
        <v>30.0242</v>
      </c>
      <c r="M1163" s="20">
        <v>-93.875</v>
      </c>
    </row>
    <row r="1164" spans="1:13" s="11" customFormat="1" x14ac:dyDescent="0.25">
      <c r="A1164" s="12" t="s">
        <v>1204</v>
      </c>
      <c r="B1164" s="12" t="s">
        <v>268</v>
      </c>
      <c r="C1164" s="16">
        <v>1585069.49</v>
      </c>
      <c r="D1164" s="16"/>
      <c r="E1164" s="16"/>
      <c r="F1164" s="17"/>
      <c r="G1164" s="18">
        <v>0.48799999999999999</v>
      </c>
      <c r="H1164" s="18"/>
      <c r="I1164" s="18"/>
      <c r="J1164" s="17"/>
      <c r="K1164" s="17" t="s">
        <v>332</v>
      </c>
      <c r="L1164" s="20">
        <v>30.0444</v>
      </c>
      <c r="M1164" s="20">
        <v>-93.771600000000007</v>
      </c>
    </row>
    <row r="1165" spans="1:13" s="11" customFormat="1" x14ac:dyDescent="0.25">
      <c r="A1165" s="12" t="s">
        <v>1205</v>
      </c>
      <c r="B1165" s="12" t="s">
        <v>268</v>
      </c>
      <c r="C1165" s="16">
        <v>972792.196</v>
      </c>
      <c r="D1165" s="16">
        <v>2117400.2599999998</v>
      </c>
      <c r="E1165" s="16">
        <v>1144608.07</v>
      </c>
      <c r="F1165" s="17">
        <v>1.17662135</v>
      </c>
      <c r="G1165" s="18">
        <v>0.27500000000000002</v>
      </c>
      <c r="H1165" s="18">
        <v>3.8769999999999998</v>
      </c>
      <c r="I1165" s="18">
        <v>3.6019999999999999</v>
      </c>
      <c r="J1165" s="17">
        <v>13.098181800000001</v>
      </c>
      <c r="K1165" s="17" t="s">
        <v>332</v>
      </c>
      <c r="L1165" s="20">
        <v>28.8947</v>
      </c>
      <c r="M1165" s="20">
        <v>-97.134699999999995</v>
      </c>
    </row>
    <row r="1166" spans="1:13" s="11" customFormat="1" x14ac:dyDescent="0.25">
      <c r="A1166" s="12" t="s">
        <v>277</v>
      </c>
      <c r="B1166" s="12" t="s">
        <v>268</v>
      </c>
      <c r="C1166" s="16">
        <v>97702623.299999997</v>
      </c>
      <c r="D1166" s="16">
        <v>114573252</v>
      </c>
      <c r="E1166" s="16">
        <v>16870629.100000001</v>
      </c>
      <c r="F1166" s="17">
        <v>0.172673246</v>
      </c>
      <c r="G1166" s="18">
        <v>912.51099999999997</v>
      </c>
      <c r="H1166" s="18">
        <v>1119.7529999999999</v>
      </c>
      <c r="I1166" s="18">
        <v>207.24199999999999</v>
      </c>
      <c r="J1166" s="17">
        <v>0.22711178300000001</v>
      </c>
      <c r="K1166" s="17" t="s">
        <v>330</v>
      </c>
      <c r="L1166" s="20">
        <v>29.917200000000001</v>
      </c>
      <c r="M1166" s="20">
        <v>-96.750600000000006</v>
      </c>
    </row>
    <row r="1167" spans="1:13" s="11" customFormat="1" x14ac:dyDescent="0.25">
      <c r="A1167" s="12" t="s">
        <v>1206</v>
      </c>
      <c r="B1167" s="12" t="s">
        <v>268</v>
      </c>
      <c r="C1167" s="16">
        <v>2826051.01</v>
      </c>
      <c r="D1167" s="16">
        <v>2156264.5499999998</v>
      </c>
      <c r="E1167" s="16">
        <v>-669786.46</v>
      </c>
      <c r="F1167" s="17">
        <v>-0.2370044</v>
      </c>
      <c r="G1167" s="18">
        <v>0.83599999999999997</v>
      </c>
      <c r="H1167" s="18">
        <v>0.64700000000000002</v>
      </c>
      <c r="I1167" s="18">
        <v>-0.189</v>
      </c>
      <c r="J1167" s="17">
        <v>-0.22607659999999999</v>
      </c>
      <c r="K1167" s="17" t="s">
        <v>332</v>
      </c>
      <c r="L1167" s="20">
        <v>30.42</v>
      </c>
      <c r="M1167" s="20">
        <v>-95.011399999999995</v>
      </c>
    </row>
    <row r="1168" spans="1:13" s="11" customFormat="1" x14ac:dyDescent="0.25">
      <c r="A1168" s="12" t="s">
        <v>1207</v>
      </c>
      <c r="B1168" s="12" t="s">
        <v>268</v>
      </c>
      <c r="C1168" s="16">
        <v>12785306.4</v>
      </c>
      <c r="D1168" s="16">
        <v>11642397.300000001</v>
      </c>
      <c r="E1168" s="16">
        <v>-1142909.1000000001</v>
      </c>
      <c r="F1168" s="17">
        <v>-8.9392399999999997E-2</v>
      </c>
      <c r="G1168" s="18">
        <v>3.8069999999999999</v>
      </c>
      <c r="H1168" s="18">
        <v>3.468</v>
      </c>
      <c r="I1168" s="18">
        <v>-0.33900000000000002</v>
      </c>
      <c r="J1168" s="17">
        <v>-8.9046500000000001E-2</v>
      </c>
      <c r="K1168" s="17" t="s">
        <v>332</v>
      </c>
      <c r="L1168" s="20">
        <v>29.6967</v>
      </c>
      <c r="M1168" s="20">
        <v>-95.0411</v>
      </c>
    </row>
    <row r="1169" spans="1:13" s="11" customFormat="1" x14ac:dyDescent="0.25">
      <c r="A1169" s="12" t="s">
        <v>278</v>
      </c>
      <c r="B1169" s="12" t="s">
        <v>268</v>
      </c>
      <c r="C1169" s="16">
        <v>29608943</v>
      </c>
      <c r="D1169" s="16">
        <v>23705760.399999999</v>
      </c>
      <c r="E1169" s="16">
        <v>-5903182.5999999996</v>
      </c>
      <c r="F1169" s="17">
        <v>-0.19937160000000001</v>
      </c>
      <c r="G1169" s="18">
        <v>10411.76</v>
      </c>
      <c r="H1169" s="18">
        <v>7578.6019999999999</v>
      </c>
      <c r="I1169" s="18">
        <v>-2833.1579999999999</v>
      </c>
      <c r="J1169" s="17">
        <v>-0.2721113</v>
      </c>
      <c r="K1169" s="17" t="s">
        <v>330</v>
      </c>
      <c r="L1169" s="20">
        <v>28.7044</v>
      </c>
      <c r="M1169" s="20">
        <v>-98.478099999999998</v>
      </c>
    </row>
    <row r="1170" spans="1:13" s="11" customFormat="1" x14ac:dyDescent="0.25">
      <c r="A1170" s="12" t="s">
        <v>1208</v>
      </c>
      <c r="B1170" s="12" t="s">
        <v>268</v>
      </c>
      <c r="C1170" s="16">
        <v>12772728.1</v>
      </c>
      <c r="D1170" s="16">
        <v>11558998.9</v>
      </c>
      <c r="E1170" s="16">
        <v>-1213729.1000000001</v>
      </c>
      <c r="F1170" s="17">
        <v>-9.5025100000000001E-2</v>
      </c>
      <c r="G1170" s="18">
        <v>3.823</v>
      </c>
      <c r="H1170" s="18">
        <v>3.427</v>
      </c>
      <c r="I1170" s="18">
        <v>-0.39600000000000002</v>
      </c>
      <c r="J1170" s="17">
        <v>-0.1035836</v>
      </c>
      <c r="K1170" s="17" t="s">
        <v>332</v>
      </c>
      <c r="L1170" s="20">
        <v>30.209099999999999</v>
      </c>
      <c r="M1170" s="20">
        <v>-97.613900000000001</v>
      </c>
    </row>
    <row r="1171" spans="1:13" s="11" customFormat="1" x14ac:dyDescent="0.25">
      <c r="A1171" s="12" t="s">
        <v>279</v>
      </c>
      <c r="B1171" s="12" t="s">
        <v>268</v>
      </c>
      <c r="C1171" s="16">
        <v>47161984.899999999</v>
      </c>
      <c r="D1171" s="16">
        <v>56670751.200000003</v>
      </c>
      <c r="E1171" s="16">
        <v>9508766.3599999994</v>
      </c>
      <c r="F1171" s="17">
        <v>0.2016193</v>
      </c>
      <c r="G1171" s="18">
        <v>2324.8820000000001</v>
      </c>
      <c r="H1171" s="18">
        <v>2842.3829999999998</v>
      </c>
      <c r="I1171" s="18">
        <v>517.50099999999998</v>
      </c>
      <c r="J1171" s="17">
        <v>0.22259237200000001</v>
      </c>
      <c r="K1171" s="17" t="s">
        <v>330</v>
      </c>
      <c r="L1171" s="20">
        <v>31.475300000000001</v>
      </c>
      <c r="M1171" s="20">
        <v>-96.956400000000002</v>
      </c>
    </row>
    <row r="1172" spans="1:13" s="11" customFormat="1" x14ac:dyDescent="0.25">
      <c r="A1172" s="12" t="s">
        <v>1209</v>
      </c>
      <c r="B1172" s="12" t="s">
        <v>268</v>
      </c>
      <c r="C1172" s="16">
        <v>1470921.54</v>
      </c>
      <c r="D1172" s="16">
        <v>909388.56900000002</v>
      </c>
      <c r="E1172" s="16">
        <v>-561532.97</v>
      </c>
      <c r="F1172" s="17">
        <v>-0.38175589999999998</v>
      </c>
      <c r="G1172" s="18">
        <v>0.42699999999999999</v>
      </c>
      <c r="H1172" s="18">
        <v>0.27700000000000002</v>
      </c>
      <c r="I1172" s="18">
        <v>-0.15</v>
      </c>
      <c r="J1172" s="17">
        <v>-0.35128809999999999</v>
      </c>
      <c r="K1172" s="17" t="s">
        <v>332</v>
      </c>
      <c r="L1172" s="20">
        <v>25.9131</v>
      </c>
      <c r="M1172" s="20">
        <v>-97.5214</v>
      </c>
    </row>
    <row r="1173" spans="1:13" s="11" customFormat="1" x14ac:dyDescent="0.25">
      <c r="A1173" s="12" t="s">
        <v>1210</v>
      </c>
      <c r="B1173" s="12" t="s">
        <v>268</v>
      </c>
      <c r="C1173" s="16">
        <v>6856742.5300000003</v>
      </c>
      <c r="D1173" s="16">
        <v>7150194.46</v>
      </c>
      <c r="E1173" s="16">
        <v>293451.93300000002</v>
      </c>
      <c r="F1173" s="17">
        <v>4.2797571999999999E-2</v>
      </c>
      <c r="G1173" s="18">
        <v>2.0579999999999998</v>
      </c>
      <c r="H1173" s="18">
        <v>2.141</v>
      </c>
      <c r="I1173" s="18">
        <v>8.3000000000000004E-2</v>
      </c>
      <c r="J1173" s="17">
        <v>4.0330418E-2</v>
      </c>
      <c r="K1173" s="17" t="s">
        <v>332</v>
      </c>
      <c r="L1173" s="20">
        <v>30.145600000000002</v>
      </c>
      <c r="M1173" s="20">
        <v>-97.270799999999994</v>
      </c>
    </row>
    <row r="1174" spans="1:13" s="11" customFormat="1" x14ac:dyDescent="0.25">
      <c r="A1174" s="12" t="s">
        <v>1211</v>
      </c>
      <c r="B1174" s="12" t="s">
        <v>268</v>
      </c>
      <c r="C1174" s="16">
        <v>48285090.799999997</v>
      </c>
      <c r="D1174" s="16">
        <v>49698903.200000003</v>
      </c>
      <c r="E1174" s="16">
        <v>1413812.41</v>
      </c>
      <c r="F1174" s="17">
        <v>2.9280516999999999E-2</v>
      </c>
      <c r="G1174" s="18">
        <v>90.082999999999998</v>
      </c>
      <c r="H1174" s="18">
        <v>66.144999999999996</v>
      </c>
      <c r="I1174" s="18">
        <v>-23.937999999999999</v>
      </c>
      <c r="J1174" s="17">
        <v>-0.26573269999999999</v>
      </c>
      <c r="K1174" s="17" t="s">
        <v>332</v>
      </c>
      <c r="L1174" s="20">
        <v>29.377500000000001</v>
      </c>
      <c r="M1174" s="20">
        <v>-94.9328</v>
      </c>
    </row>
    <row r="1175" spans="1:13" s="11" customFormat="1" x14ac:dyDescent="0.25">
      <c r="A1175" s="12" t="s">
        <v>1212</v>
      </c>
      <c r="B1175" s="12" t="s">
        <v>268</v>
      </c>
      <c r="C1175" s="16">
        <v>49105.425000000003</v>
      </c>
      <c r="D1175" s="16">
        <v>125209.72500000001</v>
      </c>
      <c r="E1175" s="16">
        <v>76104.3</v>
      </c>
      <c r="F1175" s="17">
        <v>1.54981451</v>
      </c>
      <c r="G1175" s="18">
        <v>8.9999999999999993E-3</v>
      </c>
      <c r="H1175" s="18">
        <v>3.5999999999999997E-2</v>
      </c>
      <c r="I1175" s="18">
        <v>2.7E-2</v>
      </c>
      <c r="J1175" s="17">
        <v>3</v>
      </c>
      <c r="K1175" s="17" t="s">
        <v>332</v>
      </c>
      <c r="L1175" s="20">
        <v>33.197800000000001</v>
      </c>
      <c r="M1175" s="20">
        <v>-97.106700000000004</v>
      </c>
    </row>
    <row r="1176" spans="1:13" s="11" customFormat="1" x14ac:dyDescent="0.25">
      <c r="A1176" s="12" t="s">
        <v>1213</v>
      </c>
      <c r="B1176" s="12" t="s">
        <v>268</v>
      </c>
      <c r="C1176" s="16">
        <v>2456600.2000000002</v>
      </c>
      <c r="D1176" s="16">
        <v>3716063.39</v>
      </c>
      <c r="E1176" s="16">
        <v>1259463.19</v>
      </c>
      <c r="F1176" s="17">
        <v>0.51268545499999996</v>
      </c>
      <c r="G1176" s="18">
        <v>0.73</v>
      </c>
      <c r="H1176" s="18">
        <v>1.1539999999999999</v>
      </c>
      <c r="I1176" s="18">
        <v>0.42399999999999999</v>
      </c>
      <c r="J1176" s="17">
        <v>0.58082191800000005</v>
      </c>
      <c r="K1176" s="17" t="s">
        <v>332</v>
      </c>
      <c r="L1176" s="20">
        <v>31.938099999999999</v>
      </c>
      <c r="M1176" s="20">
        <v>-94.988299999999995</v>
      </c>
    </row>
    <row r="1177" spans="1:13" s="11" customFormat="1" x14ac:dyDescent="0.25">
      <c r="A1177" s="12" t="s">
        <v>1214</v>
      </c>
      <c r="B1177" s="12" t="s">
        <v>268</v>
      </c>
      <c r="C1177" s="16">
        <v>55995276.899999999</v>
      </c>
      <c r="D1177" s="16">
        <v>59743303.399999999</v>
      </c>
      <c r="E1177" s="16">
        <v>3748026.51</v>
      </c>
      <c r="F1177" s="17">
        <v>6.6934690000000005E-2</v>
      </c>
      <c r="G1177" s="18">
        <v>18.173999999999999</v>
      </c>
      <c r="H1177" s="18">
        <v>17.105</v>
      </c>
      <c r="I1177" s="18">
        <v>-1.069</v>
      </c>
      <c r="J1177" s="17">
        <v>-5.8820299999999999E-2</v>
      </c>
      <c r="K1177" s="17" t="s">
        <v>332</v>
      </c>
      <c r="L1177" s="20">
        <v>29.072800000000001</v>
      </c>
      <c r="M1177" s="20">
        <v>-95.745000000000005</v>
      </c>
    </row>
    <row r="1178" spans="1:13" s="11" customFormat="1" x14ac:dyDescent="0.25">
      <c r="A1178" s="12" t="s">
        <v>1215</v>
      </c>
      <c r="B1178" s="12" t="s">
        <v>268</v>
      </c>
      <c r="C1178" s="16">
        <v>23833676.600000001</v>
      </c>
      <c r="D1178" s="16">
        <v>22652262</v>
      </c>
      <c r="E1178" s="16">
        <v>-1181414.6000000001</v>
      </c>
      <c r="F1178" s="17">
        <v>-4.9569099999999998E-2</v>
      </c>
      <c r="G1178" s="18">
        <v>7.1769999999999996</v>
      </c>
      <c r="H1178" s="18">
        <v>6.7960000000000003</v>
      </c>
      <c r="I1178" s="18">
        <v>-0.38100000000000001</v>
      </c>
      <c r="J1178" s="17">
        <v>-5.30862E-2</v>
      </c>
      <c r="K1178" s="17" t="s">
        <v>332</v>
      </c>
      <c r="L1178" s="20">
        <v>30.558</v>
      </c>
      <c r="M1178" s="20">
        <v>-98.370500000000007</v>
      </c>
    </row>
    <row r="1179" spans="1:13" s="11" customFormat="1" x14ac:dyDescent="0.25">
      <c r="A1179" s="12" t="s">
        <v>1216</v>
      </c>
      <c r="B1179" s="12" t="s">
        <v>268</v>
      </c>
      <c r="C1179" s="16">
        <v>9721290.9000000004</v>
      </c>
      <c r="D1179" s="16">
        <v>17939457.399999999</v>
      </c>
      <c r="E1179" s="16">
        <v>8218166.54</v>
      </c>
      <c r="F1179" s="17">
        <v>0.84537811100000004</v>
      </c>
      <c r="G1179" s="18"/>
      <c r="H1179" s="18"/>
      <c r="I1179" s="18"/>
      <c r="J1179" s="17"/>
      <c r="K1179" s="17" t="s">
        <v>332</v>
      </c>
      <c r="L1179" s="20">
        <v>29.941400000000002</v>
      </c>
      <c r="M1179" s="20">
        <v>-95.533299999999997</v>
      </c>
    </row>
    <row r="1180" spans="1:13" s="11" customFormat="1" x14ac:dyDescent="0.25">
      <c r="A1180" s="12" t="s">
        <v>1355</v>
      </c>
      <c r="B1180" s="12" t="s">
        <v>268</v>
      </c>
      <c r="C1180" s="16">
        <v>303172.88199999998</v>
      </c>
      <c r="D1180" s="16">
        <v>682930.32</v>
      </c>
      <c r="E1180" s="16">
        <v>379757.43800000002</v>
      </c>
      <c r="F1180" s="17">
        <v>1.25261018</v>
      </c>
      <c r="G1180" s="18">
        <v>9.0999999999999998E-2</v>
      </c>
      <c r="H1180" s="18">
        <v>0.20499999999999999</v>
      </c>
      <c r="I1180" s="18">
        <v>0.114</v>
      </c>
      <c r="J1180" s="17">
        <v>1.2527472500000001</v>
      </c>
      <c r="K1180" s="17" t="s">
        <v>332</v>
      </c>
      <c r="L1180" s="20">
        <v>29.6464</v>
      </c>
      <c r="M1180" s="20">
        <v>-95.451800000000006</v>
      </c>
    </row>
    <row r="1181" spans="1:13" s="11" customFormat="1" x14ac:dyDescent="0.25">
      <c r="A1181" s="12" t="s">
        <v>1217</v>
      </c>
      <c r="B1181" s="12" t="s">
        <v>268</v>
      </c>
      <c r="C1181" s="16">
        <v>27085063.800000001</v>
      </c>
      <c r="D1181" s="16">
        <v>19147701.5</v>
      </c>
      <c r="E1181" s="16">
        <v>-7937362.4000000004</v>
      </c>
      <c r="F1181" s="17">
        <v>-0.29305310000000001</v>
      </c>
      <c r="G1181" s="18">
        <v>8.1340000000000003</v>
      </c>
      <c r="H1181" s="18">
        <v>5.7480000000000002</v>
      </c>
      <c r="I1181" s="18">
        <v>-2.3860000000000001</v>
      </c>
      <c r="J1181" s="17">
        <v>-0.2933366</v>
      </c>
      <c r="K1181" s="17" t="s">
        <v>332</v>
      </c>
      <c r="L1181" s="20">
        <v>30.592400000000001</v>
      </c>
      <c r="M1181" s="20">
        <v>-95.9178</v>
      </c>
    </row>
    <row r="1182" spans="1:13" s="11" customFormat="1" x14ac:dyDescent="0.25">
      <c r="A1182" s="12" t="s">
        <v>1218</v>
      </c>
      <c r="B1182" s="12" t="s">
        <v>268</v>
      </c>
      <c r="C1182" s="16">
        <v>30123587.600000001</v>
      </c>
      <c r="D1182" s="16">
        <v>24042365.600000001</v>
      </c>
      <c r="E1182" s="16">
        <v>-6081222</v>
      </c>
      <c r="F1182" s="17">
        <v>-0.20187579999999999</v>
      </c>
      <c r="G1182" s="18">
        <v>9.3770000000000007</v>
      </c>
      <c r="H1182" s="18">
        <v>7.1959999999999997</v>
      </c>
      <c r="I1182" s="18">
        <v>-2.181</v>
      </c>
      <c r="J1182" s="17">
        <v>-0.2325904</v>
      </c>
      <c r="K1182" s="17" t="s">
        <v>332</v>
      </c>
      <c r="L1182" s="20">
        <v>32.016399999999997</v>
      </c>
      <c r="M1182" s="20">
        <v>-94.618899999999996</v>
      </c>
    </row>
    <row r="1183" spans="1:13" s="11" customFormat="1" x14ac:dyDescent="0.25">
      <c r="A1183" s="12" t="s">
        <v>1219</v>
      </c>
      <c r="B1183" s="12" t="s">
        <v>268</v>
      </c>
      <c r="C1183" s="16">
        <v>18672472.899999999</v>
      </c>
      <c r="D1183" s="16">
        <v>18182875.199999999</v>
      </c>
      <c r="E1183" s="16">
        <v>-489597.71</v>
      </c>
      <c r="F1183" s="17">
        <v>-2.6220299999999998E-2</v>
      </c>
      <c r="G1183" s="18">
        <v>5.6070000000000002</v>
      </c>
      <c r="H1183" s="18">
        <v>5.4580000000000002</v>
      </c>
      <c r="I1183" s="18">
        <v>-0.14899999999999999</v>
      </c>
      <c r="J1183" s="17">
        <v>-2.6573900000000001E-2</v>
      </c>
      <c r="K1183" s="17" t="s">
        <v>332</v>
      </c>
      <c r="L1183" s="20">
        <v>29.378699999999998</v>
      </c>
      <c r="M1183" s="20">
        <v>-94.944000000000003</v>
      </c>
    </row>
    <row r="1184" spans="1:13" s="11" customFormat="1" x14ac:dyDescent="0.25">
      <c r="A1184" s="12" t="s">
        <v>280</v>
      </c>
      <c r="B1184" s="12" t="s">
        <v>268</v>
      </c>
      <c r="C1184" s="16">
        <v>21336678.300000001</v>
      </c>
      <c r="D1184" s="16">
        <v>28136029.699999999</v>
      </c>
      <c r="E1184" s="16">
        <v>6799351.3799999999</v>
      </c>
      <c r="F1184" s="17">
        <v>0.31866962999999998</v>
      </c>
      <c r="G1184" s="18">
        <v>4662.4089999999997</v>
      </c>
      <c r="H1184" s="18">
        <v>6914.61</v>
      </c>
      <c r="I1184" s="18">
        <v>2252.201</v>
      </c>
      <c r="J1184" s="17">
        <v>0.48305521899999998</v>
      </c>
      <c r="K1184" s="17" t="s">
        <v>330</v>
      </c>
      <c r="L1184" s="20">
        <v>34.184699999999999</v>
      </c>
      <c r="M1184" s="20">
        <v>-102.5686</v>
      </c>
    </row>
    <row r="1185" spans="1:13" s="11" customFormat="1" x14ac:dyDescent="0.25">
      <c r="A1185" s="12" t="s">
        <v>1472</v>
      </c>
      <c r="B1185" s="12" t="s">
        <v>268</v>
      </c>
      <c r="C1185" s="16"/>
      <c r="D1185" s="16">
        <v>1007606.03</v>
      </c>
      <c r="E1185" s="16"/>
      <c r="F1185" s="17"/>
      <c r="G1185" s="18"/>
      <c r="H1185" s="18">
        <v>0.29699999999999999</v>
      </c>
      <c r="I1185" s="18"/>
      <c r="J1185" s="17"/>
      <c r="K1185" s="17" t="s">
        <v>332</v>
      </c>
      <c r="L1185" s="20">
        <v>29.645399999999999</v>
      </c>
      <c r="M1185" s="20">
        <v>-95.451700000000002</v>
      </c>
    </row>
    <row r="1186" spans="1:13" s="11" customFormat="1" x14ac:dyDescent="0.25">
      <c r="A1186" s="12" t="s">
        <v>1220</v>
      </c>
      <c r="B1186" s="12" t="s">
        <v>268</v>
      </c>
      <c r="C1186" s="16">
        <v>637461.95799999998</v>
      </c>
      <c r="D1186" s="16">
        <v>1570248.49</v>
      </c>
      <c r="E1186" s="16">
        <v>932786.527</v>
      </c>
      <c r="F1186" s="17">
        <v>1.4632818700000001</v>
      </c>
      <c r="G1186" s="18">
        <v>0.192</v>
      </c>
      <c r="H1186" s="18">
        <v>0.46899999999999997</v>
      </c>
      <c r="I1186" s="18">
        <v>0.27700000000000002</v>
      </c>
      <c r="J1186" s="17">
        <v>1.4427083300000001</v>
      </c>
      <c r="K1186" s="17" t="s">
        <v>332</v>
      </c>
      <c r="L1186" s="20">
        <v>32.126399999999997</v>
      </c>
      <c r="M1186" s="20">
        <v>-96.101399999999998</v>
      </c>
    </row>
    <row r="1187" spans="1:13" s="11" customFormat="1" x14ac:dyDescent="0.25">
      <c r="A1187" s="12" t="s">
        <v>281</v>
      </c>
      <c r="B1187" s="12" t="s">
        <v>268</v>
      </c>
      <c r="C1187" s="16">
        <v>28259329.399999999</v>
      </c>
      <c r="D1187" s="16">
        <v>27375688.5</v>
      </c>
      <c r="E1187" s="16">
        <v>-883640.97</v>
      </c>
      <c r="F1187" s="17">
        <v>-3.1268999999999998E-2</v>
      </c>
      <c r="G1187" s="18">
        <v>2372.7260000000001</v>
      </c>
      <c r="H1187" s="18">
        <v>2346.2950000000001</v>
      </c>
      <c r="I1187" s="18">
        <v>-26.431000000000001</v>
      </c>
      <c r="J1187" s="17">
        <v>-1.11395E-2</v>
      </c>
      <c r="K1187" s="17" t="s">
        <v>330</v>
      </c>
      <c r="L1187" s="20">
        <v>31.0932</v>
      </c>
      <c r="M1187" s="20">
        <v>-96.6965</v>
      </c>
    </row>
    <row r="1188" spans="1:13" s="11" customFormat="1" x14ac:dyDescent="0.25">
      <c r="A1188" s="12" t="s">
        <v>1221</v>
      </c>
      <c r="B1188" s="12" t="s">
        <v>268</v>
      </c>
      <c r="C1188" s="16">
        <v>32127964.600000001</v>
      </c>
      <c r="D1188" s="16">
        <v>29814937.300000001</v>
      </c>
      <c r="E1188" s="16">
        <v>-2313027.2999999998</v>
      </c>
      <c r="F1188" s="17">
        <v>-7.1994199999999994E-2</v>
      </c>
      <c r="G1188" s="18">
        <v>9.6489999999999991</v>
      </c>
      <c r="H1188" s="18">
        <v>8.9499999999999993</v>
      </c>
      <c r="I1188" s="18">
        <v>-0.69899999999999995</v>
      </c>
      <c r="J1188" s="17">
        <v>-7.2442699999999999E-2</v>
      </c>
      <c r="K1188" s="17" t="s">
        <v>332</v>
      </c>
      <c r="L1188" s="20">
        <v>29.2575</v>
      </c>
      <c r="M1188" s="20">
        <v>-98.382800000000003</v>
      </c>
    </row>
    <row r="1189" spans="1:13" s="11" customFormat="1" x14ac:dyDescent="0.25">
      <c r="A1189" s="12" t="s">
        <v>1356</v>
      </c>
      <c r="B1189" s="12" t="s">
        <v>268</v>
      </c>
      <c r="C1189" s="16">
        <v>841447.71900000004</v>
      </c>
      <c r="D1189" s="16">
        <v>444640.59700000001</v>
      </c>
      <c r="E1189" s="16">
        <v>-396807.12</v>
      </c>
      <c r="F1189" s="17">
        <v>-0.47157670000000002</v>
      </c>
      <c r="G1189" s="18">
        <v>0.23699999999999999</v>
      </c>
      <c r="H1189" s="18">
        <v>0.111</v>
      </c>
      <c r="I1189" s="18">
        <v>-0.126</v>
      </c>
      <c r="J1189" s="17">
        <v>-0.53164560000000005</v>
      </c>
      <c r="K1189" s="17" t="s">
        <v>332</v>
      </c>
      <c r="L1189" s="20">
        <v>28.785299999999999</v>
      </c>
      <c r="M1189" s="20">
        <v>-97.009299999999996</v>
      </c>
    </row>
    <row r="1190" spans="1:13" s="11" customFormat="1" x14ac:dyDescent="0.25">
      <c r="A1190" s="12" t="s">
        <v>1321</v>
      </c>
      <c r="B1190" s="12" t="s">
        <v>268</v>
      </c>
      <c r="C1190" s="16">
        <v>759650.81900000002</v>
      </c>
      <c r="D1190" s="16">
        <v>201944.97899999999</v>
      </c>
      <c r="E1190" s="16">
        <v>-557705.84</v>
      </c>
      <c r="F1190" s="17">
        <v>-0.73416079999999995</v>
      </c>
      <c r="G1190" s="18">
        <v>0.20799999999999999</v>
      </c>
      <c r="H1190" s="18">
        <v>4.9000000000000002E-2</v>
      </c>
      <c r="I1190" s="18">
        <v>-0.159</v>
      </c>
      <c r="J1190" s="17">
        <v>-0.76442310000000002</v>
      </c>
      <c r="K1190" s="17" t="s">
        <v>332</v>
      </c>
      <c r="L1190" s="20">
        <v>28.695799999999998</v>
      </c>
      <c r="M1190" s="20">
        <v>-96.945400000000006</v>
      </c>
    </row>
    <row r="1191" spans="1:13" s="11" customFormat="1" x14ac:dyDescent="0.25">
      <c r="A1191" s="12" t="s">
        <v>1222</v>
      </c>
      <c r="B1191" s="12" t="s">
        <v>268</v>
      </c>
      <c r="C1191" s="16">
        <v>7497727.9800000004</v>
      </c>
      <c r="D1191" s="16">
        <v>5873715.0899999999</v>
      </c>
      <c r="E1191" s="16">
        <v>-1624012.9</v>
      </c>
      <c r="F1191" s="17">
        <v>-0.21660070000000001</v>
      </c>
      <c r="G1191" s="18">
        <v>2.2530000000000001</v>
      </c>
      <c r="H1191" s="18">
        <v>1.7649999999999999</v>
      </c>
      <c r="I1191" s="18">
        <v>-0.48799999999999999</v>
      </c>
      <c r="J1191" s="17">
        <v>-0.21660009999999999</v>
      </c>
      <c r="K1191" s="17" t="s">
        <v>332</v>
      </c>
      <c r="L1191" s="20">
        <v>28.7883</v>
      </c>
      <c r="M1191" s="20">
        <v>-97.01</v>
      </c>
    </row>
    <row r="1192" spans="1:13" s="11" customFormat="1" x14ac:dyDescent="0.25">
      <c r="A1192" s="12" t="s">
        <v>282</v>
      </c>
      <c r="B1192" s="12" t="s">
        <v>268</v>
      </c>
      <c r="C1192" s="16">
        <v>116339095</v>
      </c>
      <c r="D1192" s="16">
        <v>153444384</v>
      </c>
      <c r="E1192" s="16">
        <v>37105288.899999999</v>
      </c>
      <c r="F1192" s="17">
        <v>0.318940842</v>
      </c>
      <c r="G1192" s="18">
        <v>23865.252</v>
      </c>
      <c r="H1192" s="18">
        <v>33869.864000000001</v>
      </c>
      <c r="I1192" s="18">
        <v>10004.611999999999</v>
      </c>
      <c r="J1192" s="17">
        <v>0.41921250199999999</v>
      </c>
      <c r="K1192" s="17" t="s">
        <v>330</v>
      </c>
      <c r="L1192" s="20">
        <v>29.478300000000001</v>
      </c>
      <c r="M1192" s="20">
        <v>-95.635800000000003</v>
      </c>
    </row>
    <row r="1193" spans="1:13" s="11" customFormat="1" x14ac:dyDescent="0.25">
      <c r="A1193" s="12" t="s">
        <v>283</v>
      </c>
      <c r="B1193" s="12" t="s">
        <v>268</v>
      </c>
      <c r="C1193" s="16">
        <v>38601790.5</v>
      </c>
      <c r="D1193" s="16">
        <v>49757440.899999999</v>
      </c>
      <c r="E1193" s="16">
        <v>11155650.5</v>
      </c>
      <c r="F1193" s="17">
        <v>0.28899308400000001</v>
      </c>
      <c r="G1193" s="18">
        <v>8168.95</v>
      </c>
      <c r="H1193" s="18">
        <v>9879.8680000000004</v>
      </c>
      <c r="I1193" s="18">
        <v>1710.9179999999999</v>
      </c>
      <c r="J1193" s="17">
        <v>0.209441605</v>
      </c>
      <c r="K1193" s="17" t="s">
        <v>330</v>
      </c>
      <c r="L1193" s="20">
        <v>33.058300000000003</v>
      </c>
      <c r="M1193" s="20">
        <v>-94.843999999999994</v>
      </c>
    </row>
    <row r="1194" spans="1:13" s="11" customFormat="1" x14ac:dyDescent="0.25">
      <c r="A1194" s="12" t="s">
        <v>1223</v>
      </c>
      <c r="B1194" s="12" t="s">
        <v>268</v>
      </c>
      <c r="C1194" s="16">
        <v>7860591.1699999999</v>
      </c>
      <c r="D1194" s="16">
        <v>10324416.1</v>
      </c>
      <c r="E1194" s="16">
        <v>2463824.96</v>
      </c>
      <c r="F1194" s="17">
        <v>0.31344016000000002</v>
      </c>
      <c r="G1194" s="18">
        <v>2.35</v>
      </c>
      <c r="H1194" s="18">
        <v>3.109</v>
      </c>
      <c r="I1194" s="18">
        <v>0.75900000000000001</v>
      </c>
      <c r="J1194" s="17">
        <v>0.32297872300000002</v>
      </c>
      <c r="K1194" s="17" t="s">
        <v>332</v>
      </c>
      <c r="L1194" s="20">
        <v>32.848599999999998</v>
      </c>
      <c r="M1194" s="20">
        <v>-94.546899999999994</v>
      </c>
    </row>
    <row r="1195" spans="1:13" s="11" customFormat="1" x14ac:dyDescent="0.25">
      <c r="A1195" s="12" t="s">
        <v>1224</v>
      </c>
      <c r="B1195" s="12" t="s">
        <v>268</v>
      </c>
      <c r="C1195" s="16">
        <v>289890.80800000002</v>
      </c>
      <c r="D1195" s="16">
        <v>656408.201</v>
      </c>
      <c r="E1195" s="16">
        <v>366517.39299999998</v>
      </c>
      <c r="F1195" s="17">
        <v>1.2643291299999999</v>
      </c>
      <c r="G1195" s="18">
        <v>0.06</v>
      </c>
      <c r="H1195" s="18">
        <v>0.16700000000000001</v>
      </c>
      <c r="I1195" s="18">
        <v>0.107</v>
      </c>
      <c r="J1195" s="17">
        <v>1.78333333</v>
      </c>
      <c r="K1195" s="17" t="s">
        <v>332</v>
      </c>
      <c r="L1195" s="20">
        <v>30.025300000000001</v>
      </c>
      <c r="M1195" s="20">
        <v>-96.994500000000002</v>
      </c>
    </row>
    <row r="1196" spans="1:13" s="11" customFormat="1" x14ac:dyDescent="0.25">
      <c r="A1196" s="12" t="s">
        <v>1225</v>
      </c>
      <c r="B1196" s="12" t="s">
        <v>268</v>
      </c>
      <c r="C1196" s="16">
        <v>18212781.699999999</v>
      </c>
      <c r="D1196" s="16">
        <v>16808546.800000001</v>
      </c>
      <c r="E1196" s="16">
        <v>-1404235</v>
      </c>
      <c r="F1196" s="17">
        <v>-7.7101600000000006E-2</v>
      </c>
      <c r="G1196" s="18">
        <v>5.4589999999999996</v>
      </c>
      <c r="H1196" s="18">
        <v>5.04</v>
      </c>
      <c r="I1196" s="18">
        <v>-0.41899999999999998</v>
      </c>
      <c r="J1196" s="17">
        <v>-7.6754000000000003E-2</v>
      </c>
      <c r="K1196" s="17" t="s">
        <v>332</v>
      </c>
      <c r="L1196" s="20">
        <v>33.058300000000003</v>
      </c>
      <c r="M1196" s="20">
        <v>-97.910300000000007</v>
      </c>
    </row>
    <row r="1197" spans="1:13" s="11" customFormat="1" x14ac:dyDescent="0.25">
      <c r="A1197" s="12" t="s">
        <v>1226</v>
      </c>
      <c r="B1197" s="12" t="s">
        <v>268</v>
      </c>
      <c r="C1197" s="16">
        <v>15627527.4</v>
      </c>
      <c r="D1197" s="16">
        <v>17278693.899999999</v>
      </c>
      <c r="E1197" s="16">
        <v>1651166.43</v>
      </c>
      <c r="F1197" s="17">
        <v>0.105657561</v>
      </c>
      <c r="G1197" s="18">
        <v>4.6849999999999996</v>
      </c>
      <c r="H1197" s="18">
        <v>5.1870000000000003</v>
      </c>
      <c r="I1197" s="18">
        <v>0.502</v>
      </c>
      <c r="J1197" s="17">
        <v>0.10715048000000001</v>
      </c>
      <c r="K1197" s="17" t="s">
        <v>332</v>
      </c>
      <c r="L1197" s="20">
        <v>32.334699999999998</v>
      </c>
      <c r="M1197" s="20">
        <v>-97.734399999999994</v>
      </c>
    </row>
    <row r="1198" spans="1:13" s="11" customFormat="1" x14ac:dyDescent="0.25">
      <c r="A1198" s="12" t="s">
        <v>1227</v>
      </c>
      <c r="B1198" s="12" t="s">
        <v>268</v>
      </c>
      <c r="C1198" s="16">
        <v>36496565.5</v>
      </c>
      <c r="D1198" s="16">
        <v>36403063</v>
      </c>
      <c r="E1198" s="16">
        <v>-93502.460999999996</v>
      </c>
      <c r="F1198" s="17">
        <v>-2.562E-3</v>
      </c>
      <c r="G1198" s="18">
        <v>10.944000000000001</v>
      </c>
      <c r="H1198" s="18">
        <v>10.920999999999999</v>
      </c>
      <c r="I1198" s="18">
        <v>-2.3E-2</v>
      </c>
      <c r="J1198" s="17">
        <v>-2.1015999999999999E-3</v>
      </c>
      <c r="K1198" s="17" t="s">
        <v>332</v>
      </c>
      <c r="L1198" s="20">
        <v>29.288799999999998</v>
      </c>
      <c r="M1198" s="20">
        <v>-96.066000000000003</v>
      </c>
    </row>
    <row r="1199" spans="1:13" s="11" customFormat="1" x14ac:dyDescent="0.25">
      <c r="A1199" s="12" t="s">
        <v>284</v>
      </c>
      <c r="B1199" s="12" t="s">
        <v>285</v>
      </c>
      <c r="C1199" s="16">
        <v>34851215.799999997</v>
      </c>
      <c r="D1199" s="16">
        <v>31776552</v>
      </c>
      <c r="E1199" s="16">
        <v>-3074663.7</v>
      </c>
      <c r="F1199" s="17">
        <v>-8.8222599999999998E-2</v>
      </c>
      <c r="G1199" s="18">
        <v>764.86400000000003</v>
      </c>
      <c r="H1199" s="18">
        <v>849.26099999999997</v>
      </c>
      <c r="I1199" s="18">
        <v>84.397000000000006</v>
      </c>
      <c r="J1199" s="17">
        <v>0.110342492</v>
      </c>
      <c r="K1199" s="17" t="s">
        <v>330</v>
      </c>
      <c r="L1199" s="20">
        <v>40.086399999999998</v>
      </c>
      <c r="M1199" s="20">
        <v>-109.28440000000001</v>
      </c>
    </row>
    <row r="1200" spans="1:13" s="11" customFormat="1" x14ac:dyDescent="0.25">
      <c r="A1200" s="12" t="s">
        <v>1228</v>
      </c>
      <c r="B1200" s="12" t="s">
        <v>285</v>
      </c>
      <c r="C1200" s="16">
        <v>17429375</v>
      </c>
      <c r="D1200" s="16">
        <v>20452748.800000001</v>
      </c>
      <c r="E1200" s="16">
        <v>3023373.83</v>
      </c>
      <c r="F1200" s="17">
        <v>0.173464271</v>
      </c>
      <c r="G1200" s="18">
        <v>5.2389999999999999</v>
      </c>
      <c r="H1200" s="18">
        <v>6.1420000000000003</v>
      </c>
      <c r="I1200" s="18">
        <v>0.90300000000000002</v>
      </c>
      <c r="J1200" s="17">
        <v>0.172361138</v>
      </c>
      <c r="K1200" s="17" t="s">
        <v>332</v>
      </c>
      <c r="L1200" s="20">
        <v>39.822299999999998</v>
      </c>
      <c r="M1200" s="20">
        <v>-111.89400000000001</v>
      </c>
    </row>
    <row r="1201" spans="1:13" s="11" customFormat="1" x14ac:dyDescent="0.25">
      <c r="A1201" s="12" t="s">
        <v>1229</v>
      </c>
      <c r="B1201" s="12" t="s">
        <v>285</v>
      </c>
      <c r="C1201" s="16">
        <v>1944972.93</v>
      </c>
      <c r="D1201" s="16">
        <v>1521543.92</v>
      </c>
      <c r="E1201" s="16">
        <v>-423429.01</v>
      </c>
      <c r="F1201" s="17">
        <v>-0.21770429999999999</v>
      </c>
      <c r="G1201" s="18">
        <v>0.54100000000000004</v>
      </c>
      <c r="H1201" s="18">
        <v>0.42199999999999999</v>
      </c>
      <c r="I1201" s="18">
        <v>-0.11899999999999999</v>
      </c>
      <c r="J1201" s="17">
        <v>-0.21996299999999999</v>
      </c>
      <c r="K1201" s="17" t="s">
        <v>332</v>
      </c>
      <c r="L1201" s="20">
        <v>40.768599999999999</v>
      </c>
      <c r="M1201" s="20">
        <v>-111.9289</v>
      </c>
    </row>
    <row r="1202" spans="1:13" s="11" customFormat="1" x14ac:dyDescent="0.25">
      <c r="A1202" s="12" t="s">
        <v>286</v>
      </c>
      <c r="B1202" s="12" t="s">
        <v>285</v>
      </c>
      <c r="C1202" s="16">
        <v>84948794.299999997</v>
      </c>
      <c r="D1202" s="16">
        <v>98458625.299999997</v>
      </c>
      <c r="E1202" s="16">
        <v>13509831</v>
      </c>
      <c r="F1202" s="17">
        <v>0.15903499400000001</v>
      </c>
      <c r="G1202" s="18">
        <v>2957.0450000000001</v>
      </c>
      <c r="H1202" s="18">
        <v>3848.357</v>
      </c>
      <c r="I1202" s="18">
        <v>891.31200000000001</v>
      </c>
      <c r="J1202" s="17">
        <v>0.30141983</v>
      </c>
      <c r="K1202" s="17" t="s">
        <v>330</v>
      </c>
      <c r="L1202" s="20">
        <v>39.174700000000001</v>
      </c>
      <c r="M1202" s="20">
        <v>-111.02889999999999</v>
      </c>
    </row>
    <row r="1203" spans="1:13" s="11" customFormat="1" x14ac:dyDescent="0.25">
      <c r="A1203" s="12" t="s">
        <v>287</v>
      </c>
      <c r="B1203" s="12" t="s">
        <v>285</v>
      </c>
      <c r="C1203" s="16">
        <v>47834903</v>
      </c>
      <c r="D1203" s="16">
        <v>66672666.100000001</v>
      </c>
      <c r="E1203" s="16">
        <v>18837763.199999999</v>
      </c>
      <c r="F1203" s="17">
        <v>0.39380790999999998</v>
      </c>
      <c r="G1203" s="18">
        <v>1626.336</v>
      </c>
      <c r="H1203" s="18">
        <v>2690.3510000000001</v>
      </c>
      <c r="I1203" s="18">
        <v>1064.0150000000001</v>
      </c>
      <c r="J1203" s="17">
        <v>0.65424057499999999</v>
      </c>
      <c r="K1203" s="17" t="s">
        <v>330</v>
      </c>
      <c r="L1203" s="20">
        <v>39.379199999999997</v>
      </c>
      <c r="M1203" s="20">
        <v>-111.07810000000001</v>
      </c>
    </row>
    <row r="1204" spans="1:13" s="11" customFormat="1" x14ac:dyDescent="0.25">
      <c r="A1204" s="12" t="s">
        <v>288</v>
      </c>
      <c r="B1204" s="12" t="s">
        <v>285</v>
      </c>
      <c r="C1204" s="16">
        <v>67177712.5</v>
      </c>
      <c r="D1204" s="16">
        <v>74094325.299999997</v>
      </c>
      <c r="E1204" s="16">
        <v>6916612.7800000003</v>
      </c>
      <c r="F1204" s="17">
        <v>0.102959933</v>
      </c>
      <c r="G1204" s="18">
        <v>2207.2739999999999</v>
      </c>
      <c r="H1204" s="18">
        <v>2414.7289999999998</v>
      </c>
      <c r="I1204" s="18">
        <v>207.45500000000001</v>
      </c>
      <c r="J1204" s="17">
        <v>9.3986972000000002E-2</v>
      </c>
      <c r="K1204" s="17" t="s">
        <v>330</v>
      </c>
      <c r="L1204" s="20">
        <v>39.503500000000003</v>
      </c>
      <c r="M1204" s="20">
        <v>-112.58110000000001</v>
      </c>
    </row>
    <row r="1205" spans="1:13" s="11" customFormat="1" x14ac:dyDescent="0.25">
      <c r="A1205" s="12" t="s">
        <v>1230</v>
      </c>
      <c r="B1205" s="12" t="s">
        <v>285</v>
      </c>
      <c r="C1205" s="16">
        <v>40185626.100000001</v>
      </c>
      <c r="D1205" s="16">
        <v>46021087.100000001</v>
      </c>
      <c r="E1205" s="16">
        <v>5835461.0199999996</v>
      </c>
      <c r="F1205" s="17">
        <v>0.145212644</v>
      </c>
      <c r="G1205" s="18">
        <v>12.047000000000001</v>
      </c>
      <c r="H1205" s="18">
        <v>13.814</v>
      </c>
      <c r="I1205" s="18">
        <v>1.7669999999999999</v>
      </c>
      <c r="J1205" s="17">
        <v>0.146675521</v>
      </c>
      <c r="K1205" s="17" t="s">
        <v>332</v>
      </c>
      <c r="L1205" s="20">
        <v>40.331099999999999</v>
      </c>
      <c r="M1205" s="20">
        <v>-111.7547</v>
      </c>
    </row>
    <row r="1206" spans="1:13" s="11" customFormat="1" x14ac:dyDescent="0.25">
      <c r="A1206" s="12" t="s">
        <v>1231</v>
      </c>
      <c r="B1206" s="12" t="s">
        <v>285</v>
      </c>
      <c r="C1206" s="16">
        <v>1087877.95</v>
      </c>
      <c r="D1206" s="16">
        <v>1325487.3899999999</v>
      </c>
      <c r="E1206" s="16">
        <v>237609.43599999999</v>
      </c>
      <c r="F1206" s="17">
        <v>0.218415527</v>
      </c>
      <c r="G1206" s="18">
        <v>0.315</v>
      </c>
      <c r="H1206" s="18">
        <v>0.40100000000000002</v>
      </c>
      <c r="I1206" s="18">
        <v>8.5999999999999993E-2</v>
      </c>
      <c r="J1206" s="17">
        <v>0.27301587300000002</v>
      </c>
      <c r="K1206" s="17" t="s">
        <v>332</v>
      </c>
      <c r="L1206" s="20">
        <v>37.112400000000001</v>
      </c>
      <c r="M1206" s="20">
        <v>-113.5155</v>
      </c>
    </row>
    <row r="1207" spans="1:13" s="11" customFormat="1" x14ac:dyDescent="0.25">
      <c r="A1207" s="12" t="s">
        <v>1232</v>
      </c>
      <c r="B1207" s="12" t="s">
        <v>285</v>
      </c>
      <c r="C1207" s="16">
        <v>3583163.26</v>
      </c>
      <c r="D1207" s="16">
        <v>4271578.05</v>
      </c>
      <c r="E1207" s="16">
        <v>688414.78599999996</v>
      </c>
      <c r="F1207" s="17">
        <v>0.192124873</v>
      </c>
      <c r="G1207" s="18">
        <v>1.0720000000000001</v>
      </c>
      <c r="H1207" s="18">
        <v>1.282</v>
      </c>
      <c r="I1207" s="18">
        <v>0.21</v>
      </c>
      <c r="J1207" s="17">
        <v>0.19589552199999999</v>
      </c>
      <c r="K1207" s="17" t="s">
        <v>332</v>
      </c>
      <c r="L1207" s="20">
        <v>40.061399999999999</v>
      </c>
      <c r="M1207" s="20">
        <v>-111.7294</v>
      </c>
    </row>
    <row r="1208" spans="1:13" s="11" customFormat="1" x14ac:dyDescent="0.25">
      <c r="A1208" s="12" t="s">
        <v>289</v>
      </c>
      <c r="B1208" s="12" t="s">
        <v>285</v>
      </c>
      <c r="C1208" s="16"/>
      <c r="D1208" s="16"/>
      <c r="E1208" s="16"/>
      <c r="F1208" s="17"/>
      <c r="G1208" s="18"/>
      <c r="H1208" s="18"/>
      <c r="I1208" s="18"/>
      <c r="J1208" s="17"/>
      <c r="K1208" s="17" t="s">
        <v>330</v>
      </c>
      <c r="L1208" s="20">
        <v>39.547199999999997</v>
      </c>
      <c r="M1208" s="20">
        <v>-110.3917</v>
      </c>
    </row>
    <row r="1209" spans="1:13" s="11" customFormat="1" x14ac:dyDescent="0.25">
      <c r="A1209" s="12" t="s">
        <v>1233</v>
      </c>
      <c r="B1209" s="12" t="s">
        <v>285</v>
      </c>
      <c r="C1209" s="16">
        <v>3349995.48</v>
      </c>
      <c r="D1209" s="16">
        <v>2602996.0699999998</v>
      </c>
      <c r="E1209" s="16">
        <v>-746999.41</v>
      </c>
      <c r="F1209" s="17">
        <v>-0.22298519999999999</v>
      </c>
      <c r="G1209" s="18">
        <v>0.95599999999999996</v>
      </c>
      <c r="H1209" s="18">
        <v>0.755</v>
      </c>
      <c r="I1209" s="18">
        <v>-0.20100000000000001</v>
      </c>
      <c r="J1209" s="17">
        <v>-0.21025099999999999</v>
      </c>
      <c r="K1209" s="17" t="s">
        <v>332</v>
      </c>
      <c r="L1209" s="20">
        <v>40.6663</v>
      </c>
      <c r="M1209" s="20">
        <v>-112.03100000000001</v>
      </c>
    </row>
    <row r="1210" spans="1:13" s="11" customFormat="1" x14ac:dyDescent="0.25">
      <c r="A1210" s="12" t="s">
        <v>1234</v>
      </c>
      <c r="B1210" s="12" t="s">
        <v>291</v>
      </c>
      <c r="C1210" s="16">
        <v>4216419.2300000004</v>
      </c>
      <c r="D1210" s="16">
        <v>4625059.0599999996</v>
      </c>
      <c r="E1210" s="16">
        <v>408639.83</v>
      </c>
      <c r="F1210" s="17">
        <v>9.6916319000000001E-2</v>
      </c>
      <c r="G1210" s="18">
        <v>11.64</v>
      </c>
      <c r="H1210" s="18">
        <v>12.914999999999999</v>
      </c>
      <c r="I1210" s="18">
        <v>1.2749999999999999</v>
      </c>
      <c r="J1210" s="17">
        <v>0.10953608200000001</v>
      </c>
      <c r="K1210" s="17" t="s">
        <v>332</v>
      </c>
      <c r="L1210" s="20">
        <v>37.118299999999998</v>
      </c>
      <c r="M1210" s="20">
        <v>-79.272599999999997</v>
      </c>
    </row>
    <row r="1211" spans="1:13" s="11" customFormat="1" x14ac:dyDescent="0.25">
      <c r="A1211" s="12" t="s">
        <v>1235</v>
      </c>
      <c r="B1211" s="12" t="s">
        <v>291</v>
      </c>
      <c r="C1211" s="16">
        <v>30382240.5</v>
      </c>
      <c r="D1211" s="16">
        <v>22326004.399999999</v>
      </c>
      <c r="E1211" s="16">
        <v>-8056236.0999999996</v>
      </c>
      <c r="F1211" s="17">
        <v>-0.26516269999999997</v>
      </c>
      <c r="G1211" s="18">
        <v>9.1010000000000009</v>
      </c>
      <c r="H1211" s="18">
        <v>6.7240000000000002</v>
      </c>
      <c r="I1211" s="18">
        <v>-2.3769999999999998</v>
      </c>
      <c r="J1211" s="17">
        <v>-0.26118010000000003</v>
      </c>
      <c r="K1211" s="17" t="s">
        <v>332</v>
      </c>
      <c r="L1211" s="20">
        <v>37.696100000000001</v>
      </c>
      <c r="M1211" s="20">
        <v>-78.284800000000004</v>
      </c>
    </row>
    <row r="1212" spans="1:13" s="11" customFormat="1" x14ac:dyDescent="0.25">
      <c r="A1212" s="12" t="s">
        <v>290</v>
      </c>
      <c r="B1212" s="12" t="s">
        <v>291</v>
      </c>
      <c r="C1212" s="16">
        <v>1058633.74</v>
      </c>
      <c r="D1212" s="16">
        <v>1021547.81</v>
      </c>
      <c r="E1212" s="16">
        <v>-37085.930999999997</v>
      </c>
      <c r="F1212" s="17">
        <v>-3.5031899999999998E-2</v>
      </c>
      <c r="G1212" s="18">
        <v>44.128999999999998</v>
      </c>
      <c r="H1212" s="18">
        <v>47.78</v>
      </c>
      <c r="I1212" s="18">
        <v>3.6509999999999998</v>
      </c>
      <c r="J1212" s="17">
        <v>8.2734710000000003E-2</v>
      </c>
      <c r="K1212" s="17" t="s">
        <v>330</v>
      </c>
      <c r="L1212" s="20">
        <v>38.2667</v>
      </c>
      <c r="M1212" s="20">
        <v>-77.314700000000002</v>
      </c>
    </row>
    <row r="1213" spans="1:13" s="11" customFormat="1" x14ac:dyDescent="0.25">
      <c r="A1213" s="12" t="s">
        <v>1236</v>
      </c>
      <c r="B1213" s="12" t="s">
        <v>291</v>
      </c>
      <c r="C1213" s="16">
        <v>69586192.400000006</v>
      </c>
      <c r="D1213" s="16">
        <v>60954192.799999997</v>
      </c>
      <c r="E1213" s="16">
        <v>-8631999.5999999996</v>
      </c>
      <c r="F1213" s="17">
        <v>-0.12404759999999999</v>
      </c>
      <c r="G1213" s="18">
        <v>20.873999999999999</v>
      </c>
      <c r="H1213" s="18">
        <v>18.3</v>
      </c>
      <c r="I1213" s="18">
        <v>-2.5739999999999998</v>
      </c>
      <c r="J1213" s="17">
        <v>-0.1233113</v>
      </c>
      <c r="K1213" s="17" t="s">
        <v>332</v>
      </c>
      <c r="L1213" s="20">
        <v>36.7637</v>
      </c>
      <c r="M1213" s="20">
        <v>-77.711200000000005</v>
      </c>
    </row>
    <row r="1214" spans="1:13" s="11" customFormat="1" x14ac:dyDescent="0.25">
      <c r="A1214" s="12" t="s">
        <v>1237</v>
      </c>
      <c r="B1214" s="12" t="s">
        <v>291</v>
      </c>
      <c r="C1214" s="16">
        <v>4357006.21</v>
      </c>
      <c r="D1214" s="16">
        <v>3793655.84</v>
      </c>
      <c r="E1214" s="16">
        <v>-563350.37</v>
      </c>
      <c r="F1214" s="17">
        <v>-0.12929760000000001</v>
      </c>
      <c r="G1214" s="18">
        <v>1.33</v>
      </c>
      <c r="H1214" s="18">
        <v>1.1619999999999999</v>
      </c>
      <c r="I1214" s="18">
        <v>-0.16800000000000001</v>
      </c>
      <c r="J1214" s="17">
        <v>-0.12631580000000001</v>
      </c>
      <c r="K1214" s="17" t="s">
        <v>332</v>
      </c>
      <c r="L1214" s="20">
        <v>37.1753</v>
      </c>
      <c r="M1214" s="20">
        <v>-81.961699999999993</v>
      </c>
    </row>
    <row r="1215" spans="1:13" s="11" customFormat="1" x14ac:dyDescent="0.25">
      <c r="A1215" s="12" t="s">
        <v>292</v>
      </c>
      <c r="B1215" s="12" t="s">
        <v>291</v>
      </c>
      <c r="C1215" s="16">
        <v>30464363.300000001</v>
      </c>
      <c r="D1215" s="16">
        <v>26316936.199999999</v>
      </c>
      <c r="E1215" s="16">
        <v>-4147427.1</v>
      </c>
      <c r="F1215" s="17">
        <v>-0.13614029999999999</v>
      </c>
      <c r="G1215" s="18">
        <v>567.46900000000005</v>
      </c>
      <c r="H1215" s="18">
        <v>516.65599999999995</v>
      </c>
      <c r="I1215" s="18">
        <v>-50.813000000000002</v>
      </c>
      <c r="J1215" s="17">
        <v>-8.9543200000000003E-2</v>
      </c>
      <c r="K1215" s="17" t="s">
        <v>330</v>
      </c>
      <c r="L1215" s="20">
        <v>37.382199999999997</v>
      </c>
      <c r="M1215" s="20">
        <v>-77.383300000000006</v>
      </c>
    </row>
    <row r="1216" spans="1:13" s="11" customFormat="1" x14ac:dyDescent="0.25">
      <c r="A1216" s="12" t="s">
        <v>1238</v>
      </c>
      <c r="B1216" s="12" t="s">
        <v>291</v>
      </c>
      <c r="C1216" s="16">
        <v>3096889.29</v>
      </c>
      <c r="D1216" s="16">
        <v>1688040.48</v>
      </c>
      <c r="E1216" s="16">
        <v>-1408848.8</v>
      </c>
      <c r="F1216" s="17">
        <v>-0.45492389999999999</v>
      </c>
      <c r="G1216" s="18">
        <v>79.741</v>
      </c>
      <c r="H1216" s="18">
        <v>43.463999999999999</v>
      </c>
      <c r="I1216" s="18">
        <v>-36.277000000000001</v>
      </c>
      <c r="J1216" s="17">
        <v>-0.45493539999999999</v>
      </c>
      <c r="K1216" s="17" t="s">
        <v>332</v>
      </c>
      <c r="L1216" s="20">
        <v>36.933300000000003</v>
      </c>
      <c r="M1216" s="20">
        <v>-82.199700000000007</v>
      </c>
    </row>
    <row r="1217" spans="1:13" s="11" customFormat="1" x14ac:dyDescent="0.25">
      <c r="A1217" s="12" t="s">
        <v>293</v>
      </c>
      <c r="B1217" s="12" t="s">
        <v>291</v>
      </c>
      <c r="C1217" s="16">
        <v>13959582.1</v>
      </c>
      <c r="D1217" s="16">
        <v>10263990.5</v>
      </c>
      <c r="E1217" s="16">
        <v>-3695591.6</v>
      </c>
      <c r="F1217" s="17">
        <v>-0.2647351</v>
      </c>
      <c r="G1217" s="18">
        <v>378.48399999999998</v>
      </c>
      <c r="H1217" s="18">
        <v>326.76499999999999</v>
      </c>
      <c r="I1217" s="18">
        <v>-51.719000000000001</v>
      </c>
      <c r="J1217" s="17">
        <v>-0.13664780000000001</v>
      </c>
      <c r="K1217" s="17" t="s">
        <v>330</v>
      </c>
      <c r="L1217" s="20">
        <v>36.869199999999999</v>
      </c>
      <c r="M1217" s="20">
        <v>-78.704599999999999</v>
      </c>
    </row>
    <row r="1218" spans="1:13" s="11" customFormat="1" x14ac:dyDescent="0.25">
      <c r="A1218" s="12" t="s">
        <v>1239</v>
      </c>
      <c r="B1218" s="12" t="s">
        <v>291</v>
      </c>
      <c r="C1218" s="16">
        <v>255824.00899999999</v>
      </c>
      <c r="D1218" s="16">
        <v>386836.408</v>
      </c>
      <c r="E1218" s="16">
        <v>131012.399</v>
      </c>
      <c r="F1218" s="17">
        <v>0.51211924799999997</v>
      </c>
      <c r="G1218" s="18">
        <v>0.42399999999999999</v>
      </c>
      <c r="H1218" s="18">
        <v>0.3</v>
      </c>
      <c r="I1218" s="18">
        <v>-0.124</v>
      </c>
      <c r="J1218" s="17">
        <v>-0.29245280000000001</v>
      </c>
      <c r="K1218" s="17" t="s">
        <v>332</v>
      </c>
      <c r="L1218" s="20">
        <v>37.989199999999997</v>
      </c>
      <c r="M1218" s="20">
        <v>-75.540000000000006</v>
      </c>
    </row>
    <row r="1219" spans="1:13" s="11" customFormat="1" x14ac:dyDescent="0.25">
      <c r="A1219" s="12" t="s">
        <v>1240</v>
      </c>
      <c r="B1219" s="12" t="s">
        <v>291</v>
      </c>
      <c r="C1219" s="16">
        <v>1346145.6</v>
      </c>
      <c r="D1219" s="16">
        <v>657384.5</v>
      </c>
      <c r="E1219" s="16">
        <v>-688761.1</v>
      </c>
      <c r="F1219" s="17">
        <v>-0.51165419999999995</v>
      </c>
      <c r="G1219" s="18">
        <v>7.1589999999999998</v>
      </c>
      <c r="H1219" s="18">
        <v>10.16</v>
      </c>
      <c r="I1219" s="18">
        <v>3.0009999999999999</v>
      </c>
      <c r="J1219" s="17">
        <v>0.41919262499999999</v>
      </c>
      <c r="K1219" s="17" t="s">
        <v>332</v>
      </c>
      <c r="L1219" s="20">
        <v>37.497799999999998</v>
      </c>
      <c r="M1219" s="20">
        <v>-77.367999999999995</v>
      </c>
    </row>
    <row r="1220" spans="1:13" s="11" customFormat="1" x14ac:dyDescent="0.25">
      <c r="A1220" s="12" t="s">
        <v>1241</v>
      </c>
      <c r="B1220" s="12" t="s">
        <v>291</v>
      </c>
      <c r="C1220" s="16">
        <v>52120200.299999997</v>
      </c>
      <c r="D1220" s="16">
        <v>42276742.799999997</v>
      </c>
      <c r="E1220" s="16">
        <v>-9843457.4000000004</v>
      </c>
      <c r="F1220" s="17">
        <v>-0.18886069999999999</v>
      </c>
      <c r="G1220" s="18">
        <v>15.738</v>
      </c>
      <c r="H1220" s="18">
        <v>14.183</v>
      </c>
      <c r="I1220" s="18">
        <v>-1.5549999999999999</v>
      </c>
      <c r="J1220" s="17">
        <v>-9.8805400000000002E-2</v>
      </c>
      <c r="K1220" s="17" t="s">
        <v>332</v>
      </c>
      <c r="L1220" s="20">
        <v>37.818100000000001</v>
      </c>
      <c r="M1220" s="20">
        <v>-77.447800000000001</v>
      </c>
    </row>
    <row r="1221" spans="1:13" s="11" customFormat="1" x14ac:dyDescent="0.25">
      <c r="A1221" s="12" t="s">
        <v>1242</v>
      </c>
      <c r="B1221" s="12" t="s">
        <v>291</v>
      </c>
      <c r="C1221" s="16">
        <v>1062716.2</v>
      </c>
      <c r="D1221" s="16">
        <v>549292.1</v>
      </c>
      <c r="E1221" s="16">
        <v>-513424.1</v>
      </c>
      <c r="F1221" s="17">
        <v>-0.48312440000000001</v>
      </c>
      <c r="G1221" s="18">
        <v>0.76400000000000001</v>
      </c>
      <c r="H1221" s="18">
        <v>5.0449999999999999</v>
      </c>
      <c r="I1221" s="18">
        <v>4.2809999999999997</v>
      </c>
      <c r="J1221" s="17">
        <v>5.6034031400000002</v>
      </c>
      <c r="K1221" s="17" t="s">
        <v>332</v>
      </c>
      <c r="L1221" s="20">
        <v>36.774299999999997</v>
      </c>
      <c r="M1221" s="20">
        <v>-76.311899999999994</v>
      </c>
    </row>
    <row r="1222" spans="1:13" s="11" customFormat="1" x14ac:dyDescent="0.25">
      <c r="A1222" s="12" t="s">
        <v>1243</v>
      </c>
      <c r="B1222" s="12" t="s">
        <v>291</v>
      </c>
      <c r="C1222" s="16">
        <v>9992829.7200000007</v>
      </c>
      <c r="D1222" s="16">
        <v>8350722.3200000003</v>
      </c>
      <c r="E1222" s="16">
        <v>-1642107.4</v>
      </c>
      <c r="F1222" s="17">
        <v>-0.16432859999999999</v>
      </c>
      <c r="G1222" s="18">
        <v>3.4870000000000001</v>
      </c>
      <c r="H1222" s="18">
        <v>4.1280000000000001</v>
      </c>
      <c r="I1222" s="18">
        <v>0.64100000000000001</v>
      </c>
      <c r="J1222" s="17">
        <v>0.18382563800000001</v>
      </c>
      <c r="K1222" s="17" t="s">
        <v>332</v>
      </c>
      <c r="L1222" s="20">
        <v>38.124499999999998</v>
      </c>
      <c r="M1222" s="20">
        <v>-78.203100000000006</v>
      </c>
    </row>
    <row r="1223" spans="1:13" s="11" customFormat="1" x14ac:dyDescent="0.25">
      <c r="A1223" s="12" t="s">
        <v>1244</v>
      </c>
      <c r="B1223" s="12" t="s">
        <v>291</v>
      </c>
      <c r="C1223" s="16">
        <v>1907276.9</v>
      </c>
      <c r="D1223" s="16">
        <v>334158.09999999998</v>
      </c>
      <c r="E1223" s="16">
        <v>-1573118.8</v>
      </c>
      <c r="F1223" s="17">
        <v>-0.82479829999999998</v>
      </c>
      <c r="G1223" s="18">
        <v>2.8410000000000002</v>
      </c>
      <c r="H1223" s="18">
        <v>7.7720000000000002</v>
      </c>
      <c r="I1223" s="18">
        <v>4.931</v>
      </c>
      <c r="J1223" s="17">
        <v>1.73565646</v>
      </c>
      <c r="K1223" s="17" t="s">
        <v>332</v>
      </c>
      <c r="L1223" s="20">
        <v>37.157499999999999</v>
      </c>
      <c r="M1223" s="20">
        <v>-76.691100000000006</v>
      </c>
    </row>
    <row r="1224" spans="1:13" s="11" customFormat="1" x14ac:dyDescent="0.25">
      <c r="A1224" s="12" t="s">
        <v>1245</v>
      </c>
      <c r="B1224" s="12" t="s">
        <v>291</v>
      </c>
      <c r="C1224" s="16">
        <v>70502052.5</v>
      </c>
      <c r="D1224" s="16">
        <v>75049279.799999997</v>
      </c>
      <c r="E1224" s="16">
        <v>4547227.32</v>
      </c>
      <c r="F1224" s="17">
        <v>6.4497799999999994E-2</v>
      </c>
      <c r="G1224" s="18">
        <v>21.163</v>
      </c>
      <c r="H1224" s="18">
        <v>22.518000000000001</v>
      </c>
      <c r="I1224" s="18">
        <v>1.355</v>
      </c>
      <c r="J1224" s="17">
        <v>6.4026839000000002E-2</v>
      </c>
      <c r="K1224" s="17" t="s">
        <v>332</v>
      </c>
      <c r="L1224" s="20">
        <v>36.718400000000003</v>
      </c>
      <c r="M1224" s="20">
        <v>-77.652299999999997</v>
      </c>
    </row>
    <row r="1225" spans="1:13" s="11" customFormat="1" x14ac:dyDescent="0.25">
      <c r="A1225" s="12" t="s">
        <v>1246</v>
      </c>
      <c r="B1225" s="12" t="s">
        <v>291</v>
      </c>
      <c r="C1225" s="16">
        <v>17264209.899999999</v>
      </c>
      <c r="D1225" s="16">
        <v>8515664.3000000007</v>
      </c>
      <c r="E1225" s="16">
        <v>-8748545.5999999996</v>
      </c>
      <c r="F1225" s="17">
        <v>-0.50674459999999999</v>
      </c>
      <c r="G1225" s="18">
        <v>5.1360000000000001</v>
      </c>
      <c r="H1225" s="18">
        <v>2.7970000000000002</v>
      </c>
      <c r="I1225" s="18">
        <v>-2.339</v>
      </c>
      <c r="J1225" s="17">
        <v>-0.45541280000000001</v>
      </c>
      <c r="K1225" s="17" t="s">
        <v>332</v>
      </c>
      <c r="L1225" s="20">
        <v>37.291400000000003</v>
      </c>
      <c r="M1225" s="20">
        <v>-77.2821</v>
      </c>
    </row>
    <row r="1226" spans="1:13" s="11" customFormat="1" x14ac:dyDescent="0.25">
      <c r="A1226" s="12" t="s">
        <v>1247</v>
      </c>
      <c r="B1226" s="12" t="s">
        <v>291</v>
      </c>
      <c r="C1226" s="16">
        <v>1223104.29</v>
      </c>
      <c r="D1226" s="16">
        <v>4703874.03</v>
      </c>
      <c r="E1226" s="16">
        <v>3480769.74</v>
      </c>
      <c r="F1226" s="17">
        <v>2.8458486999999999</v>
      </c>
      <c r="G1226" s="18">
        <v>3.6549999999999998</v>
      </c>
      <c r="H1226" s="18">
        <v>13.869</v>
      </c>
      <c r="I1226" s="18">
        <v>10.214</v>
      </c>
      <c r="J1226" s="17">
        <v>2.7945280399999999</v>
      </c>
      <c r="K1226" s="17" t="s">
        <v>332</v>
      </c>
      <c r="L1226" s="20">
        <v>37.296900000000001</v>
      </c>
      <c r="M1226" s="20">
        <v>-77.283299999999997</v>
      </c>
    </row>
    <row r="1227" spans="1:13" s="11" customFormat="1" x14ac:dyDescent="0.25">
      <c r="A1227" s="12" t="s">
        <v>1248</v>
      </c>
      <c r="B1227" s="12" t="s">
        <v>291</v>
      </c>
      <c r="C1227" s="16">
        <v>11435831.5</v>
      </c>
      <c r="D1227" s="16">
        <v>4846898.38</v>
      </c>
      <c r="E1227" s="16">
        <v>-6588933.0999999996</v>
      </c>
      <c r="F1227" s="17">
        <v>-0.57616559999999994</v>
      </c>
      <c r="G1227" s="18">
        <v>5.0990000000000002</v>
      </c>
      <c r="H1227" s="18">
        <v>4.984</v>
      </c>
      <c r="I1227" s="18">
        <v>-0.115</v>
      </c>
      <c r="J1227" s="17">
        <v>-2.2553400000000001E-2</v>
      </c>
      <c r="K1227" s="17" t="s">
        <v>332</v>
      </c>
      <c r="L1227" s="20">
        <v>38.072499999999998</v>
      </c>
      <c r="M1227" s="20">
        <v>-77.514099999999999</v>
      </c>
    </row>
    <row r="1228" spans="1:13" s="11" customFormat="1" x14ac:dyDescent="0.25">
      <c r="A1228" s="12" t="s">
        <v>1249</v>
      </c>
      <c r="B1228" s="12" t="s">
        <v>291</v>
      </c>
      <c r="C1228" s="16">
        <v>4005133.69</v>
      </c>
      <c r="D1228" s="16">
        <v>5370564.8799999999</v>
      </c>
      <c r="E1228" s="16">
        <v>1365431.19</v>
      </c>
      <c r="F1228" s="17">
        <v>0.34092025399999998</v>
      </c>
      <c r="G1228" s="18">
        <v>1.21</v>
      </c>
      <c r="H1228" s="18">
        <v>1.7030000000000001</v>
      </c>
      <c r="I1228" s="18">
        <v>0.49299999999999999</v>
      </c>
      <c r="J1228" s="17">
        <v>0.40743801699999999</v>
      </c>
      <c r="K1228" s="17" t="s">
        <v>332</v>
      </c>
      <c r="L1228" s="20">
        <v>38.118099999999998</v>
      </c>
      <c r="M1228" s="20">
        <v>-78.213899999999995</v>
      </c>
    </row>
    <row r="1229" spans="1:13" s="11" customFormat="1" x14ac:dyDescent="0.25">
      <c r="A1229" s="12" t="s">
        <v>1250</v>
      </c>
      <c r="B1229" s="12" t="s">
        <v>291</v>
      </c>
      <c r="C1229" s="16">
        <v>5981067.25</v>
      </c>
      <c r="D1229" s="16">
        <v>6928418.7699999996</v>
      </c>
      <c r="E1229" s="16">
        <v>947351.51500000001</v>
      </c>
      <c r="F1229" s="17">
        <v>0.15839171799999999</v>
      </c>
      <c r="G1229" s="18">
        <v>1.7829999999999999</v>
      </c>
      <c r="H1229" s="18">
        <v>2.0699999999999998</v>
      </c>
      <c r="I1229" s="18">
        <v>0.28699999999999998</v>
      </c>
      <c r="J1229" s="17">
        <v>0.16096466600000001</v>
      </c>
      <c r="K1229" s="17" t="s">
        <v>332</v>
      </c>
      <c r="L1229" s="20">
        <v>38.528300000000002</v>
      </c>
      <c r="M1229" s="20">
        <v>-77.768100000000004</v>
      </c>
    </row>
    <row r="1230" spans="1:13" s="11" customFormat="1" x14ac:dyDescent="0.25">
      <c r="A1230" s="12" t="s">
        <v>1251</v>
      </c>
      <c r="B1230" s="12" t="s">
        <v>291</v>
      </c>
      <c r="C1230" s="16">
        <v>26901544.100000001</v>
      </c>
      <c r="D1230" s="16">
        <v>16908716.199999999</v>
      </c>
      <c r="E1230" s="16">
        <v>-9992827.9000000004</v>
      </c>
      <c r="F1230" s="17">
        <v>-0.37145929999999999</v>
      </c>
      <c r="G1230" s="18">
        <v>74.463999999999999</v>
      </c>
      <c r="H1230" s="18">
        <v>5.444</v>
      </c>
      <c r="I1230" s="18">
        <v>-69.02</v>
      </c>
      <c r="J1230" s="17">
        <v>-0.92689080000000001</v>
      </c>
      <c r="K1230" s="17" t="s">
        <v>332</v>
      </c>
      <c r="L1230" s="20">
        <v>38.536700000000003</v>
      </c>
      <c r="M1230" s="20">
        <v>-77.280600000000007</v>
      </c>
    </row>
    <row r="1231" spans="1:13" s="11" customFormat="1" x14ac:dyDescent="0.25">
      <c r="A1231" s="12" t="s">
        <v>1473</v>
      </c>
      <c r="B1231" s="12" t="s">
        <v>291</v>
      </c>
      <c r="C1231" s="16">
        <v>33868405.700000003</v>
      </c>
      <c r="D1231" s="16">
        <v>35323696.299999997</v>
      </c>
      <c r="E1231" s="16">
        <v>1455290.6</v>
      </c>
      <c r="F1231" s="17">
        <v>4.2968973000000001E-2</v>
      </c>
      <c r="G1231" s="18">
        <v>1.7949999999999999</v>
      </c>
      <c r="H1231" s="18">
        <v>1.85</v>
      </c>
      <c r="I1231" s="18">
        <v>5.5E-2</v>
      </c>
      <c r="J1231" s="17">
        <v>3.0640668999999999E-2</v>
      </c>
      <c r="K1231" s="17" t="s">
        <v>332</v>
      </c>
      <c r="L1231" s="20">
        <v>39.0578</v>
      </c>
      <c r="M1231" s="20">
        <v>-77.542500000000004</v>
      </c>
    </row>
    <row r="1232" spans="1:13" s="11" customFormat="1" x14ac:dyDescent="0.25">
      <c r="A1232" s="12" t="s">
        <v>1252</v>
      </c>
      <c r="B1232" s="12" t="s">
        <v>291</v>
      </c>
      <c r="C1232" s="16">
        <v>7055949.9699999997</v>
      </c>
      <c r="D1232" s="16">
        <v>5123664.0599999996</v>
      </c>
      <c r="E1232" s="16">
        <v>-1932285.9</v>
      </c>
      <c r="F1232" s="17">
        <v>-0.27385199999999998</v>
      </c>
      <c r="G1232" s="18">
        <v>2.3620000000000001</v>
      </c>
      <c r="H1232" s="18">
        <v>2.5979999999999999</v>
      </c>
      <c r="I1232" s="18">
        <v>0.23599999999999999</v>
      </c>
      <c r="J1232" s="17">
        <v>9.9915325999999999E-2</v>
      </c>
      <c r="K1232" s="17" t="s">
        <v>332</v>
      </c>
      <c r="L1232" s="20">
        <v>38.544699999999999</v>
      </c>
      <c r="M1232" s="20">
        <v>-77.770700000000005</v>
      </c>
    </row>
    <row r="1233" spans="1:13" s="11" customFormat="1" x14ac:dyDescent="0.25">
      <c r="A1233" s="12" t="s">
        <v>1253</v>
      </c>
      <c r="B1233" s="12" t="s">
        <v>291</v>
      </c>
      <c r="C1233" s="16">
        <v>4264259.03</v>
      </c>
      <c r="D1233" s="16">
        <v>5028545.92</v>
      </c>
      <c r="E1233" s="16">
        <v>764286.88699999999</v>
      </c>
      <c r="F1233" s="17">
        <v>0.17923087700000001</v>
      </c>
      <c r="G1233" s="18">
        <v>13.58</v>
      </c>
      <c r="H1233" s="18">
        <v>16.47</v>
      </c>
      <c r="I1233" s="18">
        <v>2.89</v>
      </c>
      <c r="J1233" s="17">
        <v>0.21281296</v>
      </c>
      <c r="K1233" s="17" t="s">
        <v>332</v>
      </c>
      <c r="L1233" s="20">
        <v>36.652500000000003</v>
      </c>
      <c r="M1233" s="20">
        <v>-76.9953</v>
      </c>
    </row>
    <row r="1234" spans="1:13" s="11" customFormat="1" x14ac:dyDescent="0.25">
      <c r="A1234" s="12" t="s">
        <v>294</v>
      </c>
      <c r="B1234" s="12" t="s">
        <v>291</v>
      </c>
      <c r="C1234" s="16">
        <v>5686858.4100000001</v>
      </c>
      <c r="D1234" s="16">
        <v>5997217.4199999999</v>
      </c>
      <c r="E1234" s="16">
        <v>310359.01500000001</v>
      </c>
      <c r="F1234" s="17">
        <v>5.4574774E-2</v>
      </c>
      <c r="G1234" s="18">
        <v>1.482</v>
      </c>
      <c r="H1234" s="18">
        <v>1.7350000000000001</v>
      </c>
      <c r="I1234" s="18">
        <v>0.253</v>
      </c>
      <c r="J1234" s="17">
        <v>0.17071525000000001</v>
      </c>
      <c r="K1234" s="17" t="s">
        <v>330</v>
      </c>
      <c r="L1234" s="20">
        <v>37.455599999999997</v>
      </c>
      <c r="M1234" s="20">
        <v>-77.430800000000005</v>
      </c>
    </row>
    <row r="1235" spans="1:13" s="11" customFormat="1" x14ac:dyDescent="0.25">
      <c r="A1235" s="12" t="s">
        <v>1254</v>
      </c>
      <c r="B1235" s="12" t="s">
        <v>291</v>
      </c>
      <c r="C1235" s="16">
        <v>12339.6</v>
      </c>
      <c r="D1235" s="16">
        <v>10441.200000000001</v>
      </c>
      <c r="E1235" s="16">
        <v>-1898.4</v>
      </c>
      <c r="F1235" s="17">
        <v>-0.15384619999999999</v>
      </c>
      <c r="G1235" s="18">
        <v>0.13100000000000001</v>
      </c>
      <c r="H1235" s="18">
        <v>0.11</v>
      </c>
      <c r="I1235" s="18">
        <v>-2.1000000000000001E-2</v>
      </c>
      <c r="J1235" s="17">
        <v>-0.16030530000000001</v>
      </c>
      <c r="K1235" s="17" t="s">
        <v>332</v>
      </c>
      <c r="L1235" s="20">
        <v>37.706099999999999</v>
      </c>
      <c r="M1235" s="20">
        <v>-75.703100000000006</v>
      </c>
    </row>
    <row r="1236" spans="1:13" s="11" customFormat="1" x14ac:dyDescent="0.25">
      <c r="A1236" s="12" t="s">
        <v>1255</v>
      </c>
      <c r="B1236" s="12" t="s">
        <v>291</v>
      </c>
      <c r="C1236" s="16">
        <v>32395611.100000001</v>
      </c>
      <c r="D1236" s="16">
        <v>26022441</v>
      </c>
      <c r="E1236" s="16">
        <v>-6373170.0999999996</v>
      </c>
      <c r="F1236" s="17">
        <v>-0.1967294</v>
      </c>
      <c r="G1236" s="18">
        <v>9.7289999999999992</v>
      </c>
      <c r="H1236" s="18">
        <v>7.8310000000000004</v>
      </c>
      <c r="I1236" s="18">
        <v>-1.8979999999999999</v>
      </c>
      <c r="J1236" s="17">
        <v>-0.19508690000000001</v>
      </c>
      <c r="K1236" s="17" t="s">
        <v>332</v>
      </c>
      <c r="L1236" s="20">
        <v>37.866700000000002</v>
      </c>
      <c r="M1236" s="20">
        <v>-78.381299999999996</v>
      </c>
    </row>
    <row r="1237" spans="1:13" s="11" customFormat="1" x14ac:dyDescent="0.25">
      <c r="A1237" s="12" t="s">
        <v>295</v>
      </c>
      <c r="B1237" s="12" t="s">
        <v>291</v>
      </c>
      <c r="C1237" s="16">
        <v>10793233.699999999</v>
      </c>
      <c r="D1237" s="16">
        <v>10588581.300000001</v>
      </c>
      <c r="E1237" s="16">
        <v>-204652.33</v>
      </c>
      <c r="F1237" s="17">
        <v>-1.8961200000000001E-2</v>
      </c>
      <c r="G1237" s="18">
        <v>69.072999999999993</v>
      </c>
      <c r="H1237" s="18">
        <v>90.486000000000004</v>
      </c>
      <c r="I1237" s="18">
        <v>21.413</v>
      </c>
      <c r="J1237" s="17">
        <v>0.31000535699999998</v>
      </c>
      <c r="K1237" s="17" t="s">
        <v>330</v>
      </c>
      <c r="L1237" s="20">
        <v>36.9161</v>
      </c>
      <c r="M1237" s="20">
        <v>-82.338099999999997</v>
      </c>
    </row>
    <row r="1238" spans="1:13" s="11" customFormat="1" x14ac:dyDescent="0.25">
      <c r="A1238" s="12" t="s">
        <v>1256</v>
      </c>
      <c r="B1238" s="12" t="s">
        <v>291</v>
      </c>
      <c r="C1238" s="16">
        <v>63064073.200000003</v>
      </c>
      <c r="D1238" s="16">
        <v>49380569</v>
      </c>
      <c r="E1238" s="16">
        <v>-13683504</v>
      </c>
      <c r="F1238" s="17">
        <v>-0.2169778</v>
      </c>
      <c r="G1238" s="18">
        <v>18.916</v>
      </c>
      <c r="H1238" s="18">
        <v>14.817</v>
      </c>
      <c r="I1238" s="18">
        <v>-4.0990000000000002</v>
      </c>
      <c r="J1238" s="17">
        <v>-0.2166949</v>
      </c>
      <c r="K1238" s="17" t="s">
        <v>332</v>
      </c>
      <c r="L1238" s="20">
        <v>38.970500000000001</v>
      </c>
      <c r="M1238" s="20">
        <v>-78.177700000000002</v>
      </c>
    </row>
    <row r="1239" spans="1:13" s="11" customFormat="1" x14ac:dyDescent="0.25">
      <c r="A1239" s="12" t="s">
        <v>1257</v>
      </c>
      <c r="B1239" s="12" t="s">
        <v>291</v>
      </c>
      <c r="C1239" s="16">
        <v>1157880.2</v>
      </c>
      <c r="D1239" s="16">
        <v>698294.4</v>
      </c>
      <c r="E1239" s="16">
        <v>-459585.8</v>
      </c>
      <c r="F1239" s="17">
        <v>-0.39692</v>
      </c>
      <c r="G1239" s="18">
        <v>0.23200000000000001</v>
      </c>
      <c r="H1239" s="18">
        <v>0.129</v>
      </c>
      <c r="I1239" s="18">
        <v>-0.10299999999999999</v>
      </c>
      <c r="J1239" s="17">
        <v>-0.44396550000000001</v>
      </c>
      <c r="K1239" s="17" t="s">
        <v>332</v>
      </c>
      <c r="L1239" s="20">
        <v>36.664400000000001</v>
      </c>
      <c r="M1239" s="20">
        <v>-82.104399999999998</v>
      </c>
    </row>
    <row r="1240" spans="1:13" s="11" customFormat="1" x14ac:dyDescent="0.25">
      <c r="A1240" s="12" t="s">
        <v>296</v>
      </c>
      <c r="B1240" s="12" t="s">
        <v>291</v>
      </c>
      <c r="C1240" s="16">
        <v>770931.99100000004</v>
      </c>
      <c r="D1240" s="16">
        <v>598522.21900000004</v>
      </c>
      <c r="E1240" s="16">
        <v>-172409.77</v>
      </c>
      <c r="F1240" s="17">
        <v>-0.22363810000000001</v>
      </c>
      <c r="G1240" s="18">
        <v>151.75899999999999</v>
      </c>
      <c r="H1240" s="18">
        <v>116.021</v>
      </c>
      <c r="I1240" s="18">
        <v>-35.738</v>
      </c>
      <c r="J1240" s="17">
        <v>-0.2354918</v>
      </c>
      <c r="K1240" s="17" t="s">
        <v>332</v>
      </c>
      <c r="L1240" s="20">
        <v>37.214399999999998</v>
      </c>
      <c r="M1240" s="20">
        <v>-76.461100000000002</v>
      </c>
    </row>
    <row r="1241" spans="1:13" s="11" customFormat="1" x14ac:dyDescent="0.25">
      <c r="A1241" s="12" t="s">
        <v>1258</v>
      </c>
      <c r="B1241" s="12" t="s">
        <v>1259</v>
      </c>
      <c r="C1241" s="16">
        <v>4252</v>
      </c>
      <c r="D1241" s="16">
        <v>29667.4</v>
      </c>
      <c r="E1241" s="16">
        <v>25415.4</v>
      </c>
      <c r="F1241" s="17">
        <v>5.9772812799999997</v>
      </c>
      <c r="G1241" s="18"/>
      <c r="H1241" s="18"/>
      <c r="I1241" s="18"/>
      <c r="J1241" s="17"/>
      <c r="K1241" s="17" t="s">
        <v>332</v>
      </c>
      <c r="L1241" s="20">
        <v>44.2498</v>
      </c>
      <c r="M1241" s="20">
        <v>-72.603499999999997</v>
      </c>
    </row>
    <row r="1242" spans="1:13" s="11" customFormat="1" x14ac:dyDescent="0.25">
      <c r="A1242" s="12" t="s">
        <v>1260</v>
      </c>
      <c r="B1242" s="12" t="s">
        <v>1259</v>
      </c>
      <c r="C1242" s="16">
        <v>3675110.2</v>
      </c>
      <c r="D1242" s="16">
        <v>4327733.4000000004</v>
      </c>
      <c r="E1242" s="16">
        <v>652623.19999999995</v>
      </c>
      <c r="F1242" s="17">
        <v>0.17757921900000001</v>
      </c>
      <c r="G1242" s="18">
        <v>1.1279999999999999</v>
      </c>
      <c r="H1242" s="18">
        <v>1.36</v>
      </c>
      <c r="I1242" s="18">
        <v>0.23200000000000001</v>
      </c>
      <c r="J1242" s="17">
        <v>0.20567375900000001</v>
      </c>
      <c r="K1242" s="17" t="s">
        <v>332</v>
      </c>
      <c r="L1242" s="20">
        <v>44.491700000000002</v>
      </c>
      <c r="M1242" s="20">
        <v>-73.208100000000002</v>
      </c>
    </row>
    <row r="1243" spans="1:13" s="11" customFormat="1" x14ac:dyDescent="0.25">
      <c r="A1243" s="12" t="s">
        <v>1261</v>
      </c>
      <c r="B1243" s="12" t="s">
        <v>1259</v>
      </c>
      <c r="C1243" s="16">
        <v>9125.7999999999993</v>
      </c>
      <c r="D1243" s="16">
        <v>8102</v>
      </c>
      <c r="E1243" s="16">
        <v>-1023.8</v>
      </c>
      <c r="F1243" s="17">
        <v>-0.11218740000000001</v>
      </c>
      <c r="G1243" s="18"/>
      <c r="H1243" s="18"/>
      <c r="I1243" s="18"/>
      <c r="J1243" s="17"/>
      <c r="K1243" s="17" t="s">
        <v>332</v>
      </c>
      <c r="L1243" s="20">
        <v>44.481699999999996</v>
      </c>
      <c r="M1243" s="20">
        <v>-73.224100000000007</v>
      </c>
    </row>
    <row r="1244" spans="1:13" s="11" customFormat="1" x14ac:dyDescent="0.25">
      <c r="A1244" s="12" t="s">
        <v>297</v>
      </c>
      <c r="B1244" s="12" t="s">
        <v>298</v>
      </c>
      <c r="C1244" s="16">
        <v>60929479.299999997</v>
      </c>
      <c r="D1244" s="16">
        <v>36310041.700000003</v>
      </c>
      <c r="E1244" s="16">
        <v>-24619438</v>
      </c>
      <c r="F1244" s="17">
        <v>-0.40406449999999999</v>
      </c>
      <c r="G1244" s="18">
        <v>1549.5809999999999</v>
      </c>
      <c r="H1244" s="18">
        <v>794.28499999999997</v>
      </c>
      <c r="I1244" s="18">
        <v>-755.29600000000005</v>
      </c>
      <c r="J1244" s="17">
        <v>-0.48741950000000001</v>
      </c>
      <c r="K1244" s="17" t="s">
        <v>330</v>
      </c>
      <c r="L1244" s="20">
        <v>46.755899999999997</v>
      </c>
      <c r="M1244" s="20">
        <v>-122.8578</v>
      </c>
    </row>
    <row r="1245" spans="1:13" s="11" customFormat="1" x14ac:dyDescent="0.25">
      <c r="A1245" s="12" t="s">
        <v>1262</v>
      </c>
      <c r="B1245" s="12" t="s">
        <v>298</v>
      </c>
      <c r="C1245" s="16">
        <v>17851412.100000001</v>
      </c>
      <c r="D1245" s="16">
        <v>16838130.899999999</v>
      </c>
      <c r="E1245" s="16">
        <v>-1013281.2</v>
      </c>
      <c r="F1245" s="17">
        <v>-5.6762E-2</v>
      </c>
      <c r="G1245" s="18">
        <v>12.972</v>
      </c>
      <c r="H1245" s="18">
        <v>8.6969999999999992</v>
      </c>
      <c r="I1245" s="18">
        <v>-4.2750000000000004</v>
      </c>
      <c r="J1245" s="17">
        <v>-0.32955600000000002</v>
      </c>
      <c r="K1245" s="17" t="s">
        <v>332</v>
      </c>
      <c r="L1245" s="20">
        <v>46.622599999999998</v>
      </c>
      <c r="M1245" s="20">
        <v>-122.9145</v>
      </c>
    </row>
    <row r="1246" spans="1:13" s="11" customFormat="1" x14ac:dyDescent="0.25">
      <c r="A1246" s="12" t="s">
        <v>1263</v>
      </c>
      <c r="B1246" s="12" t="s">
        <v>298</v>
      </c>
      <c r="C1246" s="16">
        <v>3304024</v>
      </c>
      <c r="D1246" s="16">
        <v>4772574.8</v>
      </c>
      <c r="E1246" s="16">
        <v>1468550.79</v>
      </c>
      <c r="F1246" s="17">
        <v>0.44447340299999999</v>
      </c>
      <c r="G1246" s="18">
        <v>3.2440000000000002</v>
      </c>
      <c r="H1246" s="18">
        <v>4.0149999999999997</v>
      </c>
      <c r="I1246" s="18">
        <v>0.77100000000000002</v>
      </c>
      <c r="J1246" s="17">
        <v>0.23766954400000001</v>
      </c>
      <c r="K1246" s="17" t="s">
        <v>332</v>
      </c>
      <c r="L1246" s="20">
        <v>48.746000000000002</v>
      </c>
      <c r="M1246" s="20">
        <v>-122.486</v>
      </c>
    </row>
    <row r="1247" spans="1:13" s="11" customFormat="1" x14ac:dyDescent="0.25">
      <c r="A1247" s="12" t="s">
        <v>1264</v>
      </c>
      <c r="B1247" s="12" t="s">
        <v>298</v>
      </c>
      <c r="C1247" s="16">
        <v>9434462.1500000004</v>
      </c>
      <c r="D1247" s="16">
        <v>11799808.9</v>
      </c>
      <c r="E1247" s="16">
        <v>2365346.7799999998</v>
      </c>
      <c r="F1247" s="17">
        <v>0.25071347399999999</v>
      </c>
      <c r="G1247" s="18">
        <v>9.2449999999999992</v>
      </c>
      <c r="H1247" s="18">
        <v>13.085000000000001</v>
      </c>
      <c r="I1247" s="18">
        <v>3.84</v>
      </c>
      <c r="J1247" s="17">
        <v>0.41535965400000002</v>
      </c>
      <c r="K1247" s="17" t="s">
        <v>332</v>
      </c>
      <c r="L1247" s="20">
        <v>48.828299999999999</v>
      </c>
      <c r="M1247" s="20">
        <v>-122.6853</v>
      </c>
    </row>
    <row r="1248" spans="1:13" s="11" customFormat="1" x14ac:dyDescent="0.25">
      <c r="A1248" s="12" t="s">
        <v>1265</v>
      </c>
      <c r="B1248" s="12" t="s">
        <v>298</v>
      </c>
      <c r="C1248" s="16">
        <v>6846774.7300000004</v>
      </c>
      <c r="D1248" s="16">
        <v>9145167.8900000006</v>
      </c>
      <c r="E1248" s="16">
        <v>2298393.16</v>
      </c>
      <c r="F1248" s="17">
        <v>0.33568990500000001</v>
      </c>
      <c r="G1248" s="18">
        <v>2.0379999999999998</v>
      </c>
      <c r="H1248" s="18">
        <v>2.7610000000000001</v>
      </c>
      <c r="I1248" s="18">
        <v>0.72299999999999998</v>
      </c>
      <c r="J1248" s="17">
        <v>0.35475956800000003</v>
      </c>
      <c r="K1248" s="17" t="s">
        <v>332</v>
      </c>
      <c r="L1248" s="20">
        <v>47.086399999999998</v>
      </c>
      <c r="M1248" s="20">
        <v>-122.3644</v>
      </c>
    </row>
    <row r="1249" spans="1:13" s="11" customFormat="1" x14ac:dyDescent="0.25">
      <c r="A1249" s="12" t="s">
        <v>1266</v>
      </c>
      <c r="B1249" s="12" t="s">
        <v>298</v>
      </c>
      <c r="C1249" s="16">
        <v>321521.27399999998</v>
      </c>
      <c r="D1249" s="16">
        <v>1694362.03</v>
      </c>
      <c r="E1249" s="16">
        <v>1372840.76</v>
      </c>
      <c r="F1249" s="17">
        <v>4.2698286899999998</v>
      </c>
      <c r="G1249" s="18">
        <v>0.27300000000000002</v>
      </c>
      <c r="H1249" s="18">
        <v>1.153</v>
      </c>
      <c r="I1249" s="18">
        <v>0.88</v>
      </c>
      <c r="J1249" s="17">
        <v>3.2234432200000001</v>
      </c>
      <c r="K1249" s="17" t="s">
        <v>332</v>
      </c>
      <c r="L1249" s="20">
        <v>48.455300000000001</v>
      </c>
      <c r="M1249" s="20">
        <v>-122.435</v>
      </c>
    </row>
    <row r="1250" spans="1:13" s="11" customFormat="1" x14ac:dyDescent="0.25">
      <c r="A1250" s="12" t="s">
        <v>1267</v>
      </c>
      <c r="B1250" s="12" t="s">
        <v>298</v>
      </c>
      <c r="C1250" s="16">
        <v>13530400.699999999</v>
      </c>
      <c r="D1250" s="16">
        <v>13804824.1</v>
      </c>
      <c r="E1250" s="16">
        <v>274423.33100000001</v>
      </c>
      <c r="F1250" s="17">
        <v>2.0281981000000001E-2</v>
      </c>
      <c r="G1250" s="18">
        <v>4.069</v>
      </c>
      <c r="H1250" s="18">
        <v>4.149</v>
      </c>
      <c r="I1250" s="18">
        <v>0.08</v>
      </c>
      <c r="J1250" s="17">
        <v>1.9660850000000001E-2</v>
      </c>
      <c r="K1250" s="17" t="s">
        <v>332</v>
      </c>
      <c r="L1250" s="20">
        <v>45.811399999999999</v>
      </c>
      <c r="M1250" s="20">
        <v>-120.833</v>
      </c>
    </row>
    <row r="1251" spans="1:13" s="11" customFormat="1" x14ac:dyDescent="0.25">
      <c r="A1251" s="12" t="s">
        <v>1268</v>
      </c>
      <c r="B1251" s="12" t="s">
        <v>298</v>
      </c>
      <c r="C1251" s="16">
        <v>18162762.699999999</v>
      </c>
      <c r="D1251" s="16">
        <v>25343185.100000001</v>
      </c>
      <c r="E1251" s="16">
        <v>7180422.3600000003</v>
      </c>
      <c r="F1251" s="17">
        <v>0.39533756399999997</v>
      </c>
      <c r="G1251" s="18">
        <v>7.109</v>
      </c>
      <c r="H1251" s="18">
        <v>11.472</v>
      </c>
      <c r="I1251" s="18">
        <v>4.3630000000000004</v>
      </c>
      <c r="J1251" s="17">
        <v>0.61372907600000004</v>
      </c>
      <c r="K1251" s="17" t="s">
        <v>332</v>
      </c>
      <c r="L1251" s="20">
        <v>46.968800000000002</v>
      </c>
      <c r="M1251" s="20">
        <v>-123.48</v>
      </c>
    </row>
    <row r="1252" spans="1:13" s="11" customFormat="1" x14ac:dyDescent="0.25">
      <c r="A1252" s="12" t="s">
        <v>1269</v>
      </c>
      <c r="B1252" s="12" t="s">
        <v>298</v>
      </c>
      <c r="C1252" s="16">
        <v>13316884.300000001</v>
      </c>
      <c r="D1252" s="16">
        <v>13557819.800000001</v>
      </c>
      <c r="E1252" s="16">
        <v>240935.49799999999</v>
      </c>
      <c r="F1252" s="17">
        <v>1.8092482999999999E-2</v>
      </c>
      <c r="G1252" s="18">
        <v>8.6679999999999993</v>
      </c>
      <c r="H1252" s="18">
        <v>8.8350000000000009</v>
      </c>
      <c r="I1252" s="18">
        <v>0.16700000000000001</v>
      </c>
      <c r="J1252" s="17">
        <v>1.9266267E-2</v>
      </c>
      <c r="K1252" s="17" t="s">
        <v>332</v>
      </c>
      <c r="L1252" s="20">
        <v>46.140300000000003</v>
      </c>
      <c r="M1252" s="20">
        <v>-122.9842</v>
      </c>
    </row>
    <row r="1253" spans="1:13" s="11" customFormat="1" x14ac:dyDescent="0.25">
      <c r="A1253" s="12" t="s">
        <v>1270</v>
      </c>
      <c r="B1253" s="12" t="s">
        <v>298</v>
      </c>
      <c r="C1253" s="16">
        <v>11767962.9</v>
      </c>
      <c r="D1253" s="16">
        <v>13659324.5</v>
      </c>
      <c r="E1253" s="16">
        <v>1891361.57</v>
      </c>
      <c r="F1253" s="17">
        <v>0.16072123799999999</v>
      </c>
      <c r="G1253" s="18">
        <v>3.1819999999999999</v>
      </c>
      <c r="H1253" s="18">
        <v>3.7269999999999999</v>
      </c>
      <c r="I1253" s="18">
        <v>0.54500000000000004</v>
      </c>
      <c r="J1253" s="17">
        <v>0.17127592699999999</v>
      </c>
      <c r="K1253" s="17" t="s">
        <v>332</v>
      </c>
      <c r="L1253" s="20">
        <v>45.65</v>
      </c>
      <c r="M1253" s="20">
        <v>-122.7231</v>
      </c>
    </row>
    <row r="1254" spans="1:13" s="11" customFormat="1" x14ac:dyDescent="0.25">
      <c r="A1254" s="12" t="s">
        <v>1271</v>
      </c>
      <c r="B1254" s="12" t="s">
        <v>298</v>
      </c>
      <c r="C1254" s="16">
        <v>4194252.96</v>
      </c>
      <c r="D1254" s="16">
        <v>4574644.76</v>
      </c>
      <c r="E1254" s="16">
        <v>380391.80300000001</v>
      </c>
      <c r="F1254" s="17">
        <v>9.0693576999999997E-2</v>
      </c>
      <c r="G1254" s="18">
        <v>4.0919999999999996</v>
      </c>
      <c r="H1254" s="18">
        <v>3.8039999999999998</v>
      </c>
      <c r="I1254" s="18">
        <v>-0.28799999999999998</v>
      </c>
      <c r="J1254" s="17">
        <v>-7.0381200000000005E-2</v>
      </c>
      <c r="K1254" s="17" t="s">
        <v>332</v>
      </c>
      <c r="L1254" s="20">
        <v>48.990499999999997</v>
      </c>
      <c r="M1254" s="20">
        <v>-122.27330000000001</v>
      </c>
    </row>
    <row r="1255" spans="1:13" s="11" customFormat="1" x14ac:dyDescent="0.25">
      <c r="A1255" s="12" t="s">
        <v>1357</v>
      </c>
      <c r="B1255" s="12" t="s">
        <v>300</v>
      </c>
      <c r="C1255" s="16">
        <v>3742217.1</v>
      </c>
      <c r="D1255" s="16">
        <v>3809270.54</v>
      </c>
      <c r="E1255" s="16">
        <v>67053.441000000006</v>
      </c>
      <c r="F1255" s="17">
        <v>1.7918106E-2</v>
      </c>
      <c r="G1255" s="18">
        <v>1.056</v>
      </c>
      <c r="H1255" s="18">
        <v>1.1299999999999999</v>
      </c>
      <c r="I1255" s="18">
        <v>7.3999999999999996E-2</v>
      </c>
      <c r="J1255" s="17">
        <v>7.0075758000000002E-2</v>
      </c>
      <c r="K1255" s="17" t="s">
        <v>332</v>
      </c>
      <c r="L1255" s="20">
        <v>44.271700000000003</v>
      </c>
      <c r="M1255" s="20">
        <v>-88.301100000000005</v>
      </c>
    </row>
    <row r="1256" spans="1:13" s="11" customFormat="1" x14ac:dyDescent="0.25">
      <c r="A1256" s="12" t="s">
        <v>1272</v>
      </c>
      <c r="B1256" s="12" t="s">
        <v>300</v>
      </c>
      <c r="C1256" s="16">
        <v>2891669.76</v>
      </c>
      <c r="D1256" s="16">
        <v>3059517.15</v>
      </c>
      <c r="E1256" s="16">
        <v>167847.38500000001</v>
      </c>
      <c r="F1256" s="17">
        <v>5.8045143E-2</v>
      </c>
      <c r="G1256" s="18">
        <v>128.852</v>
      </c>
      <c r="H1256" s="18">
        <v>76.224999999999994</v>
      </c>
      <c r="I1256" s="18">
        <v>-52.627000000000002</v>
      </c>
      <c r="J1256" s="17">
        <v>-0.40842980000000001</v>
      </c>
      <c r="K1256" s="17" t="s">
        <v>332</v>
      </c>
      <c r="L1256" s="20">
        <v>46.5869</v>
      </c>
      <c r="M1256" s="20">
        <v>-90.901700000000005</v>
      </c>
    </row>
    <row r="1257" spans="1:13" s="11" customFormat="1" x14ac:dyDescent="0.25">
      <c r="A1257" s="12" t="s">
        <v>1273</v>
      </c>
      <c r="B1257" s="12" t="s">
        <v>300</v>
      </c>
      <c r="C1257" s="16">
        <v>447227.24900000001</v>
      </c>
      <c r="D1257" s="16">
        <v>141002.182</v>
      </c>
      <c r="E1257" s="16">
        <v>-306225.07</v>
      </c>
      <c r="F1257" s="17">
        <v>-0.68471919999999997</v>
      </c>
      <c r="G1257" s="18">
        <v>8.5999999999999993E-2</v>
      </c>
      <c r="H1257" s="18">
        <v>4.8000000000000001E-2</v>
      </c>
      <c r="I1257" s="18">
        <v>-3.7999999999999999E-2</v>
      </c>
      <c r="J1257" s="17">
        <v>-0.44186049999999999</v>
      </c>
      <c r="K1257" s="17" t="s">
        <v>332</v>
      </c>
      <c r="L1257" s="20">
        <v>43.0792</v>
      </c>
      <c r="M1257" s="20">
        <v>-89.373900000000006</v>
      </c>
    </row>
    <row r="1258" spans="1:13" s="11" customFormat="1" x14ac:dyDescent="0.25">
      <c r="A1258" s="12" t="s">
        <v>299</v>
      </c>
      <c r="B1258" s="12" t="s">
        <v>300</v>
      </c>
      <c r="C1258" s="16">
        <v>59242619.200000003</v>
      </c>
      <c r="D1258" s="16">
        <v>66731055</v>
      </c>
      <c r="E1258" s="16">
        <v>7488435.8200000003</v>
      </c>
      <c r="F1258" s="17">
        <v>0.12640284800000001</v>
      </c>
      <c r="G1258" s="18">
        <v>1662.4590000000001</v>
      </c>
      <c r="H1258" s="18">
        <v>1880.202</v>
      </c>
      <c r="I1258" s="18">
        <v>217.74299999999999</v>
      </c>
      <c r="J1258" s="17">
        <v>0.13097646299999999</v>
      </c>
      <c r="K1258" s="17" t="s">
        <v>330</v>
      </c>
      <c r="L1258" s="20">
        <v>43.486400000000003</v>
      </c>
      <c r="M1258" s="20">
        <v>-89.420299999999997</v>
      </c>
    </row>
    <row r="1259" spans="1:13" s="11" customFormat="1" x14ac:dyDescent="0.25">
      <c r="A1259" s="12" t="s">
        <v>1274</v>
      </c>
      <c r="B1259" s="12" t="s">
        <v>300</v>
      </c>
      <c r="C1259" s="16">
        <v>1246087.08</v>
      </c>
      <c r="D1259" s="16">
        <v>1997591.34</v>
      </c>
      <c r="E1259" s="16">
        <v>751504.26199999999</v>
      </c>
      <c r="F1259" s="17">
        <v>0.60309128899999997</v>
      </c>
      <c r="G1259" s="18">
        <v>0.38200000000000001</v>
      </c>
      <c r="H1259" s="18">
        <v>0.64800000000000002</v>
      </c>
      <c r="I1259" s="18">
        <v>0.26600000000000001</v>
      </c>
      <c r="J1259" s="17">
        <v>0.69633507900000002</v>
      </c>
      <c r="K1259" s="17" t="s">
        <v>332</v>
      </c>
      <c r="L1259" s="20">
        <v>43.166899999999998</v>
      </c>
      <c r="M1259" s="20">
        <v>-88.69</v>
      </c>
    </row>
    <row r="1260" spans="1:13" s="11" customFormat="1" x14ac:dyDescent="0.25">
      <c r="A1260" s="12" t="s">
        <v>1275</v>
      </c>
      <c r="B1260" s="12" t="s">
        <v>300</v>
      </c>
      <c r="C1260" s="16">
        <v>1335709.7</v>
      </c>
      <c r="D1260" s="16">
        <v>2013315.73</v>
      </c>
      <c r="E1260" s="16">
        <v>677606.02800000005</v>
      </c>
      <c r="F1260" s="17">
        <v>0.50730037100000003</v>
      </c>
      <c r="G1260" s="18">
        <v>0.40200000000000002</v>
      </c>
      <c r="H1260" s="18">
        <v>1.4359999999999999</v>
      </c>
      <c r="I1260" s="18">
        <v>1.034</v>
      </c>
      <c r="J1260" s="17">
        <v>2.5721392999999999</v>
      </c>
      <c r="K1260" s="17" t="s">
        <v>332</v>
      </c>
      <c r="L1260" s="20">
        <v>44.448900000000002</v>
      </c>
      <c r="M1260" s="20">
        <v>-88.073099999999997</v>
      </c>
    </row>
    <row r="1261" spans="1:13" s="11" customFormat="1" x14ac:dyDescent="0.25">
      <c r="A1261" s="12" t="s">
        <v>301</v>
      </c>
      <c r="B1261" s="12" t="s">
        <v>300</v>
      </c>
      <c r="C1261" s="16">
        <v>12373316.5</v>
      </c>
      <c r="D1261" s="16">
        <v>25629492.100000001</v>
      </c>
      <c r="E1261" s="16">
        <v>13256175.6</v>
      </c>
      <c r="F1261" s="17">
        <v>1.07135186</v>
      </c>
      <c r="G1261" s="18">
        <v>294.47399999999999</v>
      </c>
      <c r="H1261" s="18">
        <v>642.69200000000001</v>
      </c>
      <c r="I1261" s="18">
        <v>348.21800000000002</v>
      </c>
      <c r="J1261" s="17">
        <v>1.1825084699999999</v>
      </c>
      <c r="K1261" s="17" t="s">
        <v>330</v>
      </c>
      <c r="L1261" s="20">
        <v>43.715000000000003</v>
      </c>
      <c r="M1261" s="20">
        <v>-87.709400000000002</v>
      </c>
    </row>
    <row r="1262" spans="1:13" s="11" customFormat="1" x14ac:dyDescent="0.25">
      <c r="A1262" s="12" t="s">
        <v>1276</v>
      </c>
      <c r="B1262" s="12" t="s">
        <v>300</v>
      </c>
      <c r="C1262" s="16">
        <v>63307</v>
      </c>
      <c r="D1262" s="16">
        <v>803923</v>
      </c>
      <c r="E1262" s="16">
        <v>740616</v>
      </c>
      <c r="F1262" s="17">
        <v>11.698801100000001</v>
      </c>
      <c r="G1262" s="18">
        <v>1.7999999999999999E-2</v>
      </c>
      <c r="H1262" s="18">
        <v>0.25700000000000001</v>
      </c>
      <c r="I1262" s="18">
        <v>0.23899999999999999</v>
      </c>
      <c r="J1262" s="17">
        <v>13.277777800000001</v>
      </c>
      <c r="K1262" s="17" t="s">
        <v>332</v>
      </c>
      <c r="L1262" s="20">
        <v>44.901899999999998</v>
      </c>
      <c r="M1262" s="20">
        <v>-91.567800000000005</v>
      </c>
    </row>
    <row r="1263" spans="1:13" s="11" customFormat="1" x14ac:dyDescent="0.25">
      <c r="A1263" s="12" t="s">
        <v>302</v>
      </c>
      <c r="B1263" s="12" t="s">
        <v>300</v>
      </c>
      <c r="C1263" s="16">
        <v>73817406.700000003</v>
      </c>
      <c r="D1263" s="16">
        <v>73935049.799999997</v>
      </c>
      <c r="E1263" s="16">
        <v>117643.088</v>
      </c>
      <c r="F1263" s="17">
        <v>1.593704E-3</v>
      </c>
      <c r="G1263" s="18">
        <v>472.53699999999998</v>
      </c>
      <c r="H1263" s="18">
        <v>576.66</v>
      </c>
      <c r="I1263" s="18">
        <v>104.123</v>
      </c>
      <c r="J1263" s="17">
        <v>0.220348883</v>
      </c>
      <c r="K1263" s="17" t="s">
        <v>330</v>
      </c>
      <c r="L1263" s="20">
        <v>42.844499999999996</v>
      </c>
      <c r="M1263" s="20">
        <v>-87.828999999999994</v>
      </c>
    </row>
    <row r="1264" spans="1:13" s="11" customFormat="1" x14ac:dyDescent="0.25">
      <c r="A1264" s="12" t="s">
        <v>1277</v>
      </c>
      <c r="B1264" s="12" t="s">
        <v>300</v>
      </c>
      <c r="C1264" s="16">
        <v>1174.5</v>
      </c>
      <c r="D1264" s="16">
        <v>13838.4</v>
      </c>
      <c r="E1264" s="16">
        <v>12663.9</v>
      </c>
      <c r="F1264" s="17">
        <v>10.782375500000001</v>
      </c>
      <c r="G1264" s="18">
        <v>0</v>
      </c>
      <c r="H1264" s="18">
        <v>2E-3</v>
      </c>
      <c r="I1264" s="18">
        <v>2E-3</v>
      </c>
      <c r="J1264" s="17"/>
      <c r="K1264" s="17" t="s">
        <v>332</v>
      </c>
      <c r="L1264" s="20">
        <v>43.014899999999997</v>
      </c>
      <c r="M1264" s="20">
        <v>-89.460300000000004</v>
      </c>
    </row>
    <row r="1265" spans="1:13" s="11" customFormat="1" x14ac:dyDescent="0.25">
      <c r="A1265" s="12" t="s">
        <v>1278</v>
      </c>
      <c r="B1265" s="12" t="s">
        <v>300</v>
      </c>
      <c r="C1265" s="16">
        <v>29041696.100000001</v>
      </c>
      <c r="D1265" s="16">
        <v>28884960.699999999</v>
      </c>
      <c r="E1265" s="16">
        <v>-156735.43</v>
      </c>
      <c r="F1265" s="17">
        <v>-5.3968999999999996E-3</v>
      </c>
      <c r="G1265" s="18">
        <v>8.7189999999999994</v>
      </c>
      <c r="H1265" s="18">
        <v>8.6690000000000005</v>
      </c>
      <c r="I1265" s="18">
        <v>-0.05</v>
      </c>
      <c r="J1265" s="17">
        <v>-5.7346000000000003E-3</v>
      </c>
      <c r="K1265" s="17" t="s">
        <v>332</v>
      </c>
      <c r="L1265" s="20">
        <v>44.320399999999999</v>
      </c>
      <c r="M1265" s="20">
        <v>-88.2089</v>
      </c>
    </row>
    <row r="1266" spans="1:13" s="11" customFormat="1" x14ac:dyDescent="0.25">
      <c r="A1266" s="12" t="s">
        <v>1279</v>
      </c>
      <c r="B1266" s="12" t="s">
        <v>300</v>
      </c>
      <c r="C1266" s="16">
        <v>8858.4</v>
      </c>
      <c r="D1266" s="16">
        <v>74389.3</v>
      </c>
      <c r="E1266" s="16">
        <v>65530.9</v>
      </c>
      <c r="F1266" s="17">
        <v>7.3976000199999996</v>
      </c>
      <c r="G1266" s="18">
        <v>2.214</v>
      </c>
      <c r="H1266" s="18">
        <v>18.599</v>
      </c>
      <c r="I1266" s="18">
        <v>16.385000000000002</v>
      </c>
      <c r="J1266" s="17">
        <v>7.4006323399999996</v>
      </c>
      <c r="K1266" s="17" t="s">
        <v>332</v>
      </c>
      <c r="L1266" s="20">
        <v>43.829799999999999</v>
      </c>
      <c r="M1266" s="20">
        <v>-91.26</v>
      </c>
    </row>
    <row r="1267" spans="1:13" s="11" customFormat="1" x14ac:dyDescent="0.25">
      <c r="A1267" s="12" t="s">
        <v>303</v>
      </c>
      <c r="B1267" s="12" t="s">
        <v>300</v>
      </c>
      <c r="C1267" s="16">
        <v>10542454.300000001</v>
      </c>
      <c r="D1267" s="16">
        <v>4451182.1399999997</v>
      </c>
      <c r="E1267" s="16">
        <v>-6091272.2000000002</v>
      </c>
      <c r="F1267" s="17">
        <v>-0.57778499999999999</v>
      </c>
      <c r="G1267" s="18">
        <v>247.381</v>
      </c>
      <c r="H1267" s="18">
        <v>131.77600000000001</v>
      </c>
      <c r="I1267" s="18">
        <v>-115.605</v>
      </c>
      <c r="J1267" s="17">
        <v>-0.4673156</v>
      </c>
      <c r="K1267" s="17" t="s">
        <v>330</v>
      </c>
      <c r="L1267" s="20">
        <v>43.559199999999997</v>
      </c>
      <c r="M1267" s="20">
        <v>-91.2333</v>
      </c>
    </row>
    <row r="1268" spans="1:13" s="11" customFormat="1" x14ac:dyDescent="0.25">
      <c r="A1268" s="12" t="s">
        <v>1280</v>
      </c>
      <c r="B1268" s="12" t="s">
        <v>300</v>
      </c>
      <c r="C1268" s="16">
        <v>182282.465</v>
      </c>
      <c r="D1268" s="16">
        <v>488929.56099999999</v>
      </c>
      <c r="E1268" s="16">
        <v>306647.09600000002</v>
      </c>
      <c r="F1268" s="17">
        <v>1.68226327</v>
      </c>
      <c r="G1268" s="18">
        <v>1.2549999999999999</v>
      </c>
      <c r="H1268" s="18">
        <v>6.5789999999999997</v>
      </c>
      <c r="I1268" s="18">
        <v>5.3239999999999998</v>
      </c>
      <c r="J1268" s="17">
        <v>4.2422310799999998</v>
      </c>
      <c r="K1268" s="17" t="s">
        <v>332</v>
      </c>
      <c r="L1268" s="20">
        <v>43.1952</v>
      </c>
      <c r="M1268" s="20">
        <v>-88.149600000000007</v>
      </c>
    </row>
    <row r="1269" spans="1:13" s="11" customFormat="1" x14ac:dyDescent="0.25">
      <c r="A1269" s="12" t="s">
        <v>1281</v>
      </c>
      <c r="B1269" s="12" t="s">
        <v>300</v>
      </c>
      <c r="C1269" s="16">
        <v>35796.072</v>
      </c>
      <c r="D1269" s="16">
        <v>159715.405</v>
      </c>
      <c r="E1269" s="16">
        <v>123919.333</v>
      </c>
      <c r="F1269" s="17">
        <v>3.4618137199999999</v>
      </c>
      <c r="G1269" s="18">
        <v>0</v>
      </c>
      <c r="H1269" s="18">
        <v>0.02</v>
      </c>
      <c r="I1269" s="18">
        <v>0.02</v>
      </c>
      <c r="J1269" s="17"/>
      <c r="K1269" s="17" t="s">
        <v>332</v>
      </c>
      <c r="L1269" s="20">
        <v>44.2761</v>
      </c>
      <c r="M1269" s="20">
        <v>-88.265600000000006</v>
      </c>
    </row>
    <row r="1270" spans="1:13" s="11" customFormat="1" x14ac:dyDescent="0.25">
      <c r="A1270" s="12" t="s">
        <v>304</v>
      </c>
      <c r="B1270" s="12" t="s">
        <v>300</v>
      </c>
      <c r="C1270" s="16">
        <v>17609570.100000001</v>
      </c>
      <c r="D1270" s="16">
        <v>20454087.5</v>
      </c>
      <c r="E1270" s="16">
        <v>2844517.46</v>
      </c>
      <c r="F1270" s="17">
        <v>0.16153247700000001</v>
      </c>
      <c r="G1270" s="18">
        <v>709.096</v>
      </c>
      <c r="H1270" s="18">
        <v>849.06</v>
      </c>
      <c r="I1270" s="18">
        <v>139.964</v>
      </c>
      <c r="J1270" s="17">
        <v>0.19738371099999999</v>
      </c>
      <c r="K1270" s="17" t="s">
        <v>330</v>
      </c>
      <c r="L1270" s="20">
        <v>44.302599999999998</v>
      </c>
      <c r="M1270" s="20">
        <v>-91.912599999999998</v>
      </c>
    </row>
    <row r="1271" spans="1:13" s="11" customFormat="1" x14ac:dyDescent="0.25">
      <c r="A1271" s="12" t="s">
        <v>1282</v>
      </c>
      <c r="B1271" s="12" t="s">
        <v>300</v>
      </c>
      <c r="C1271" s="16">
        <v>1973959.09</v>
      </c>
      <c r="D1271" s="16">
        <v>3132359.94</v>
      </c>
      <c r="E1271" s="16">
        <v>1158400.8500000001</v>
      </c>
      <c r="F1271" s="17">
        <v>0.58684136899999995</v>
      </c>
      <c r="G1271" s="18">
        <v>239.83600000000001</v>
      </c>
      <c r="H1271" s="18">
        <v>360.32299999999998</v>
      </c>
      <c r="I1271" s="18">
        <v>120.48699999999999</v>
      </c>
      <c r="J1271" s="17">
        <v>0.50237245500000005</v>
      </c>
      <c r="K1271" s="17" t="s">
        <v>332</v>
      </c>
      <c r="L1271" s="20">
        <v>44.082000000000001</v>
      </c>
      <c r="M1271" s="20">
        <v>-87.655799999999999</v>
      </c>
    </row>
    <row r="1272" spans="1:13" s="11" customFormat="1" x14ac:dyDescent="0.25">
      <c r="A1272" s="12" t="s">
        <v>1283</v>
      </c>
      <c r="B1272" s="12" t="s">
        <v>300</v>
      </c>
      <c r="C1272" s="16">
        <v>26280.731</v>
      </c>
      <c r="D1272" s="16">
        <v>80187.324999999997</v>
      </c>
      <c r="E1272" s="16">
        <v>53906.593999999997</v>
      </c>
      <c r="F1272" s="17">
        <v>2.0511832000000001</v>
      </c>
      <c r="G1272" s="18">
        <v>7.0000000000000001E-3</v>
      </c>
      <c r="H1272" s="18">
        <v>1.6E-2</v>
      </c>
      <c r="I1272" s="18">
        <v>8.9999999999999993E-3</v>
      </c>
      <c r="J1272" s="17">
        <v>1.28571429</v>
      </c>
      <c r="K1272" s="17" t="s">
        <v>332</v>
      </c>
      <c r="L1272" s="20">
        <v>44.634999999999998</v>
      </c>
      <c r="M1272" s="20">
        <v>-90.135000000000005</v>
      </c>
    </row>
    <row r="1273" spans="1:13" s="11" customFormat="1" x14ac:dyDescent="0.25">
      <c r="A1273" s="12" t="s">
        <v>1284</v>
      </c>
      <c r="B1273" s="12" t="s">
        <v>300</v>
      </c>
      <c r="C1273" s="16">
        <v>4657196.2</v>
      </c>
      <c r="D1273" s="16">
        <v>5249117.0999999996</v>
      </c>
      <c r="E1273" s="16">
        <v>591920.9</v>
      </c>
      <c r="F1273" s="17">
        <v>0.12709812400000001</v>
      </c>
      <c r="G1273" s="18">
        <v>1.4039999999999999</v>
      </c>
      <c r="H1273" s="18">
        <v>1.5780000000000001</v>
      </c>
      <c r="I1273" s="18">
        <v>0.17399999999999999</v>
      </c>
      <c r="J1273" s="17">
        <v>0.123931624</v>
      </c>
      <c r="K1273" s="17" t="s">
        <v>332</v>
      </c>
      <c r="L1273" s="20">
        <v>44.193399999999997</v>
      </c>
      <c r="M1273" s="20">
        <v>-88.505499999999998</v>
      </c>
    </row>
    <row r="1274" spans="1:13" s="11" customFormat="1" x14ac:dyDescent="0.25">
      <c r="A1274" s="12" t="s">
        <v>1285</v>
      </c>
      <c r="B1274" s="12" t="s">
        <v>300</v>
      </c>
      <c r="C1274" s="16">
        <v>907399.46799999999</v>
      </c>
      <c r="D1274" s="16">
        <v>2074006.61</v>
      </c>
      <c r="E1274" s="16">
        <v>1166607.1399999999</v>
      </c>
      <c r="F1274" s="17">
        <v>1.28565993</v>
      </c>
      <c r="G1274" s="18">
        <v>0.27900000000000003</v>
      </c>
      <c r="H1274" s="18">
        <v>0.64400000000000002</v>
      </c>
      <c r="I1274" s="18">
        <v>0.36499999999999999</v>
      </c>
      <c r="J1274" s="17">
        <v>1.30824373</v>
      </c>
      <c r="K1274" s="17" t="s">
        <v>332</v>
      </c>
      <c r="L1274" s="20">
        <v>42.665799999999997</v>
      </c>
      <c r="M1274" s="20">
        <v>-88.013099999999994</v>
      </c>
    </row>
    <row r="1275" spans="1:13" s="11" customFormat="1" x14ac:dyDescent="0.25">
      <c r="A1275" s="12" t="s">
        <v>1286</v>
      </c>
      <c r="B1275" s="12" t="s">
        <v>300</v>
      </c>
      <c r="C1275" s="16">
        <v>57597461.100000001</v>
      </c>
      <c r="D1275" s="16">
        <v>48959594.299999997</v>
      </c>
      <c r="E1275" s="16">
        <v>-8637866.8000000007</v>
      </c>
      <c r="F1275" s="17">
        <v>-0.14996960000000001</v>
      </c>
      <c r="G1275" s="18">
        <v>17.263999999999999</v>
      </c>
      <c r="H1275" s="18">
        <v>14.693</v>
      </c>
      <c r="I1275" s="18">
        <v>-2.5710000000000002</v>
      </c>
      <c r="J1275" s="17">
        <v>-0.14892259999999999</v>
      </c>
      <c r="K1275" s="17" t="s">
        <v>332</v>
      </c>
      <c r="L1275" s="20">
        <v>43.3842</v>
      </c>
      <c r="M1275" s="20">
        <v>-87.868899999999996</v>
      </c>
    </row>
    <row r="1276" spans="1:13" s="11" customFormat="1" x14ac:dyDescent="0.25">
      <c r="A1276" s="12" t="s">
        <v>305</v>
      </c>
      <c r="B1276" s="12" t="s">
        <v>300</v>
      </c>
      <c r="C1276" s="16">
        <v>753750.054</v>
      </c>
      <c r="D1276" s="16">
        <v>1115466.67</v>
      </c>
      <c r="E1276" s="16">
        <v>361716.61200000002</v>
      </c>
      <c r="F1276" s="17">
        <v>0.47988933499999997</v>
      </c>
      <c r="G1276" s="18">
        <v>0.22800000000000001</v>
      </c>
      <c r="H1276" s="18">
        <v>0.34300000000000003</v>
      </c>
      <c r="I1276" s="18">
        <v>0.115</v>
      </c>
      <c r="J1276" s="17">
        <v>0.50438596499999999</v>
      </c>
      <c r="K1276" s="17" t="s">
        <v>332</v>
      </c>
      <c r="L1276" s="20">
        <v>44.539700000000003</v>
      </c>
      <c r="M1276" s="20">
        <v>-88.008300000000006</v>
      </c>
    </row>
    <row r="1277" spans="1:13" s="11" customFormat="1" x14ac:dyDescent="0.25">
      <c r="A1277" s="12" t="s">
        <v>1287</v>
      </c>
      <c r="B1277" s="12" t="s">
        <v>300</v>
      </c>
      <c r="C1277" s="16">
        <v>30064839.399999999</v>
      </c>
      <c r="D1277" s="16">
        <v>35811598.399999999</v>
      </c>
      <c r="E1277" s="16">
        <v>5746758.9900000002</v>
      </c>
      <c r="F1277" s="17">
        <v>0.19114550699999999</v>
      </c>
      <c r="G1277" s="18">
        <v>9.0269999999999992</v>
      </c>
      <c r="H1277" s="18">
        <v>10.715999999999999</v>
      </c>
      <c r="I1277" s="18">
        <v>1.6890000000000001</v>
      </c>
      <c r="J1277" s="17">
        <v>0.187105351</v>
      </c>
      <c r="K1277" s="17" t="s">
        <v>332</v>
      </c>
      <c r="L1277" s="20">
        <v>42.583500000000001</v>
      </c>
      <c r="M1277" s="20">
        <v>-89.0351</v>
      </c>
    </row>
    <row r="1278" spans="1:13" s="11" customFormat="1" x14ac:dyDescent="0.25">
      <c r="A1278" s="12" t="s">
        <v>1288</v>
      </c>
      <c r="B1278" s="12" t="s">
        <v>300</v>
      </c>
      <c r="C1278" s="16">
        <v>3456.4</v>
      </c>
      <c r="D1278" s="16"/>
      <c r="E1278" s="16"/>
      <c r="F1278" s="17"/>
      <c r="G1278" s="18">
        <v>0</v>
      </c>
      <c r="H1278" s="18"/>
      <c r="I1278" s="18"/>
      <c r="J1278" s="17"/>
      <c r="K1278" s="17" t="s">
        <v>332</v>
      </c>
      <c r="L1278" s="20">
        <v>42.583100000000002</v>
      </c>
      <c r="M1278" s="20">
        <v>-89.029200000000003</v>
      </c>
    </row>
    <row r="1279" spans="1:13" s="11" customFormat="1" x14ac:dyDescent="0.25">
      <c r="A1279" s="12" t="s">
        <v>1289</v>
      </c>
      <c r="B1279" s="12" t="s">
        <v>300</v>
      </c>
      <c r="C1279" s="16">
        <v>4971121.01</v>
      </c>
      <c r="D1279" s="16">
        <v>7888210.7699999996</v>
      </c>
      <c r="E1279" s="16">
        <v>2917089.76</v>
      </c>
      <c r="F1279" s="17">
        <v>0.58680723199999996</v>
      </c>
      <c r="G1279" s="18">
        <v>1.4910000000000001</v>
      </c>
      <c r="H1279" s="18">
        <v>2.3570000000000002</v>
      </c>
      <c r="I1279" s="18">
        <v>0.86599999999999999</v>
      </c>
      <c r="J1279" s="17">
        <v>0.58081824299999996</v>
      </c>
      <c r="K1279" s="17" t="s">
        <v>332</v>
      </c>
      <c r="L1279" s="20">
        <v>42.976700000000001</v>
      </c>
      <c r="M1279" s="20">
        <v>-89.049199999999999</v>
      </c>
    </row>
    <row r="1280" spans="1:13" s="11" customFormat="1" x14ac:dyDescent="0.25">
      <c r="A1280" s="12" t="s">
        <v>1290</v>
      </c>
      <c r="B1280" s="12" t="s">
        <v>300</v>
      </c>
      <c r="C1280" s="16">
        <v>3240866.72</v>
      </c>
      <c r="D1280" s="16">
        <v>4249970.78</v>
      </c>
      <c r="E1280" s="16">
        <v>1009104.06</v>
      </c>
      <c r="F1280" s="17">
        <v>0.31136857499999998</v>
      </c>
      <c r="G1280" s="18">
        <v>1.0409999999999999</v>
      </c>
      <c r="H1280" s="18">
        <v>2.3610000000000002</v>
      </c>
      <c r="I1280" s="18">
        <v>1.32</v>
      </c>
      <c r="J1280" s="17">
        <v>1.2680115300000001</v>
      </c>
      <c r="K1280" s="17" t="s">
        <v>332</v>
      </c>
      <c r="L1280" s="20">
        <v>44.887799999999999</v>
      </c>
      <c r="M1280" s="20">
        <v>-89.629800000000003</v>
      </c>
    </row>
    <row r="1281" spans="1:13" s="11" customFormat="1" x14ac:dyDescent="0.25">
      <c r="A1281" s="12" t="s">
        <v>1291</v>
      </c>
      <c r="B1281" s="12" t="s">
        <v>300</v>
      </c>
      <c r="C1281" s="16">
        <v>6387969.7800000003</v>
      </c>
      <c r="D1281" s="16">
        <v>4071859.98</v>
      </c>
      <c r="E1281" s="16">
        <v>-2316109.7999999998</v>
      </c>
      <c r="F1281" s="17">
        <v>-0.3625737</v>
      </c>
      <c r="G1281" s="18">
        <v>1.9159999999999999</v>
      </c>
      <c r="H1281" s="18">
        <v>1.2290000000000001</v>
      </c>
      <c r="I1281" s="18">
        <v>-0.68700000000000006</v>
      </c>
      <c r="J1281" s="17">
        <v>-0.35855949999999998</v>
      </c>
      <c r="K1281" s="17" t="s">
        <v>332</v>
      </c>
      <c r="L1281" s="20">
        <v>43.751899999999999</v>
      </c>
      <c r="M1281" s="20">
        <v>-87.878299999999996</v>
      </c>
    </row>
    <row r="1282" spans="1:13" s="11" customFormat="1" x14ac:dyDescent="0.25">
      <c r="A1282" s="12" t="s">
        <v>1292</v>
      </c>
      <c r="B1282" s="12" t="s">
        <v>300</v>
      </c>
      <c r="C1282" s="16">
        <v>782.1</v>
      </c>
      <c r="D1282" s="16"/>
      <c r="E1282" s="16"/>
      <c r="F1282" s="17"/>
      <c r="G1282" s="18">
        <v>2.4E-2</v>
      </c>
      <c r="H1282" s="18"/>
      <c r="I1282" s="18"/>
      <c r="J1282" s="17"/>
      <c r="K1282" s="17" t="s">
        <v>332</v>
      </c>
      <c r="L1282" s="20">
        <v>42.834699999999998</v>
      </c>
      <c r="M1282" s="20">
        <v>-89.110799999999998</v>
      </c>
    </row>
    <row r="1283" spans="1:13" s="11" customFormat="1" x14ac:dyDescent="0.25">
      <c r="A1283" s="12" t="s">
        <v>1293</v>
      </c>
      <c r="B1283" s="12" t="s">
        <v>300</v>
      </c>
      <c r="C1283" s="16">
        <v>459570.29</v>
      </c>
      <c r="D1283" s="16">
        <v>1141851.29</v>
      </c>
      <c r="E1283" s="16">
        <v>682280.99600000004</v>
      </c>
      <c r="F1283" s="17">
        <v>1.4846064000000001</v>
      </c>
      <c r="G1283" s="18">
        <v>0.16200000000000001</v>
      </c>
      <c r="H1283" s="18">
        <v>3.4039999999999999</v>
      </c>
      <c r="I1283" s="18">
        <v>3.242</v>
      </c>
      <c r="J1283" s="17">
        <v>20.012345700000001</v>
      </c>
      <c r="K1283" s="17" t="s">
        <v>332</v>
      </c>
      <c r="L1283" s="20">
        <v>43.735300000000002</v>
      </c>
      <c r="M1283" s="20">
        <v>-88.496799999999993</v>
      </c>
    </row>
    <row r="1284" spans="1:13" s="11" customFormat="1" x14ac:dyDescent="0.25">
      <c r="A1284" s="12" t="s">
        <v>306</v>
      </c>
      <c r="B1284" s="12" t="s">
        <v>300</v>
      </c>
      <c r="C1284" s="16">
        <v>33900440</v>
      </c>
      <c r="D1284" s="16">
        <v>49970794.700000003</v>
      </c>
      <c r="E1284" s="16">
        <v>16070354.800000001</v>
      </c>
      <c r="F1284" s="17">
        <v>0.47404561099999998</v>
      </c>
      <c r="G1284" s="18">
        <v>111.495</v>
      </c>
      <c r="H1284" s="18">
        <v>256.45100000000002</v>
      </c>
      <c r="I1284" s="18">
        <v>144.95599999999999</v>
      </c>
      <c r="J1284" s="17">
        <v>1.3001121099999999</v>
      </c>
      <c r="K1284" s="17" t="s">
        <v>330</v>
      </c>
      <c r="L1284" s="20">
        <v>42.845700000000001</v>
      </c>
      <c r="M1284" s="20">
        <v>-87.829400000000007</v>
      </c>
    </row>
    <row r="1285" spans="1:13" s="11" customFormat="1" x14ac:dyDescent="0.25">
      <c r="A1285" s="12" t="s">
        <v>1294</v>
      </c>
      <c r="B1285" s="12" t="s">
        <v>300</v>
      </c>
      <c r="C1285" s="16">
        <v>8195023.1600000001</v>
      </c>
      <c r="D1285" s="16">
        <v>7401354.4800000004</v>
      </c>
      <c r="E1285" s="16">
        <v>-793668.68</v>
      </c>
      <c r="F1285" s="17">
        <v>-9.6847600000000006E-2</v>
      </c>
      <c r="G1285" s="18">
        <v>2.4449999999999998</v>
      </c>
      <c r="H1285" s="18">
        <v>2.2170000000000001</v>
      </c>
      <c r="I1285" s="18">
        <v>-0.22800000000000001</v>
      </c>
      <c r="J1285" s="17">
        <v>-9.3251500000000001E-2</v>
      </c>
      <c r="K1285" s="17" t="s">
        <v>332</v>
      </c>
      <c r="L1285" s="20">
        <v>43.030299999999997</v>
      </c>
      <c r="M1285" s="20">
        <v>-87.923299999999998</v>
      </c>
    </row>
    <row r="1286" spans="1:13" s="11" customFormat="1" x14ac:dyDescent="0.25">
      <c r="A1286" s="12" t="s">
        <v>1295</v>
      </c>
      <c r="B1286" s="12" t="s">
        <v>300</v>
      </c>
      <c r="C1286" s="16">
        <v>4688450.29</v>
      </c>
      <c r="D1286" s="16">
        <v>3703384.73</v>
      </c>
      <c r="E1286" s="16">
        <v>-985065.56</v>
      </c>
      <c r="F1286" s="17">
        <v>-0.21010470000000001</v>
      </c>
      <c r="G1286" s="18">
        <v>1.2989999999999999</v>
      </c>
      <c r="H1286" s="18">
        <v>1.1499999999999999</v>
      </c>
      <c r="I1286" s="18">
        <v>-0.14899999999999999</v>
      </c>
      <c r="J1286" s="17">
        <v>-0.1147036</v>
      </c>
      <c r="K1286" s="17" t="s">
        <v>332</v>
      </c>
      <c r="L1286" s="20">
        <v>43.075099999999999</v>
      </c>
      <c r="M1286" s="20">
        <v>-89.4251</v>
      </c>
    </row>
    <row r="1287" spans="1:13" s="11" customFormat="1" x14ac:dyDescent="0.25">
      <c r="A1287" s="12" t="s">
        <v>1296</v>
      </c>
      <c r="B1287" s="12" t="s">
        <v>300</v>
      </c>
      <c r="C1287" s="16">
        <v>1464473.52</v>
      </c>
      <c r="D1287" s="16">
        <v>1683538.84</v>
      </c>
      <c r="E1287" s="16">
        <v>219065.318</v>
      </c>
      <c r="F1287" s="17">
        <v>0.14958639700000001</v>
      </c>
      <c r="G1287" s="18">
        <v>0.44500000000000001</v>
      </c>
      <c r="H1287" s="18">
        <v>0.48099999999999998</v>
      </c>
      <c r="I1287" s="18">
        <v>3.5999999999999997E-2</v>
      </c>
      <c r="J1287" s="17">
        <v>8.0898875999999995E-2</v>
      </c>
      <c r="K1287" s="17" t="s">
        <v>332</v>
      </c>
      <c r="L1287" s="20">
        <v>45.0869</v>
      </c>
      <c r="M1287" s="20">
        <v>-87.688100000000006</v>
      </c>
    </row>
    <row r="1288" spans="1:13" s="11" customFormat="1" x14ac:dyDescent="0.25">
      <c r="A1288" s="12" t="s">
        <v>307</v>
      </c>
      <c r="B1288" s="12" t="s">
        <v>300</v>
      </c>
      <c r="C1288" s="16">
        <v>38439205.700000003</v>
      </c>
      <c r="D1288" s="16">
        <v>44027588.899999999</v>
      </c>
      <c r="E1288" s="16">
        <v>5588383.21</v>
      </c>
      <c r="F1288" s="17">
        <v>0.14538238000000001</v>
      </c>
      <c r="G1288" s="18">
        <v>588.49699999999996</v>
      </c>
      <c r="H1288" s="18">
        <v>713.72199999999998</v>
      </c>
      <c r="I1288" s="18">
        <v>125.22499999999999</v>
      </c>
      <c r="J1288" s="17">
        <v>0.21278783100000001</v>
      </c>
      <c r="K1288" s="17" t="s">
        <v>330</v>
      </c>
      <c r="L1288" s="20">
        <v>44.860599999999998</v>
      </c>
      <c r="M1288" s="20">
        <v>-89.655299999999997</v>
      </c>
    </row>
    <row r="1289" spans="1:13" s="11" customFormat="1" x14ac:dyDescent="0.25">
      <c r="A1289" s="12" t="s">
        <v>1297</v>
      </c>
      <c r="B1289" s="12" t="s">
        <v>300</v>
      </c>
      <c r="C1289" s="16">
        <v>519281</v>
      </c>
      <c r="D1289" s="16">
        <v>1937750.7</v>
      </c>
      <c r="E1289" s="16">
        <v>1418469.7</v>
      </c>
      <c r="F1289" s="17">
        <v>2.7316033100000001</v>
      </c>
      <c r="G1289" s="18">
        <v>1.611</v>
      </c>
      <c r="H1289" s="18">
        <v>23.603000000000002</v>
      </c>
      <c r="I1289" s="18">
        <v>21.992000000000001</v>
      </c>
      <c r="J1289" s="17">
        <v>13.6511484</v>
      </c>
      <c r="K1289" s="17" t="s">
        <v>332</v>
      </c>
      <c r="L1289" s="20">
        <v>44.886400000000002</v>
      </c>
      <c r="M1289" s="20">
        <v>-91.515799999999999</v>
      </c>
    </row>
    <row r="1290" spans="1:13" s="11" customFormat="1" x14ac:dyDescent="0.25">
      <c r="A1290" s="12" t="s">
        <v>1298</v>
      </c>
      <c r="B1290" s="12" t="s">
        <v>300</v>
      </c>
      <c r="C1290" s="16">
        <v>7202000.8499999996</v>
      </c>
      <c r="D1290" s="16">
        <v>7208780.1799999997</v>
      </c>
      <c r="E1290" s="16">
        <v>6779.3280000000004</v>
      </c>
      <c r="F1290" s="17">
        <v>9.4131200000000003E-4</v>
      </c>
      <c r="G1290" s="18">
        <v>2.1629999999999998</v>
      </c>
      <c r="H1290" s="18">
        <v>2.1659999999999999</v>
      </c>
      <c r="I1290" s="18">
        <v>3.0000000000000001E-3</v>
      </c>
      <c r="J1290" s="17">
        <v>1.386963E-3</v>
      </c>
      <c r="K1290" s="17" t="s">
        <v>332</v>
      </c>
      <c r="L1290" s="20">
        <v>42.854300000000002</v>
      </c>
      <c r="M1290" s="20">
        <v>-88.729699999999994</v>
      </c>
    </row>
    <row r="1291" spans="1:13" s="11" customFormat="1" x14ac:dyDescent="0.25">
      <c r="A1291" s="12" t="s">
        <v>1299</v>
      </c>
      <c r="B1291" s="12" t="s">
        <v>309</v>
      </c>
      <c r="C1291" s="16">
        <v>2687489.8</v>
      </c>
      <c r="D1291" s="16">
        <v>3282138.8</v>
      </c>
      <c r="E1291" s="16">
        <v>594649</v>
      </c>
      <c r="F1291" s="17">
        <v>0.22126558399999999</v>
      </c>
      <c r="G1291" s="18">
        <v>0.72799999999999998</v>
      </c>
      <c r="H1291" s="18">
        <v>0.79700000000000004</v>
      </c>
      <c r="I1291" s="18">
        <v>6.9000000000000006E-2</v>
      </c>
      <c r="J1291" s="17">
        <v>9.4780219999999998E-2</v>
      </c>
      <c r="K1291" s="17" t="s">
        <v>332</v>
      </c>
      <c r="L1291" s="20">
        <v>38.344099999999997</v>
      </c>
      <c r="M1291" s="20">
        <v>-82.593800000000002</v>
      </c>
    </row>
    <row r="1292" spans="1:13" s="11" customFormat="1" x14ac:dyDescent="0.25">
      <c r="A1292" s="12" t="s">
        <v>1300</v>
      </c>
      <c r="B1292" s="12" t="s">
        <v>309</v>
      </c>
      <c r="C1292" s="16">
        <v>1353242.5</v>
      </c>
      <c r="D1292" s="16">
        <v>4020478.1</v>
      </c>
      <c r="E1292" s="16">
        <v>2667235.6</v>
      </c>
      <c r="F1292" s="17">
        <v>1.97099603</v>
      </c>
      <c r="G1292" s="18">
        <v>0.43099999999999999</v>
      </c>
      <c r="H1292" s="18">
        <v>1.286</v>
      </c>
      <c r="I1292" s="18">
        <v>0.85499999999999998</v>
      </c>
      <c r="J1292" s="17">
        <v>1.9837587000000001</v>
      </c>
      <c r="K1292" s="17" t="s">
        <v>332</v>
      </c>
      <c r="L1292" s="20">
        <v>38.368099999999998</v>
      </c>
      <c r="M1292" s="20">
        <v>-82.533900000000003</v>
      </c>
    </row>
    <row r="1293" spans="1:13" s="11" customFormat="1" x14ac:dyDescent="0.25">
      <c r="A1293" s="12" t="s">
        <v>308</v>
      </c>
      <c r="B1293" s="12" t="s">
        <v>309</v>
      </c>
      <c r="C1293" s="16">
        <v>50443729.899999999</v>
      </c>
      <c r="D1293" s="16">
        <v>51562038.200000003</v>
      </c>
      <c r="E1293" s="16">
        <v>1118308.3</v>
      </c>
      <c r="F1293" s="17">
        <v>2.2169421000000002E-2</v>
      </c>
      <c r="G1293" s="18">
        <v>3218.75</v>
      </c>
      <c r="H1293" s="18">
        <v>2579.924</v>
      </c>
      <c r="I1293" s="18">
        <v>-638.82600000000002</v>
      </c>
      <c r="J1293" s="17">
        <v>-0.19847020000000001</v>
      </c>
      <c r="K1293" s="17" t="s">
        <v>330</v>
      </c>
      <c r="L1293" s="20">
        <v>39.710700000000003</v>
      </c>
      <c r="M1293" s="20">
        <v>-79.927499999999995</v>
      </c>
    </row>
    <row r="1294" spans="1:13" s="11" customFormat="1" x14ac:dyDescent="0.25">
      <c r="A1294" s="12" t="s">
        <v>310</v>
      </c>
      <c r="B1294" s="12" t="s">
        <v>309</v>
      </c>
      <c r="C1294" s="16">
        <v>8121427.7199999997</v>
      </c>
      <c r="D1294" s="16">
        <v>8224031.04</v>
      </c>
      <c r="E1294" s="16">
        <v>102603.315</v>
      </c>
      <c r="F1294" s="17">
        <v>1.2633655000000001E-2</v>
      </c>
      <c r="G1294" s="18">
        <v>1590.348</v>
      </c>
      <c r="H1294" s="18">
        <v>1817.8040000000001</v>
      </c>
      <c r="I1294" s="18">
        <v>227.45599999999999</v>
      </c>
      <c r="J1294" s="17">
        <v>0.14302278500000001</v>
      </c>
      <c r="K1294" s="17" t="s">
        <v>330</v>
      </c>
      <c r="L1294" s="20">
        <v>39.561100000000003</v>
      </c>
      <c r="M1294" s="20">
        <v>-80.164199999999994</v>
      </c>
    </row>
    <row r="1295" spans="1:13" s="11" customFormat="1" x14ac:dyDescent="0.25">
      <c r="A1295" s="12" t="s">
        <v>311</v>
      </c>
      <c r="B1295" s="12" t="s">
        <v>309</v>
      </c>
      <c r="C1295" s="16">
        <v>104654602</v>
      </c>
      <c r="D1295" s="16">
        <v>117051970</v>
      </c>
      <c r="E1295" s="16">
        <v>12397367.6</v>
      </c>
      <c r="F1295" s="17">
        <v>0.118459841</v>
      </c>
      <c r="G1295" s="18">
        <v>9274.9719999999998</v>
      </c>
      <c r="H1295" s="18">
        <v>10010.769</v>
      </c>
      <c r="I1295" s="18">
        <v>735.79700000000003</v>
      </c>
      <c r="J1295" s="17">
        <v>7.9331451999999997E-2</v>
      </c>
      <c r="K1295" s="17" t="s">
        <v>330</v>
      </c>
      <c r="L1295" s="20">
        <v>39.384399999999999</v>
      </c>
      <c r="M1295" s="20">
        <v>-80.332499999999996</v>
      </c>
    </row>
    <row r="1296" spans="1:13" s="11" customFormat="1" x14ac:dyDescent="0.25">
      <c r="A1296" s="12" t="s">
        <v>312</v>
      </c>
      <c r="B1296" s="12" t="s">
        <v>309</v>
      </c>
      <c r="C1296" s="16">
        <v>108983791</v>
      </c>
      <c r="D1296" s="16">
        <v>122747742</v>
      </c>
      <c r="E1296" s="16">
        <v>13763951.199999999</v>
      </c>
      <c r="F1296" s="17">
        <v>0.126293563</v>
      </c>
      <c r="G1296" s="18">
        <v>4239.808</v>
      </c>
      <c r="H1296" s="18">
        <v>6260.277</v>
      </c>
      <c r="I1296" s="18">
        <v>2020.4690000000001</v>
      </c>
      <c r="J1296" s="17">
        <v>0.47654728699999999</v>
      </c>
      <c r="K1296" s="17" t="s">
        <v>330</v>
      </c>
      <c r="L1296" s="20">
        <v>38.473100000000002</v>
      </c>
      <c r="M1296" s="20">
        <v>-81.823300000000003</v>
      </c>
    </row>
    <row r="1297" spans="1:13" s="11" customFormat="1" x14ac:dyDescent="0.25">
      <c r="A1297" s="12" t="s">
        <v>313</v>
      </c>
      <c r="B1297" s="12" t="s">
        <v>309</v>
      </c>
      <c r="C1297" s="16">
        <v>46366753.600000001</v>
      </c>
      <c r="D1297" s="16">
        <v>51226202.100000001</v>
      </c>
      <c r="E1297" s="16">
        <v>4859448.55</v>
      </c>
      <c r="F1297" s="17">
        <v>0.104804589</v>
      </c>
      <c r="G1297" s="18">
        <v>1969.029</v>
      </c>
      <c r="H1297" s="18">
        <v>2196.23</v>
      </c>
      <c r="I1297" s="18">
        <v>227.20099999999999</v>
      </c>
      <c r="J1297" s="17">
        <v>0.115387331</v>
      </c>
      <c r="K1297" s="17" t="s">
        <v>330</v>
      </c>
      <c r="L1297" s="20">
        <v>39.707799999999999</v>
      </c>
      <c r="M1297" s="20">
        <v>-79.958799999999997</v>
      </c>
    </row>
    <row r="1298" spans="1:13" s="11" customFormat="1" x14ac:dyDescent="0.25">
      <c r="A1298" s="12" t="s">
        <v>314</v>
      </c>
      <c r="B1298" s="12" t="s">
        <v>309</v>
      </c>
      <c r="C1298" s="16">
        <v>38992490.600000001</v>
      </c>
      <c r="D1298" s="16">
        <v>49666849.700000003</v>
      </c>
      <c r="E1298" s="16">
        <v>10674359</v>
      </c>
      <c r="F1298" s="17">
        <v>0.27375422399999999</v>
      </c>
      <c r="G1298" s="18">
        <v>813.87699999999995</v>
      </c>
      <c r="H1298" s="18">
        <v>1924.278</v>
      </c>
      <c r="I1298" s="18">
        <v>1110.4010000000001</v>
      </c>
      <c r="J1298" s="17">
        <v>1.3643351500000001</v>
      </c>
      <c r="K1298" s="17" t="s">
        <v>330</v>
      </c>
      <c r="L1298" s="20">
        <v>39.829700000000003</v>
      </c>
      <c r="M1298" s="20">
        <v>-80.815299999999993</v>
      </c>
    </row>
    <row r="1299" spans="1:13" s="11" customFormat="1" x14ac:dyDescent="0.25">
      <c r="A1299" s="12" t="s">
        <v>315</v>
      </c>
      <c r="B1299" s="12" t="s">
        <v>309</v>
      </c>
      <c r="C1299" s="16">
        <v>744541.10400000005</v>
      </c>
      <c r="D1299" s="16">
        <v>89018.846999999994</v>
      </c>
      <c r="E1299" s="16">
        <v>-655522.26</v>
      </c>
      <c r="F1299" s="17">
        <v>-0.88043800000000005</v>
      </c>
      <c r="G1299" s="18">
        <v>43.223999999999997</v>
      </c>
      <c r="H1299" s="18">
        <v>0.33700000000000002</v>
      </c>
      <c r="I1299" s="18">
        <v>-42.887</v>
      </c>
      <c r="J1299" s="17">
        <v>-0.99220339999999996</v>
      </c>
      <c r="K1299" s="17" t="s">
        <v>330</v>
      </c>
      <c r="L1299" s="20">
        <v>39.639699999999998</v>
      </c>
      <c r="M1299" s="20">
        <v>-79.960599999999999</v>
      </c>
    </row>
    <row r="1300" spans="1:13" s="11" customFormat="1" x14ac:dyDescent="0.25">
      <c r="A1300" s="12" t="s">
        <v>316</v>
      </c>
      <c r="B1300" s="12" t="s">
        <v>309</v>
      </c>
      <c r="C1300" s="16">
        <v>50102368.100000001</v>
      </c>
      <c r="D1300" s="16">
        <v>57367773.100000001</v>
      </c>
      <c r="E1300" s="16">
        <v>7265404.9900000002</v>
      </c>
      <c r="F1300" s="17">
        <v>0.145011209</v>
      </c>
      <c r="G1300" s="18">
        <v>2008.316</v>
      </c>
      <c r="H1300" s="18">
        <v>2997.6170000000002</v>
      </c>
      <c r="I1300" s="18">
        <v>989.30100000000004</v>
      </c>
      <c r="J1300" s="17">
        <v>0.49260226000000001</v>
      </c>
      <c r="K1300" s="17" t="s">
        <v>330</v>
      </c>
      <c r="L1300" s="20">
        <v>39.2014</v>
      </c>
      <c r="M1300" s="20">
        <v>-79.2667</v>
      </c>
    </row>
    <row r="1301" spans="1:13" s="11" customFormat="1" x14ac:dyDescent="0.25">
      <c r="A1301" s="12" t="s">
        <v>317</v>
      </c>
      <c r="B1301" s="12" t="s">
        <v>309</v>
      </c>
      <c r="C1301" s="16">
        <v>53527278</v>
      </c>
      <c r="D1301" s="16">
        <v>71627022.900000006</v>
      </c>
      <c r="E1301" s="16">
        <v>18099744.899999999</v>
      </c>
      <c r="F1301" s="17">
        <v>0.338140581</v>
      </c>
      <c r="G1301" s="18">
        <v>2610.1109999999999</v>
      </c>
      <c r="H1301" s="18">
        <v>3117.5659999999998</v>
      </c>
      <c r="I1301" s="18">
        <v>507.45499999999998</v>
      </c>
      <c r="J1301" s="17">
        <v>0.19441893499999999</v>
      </c>
      <c r="K1301" s="17" t="s">
        <v>330</v>
      </c>
      <c r="L1301" s="20">
        <v>38.979399999999998</v>
      </c>
      <c r="M1301" s="20">
        <v>-81.934399999999997</v>
      </c>
    </row>
    <row r="1302" spans="1:13" s="11" customFormat="1" x14ac:dyDescent="0.25">
      <c r="A1302" s="12" t="s">
        <v>1301</v>
      </c>
      <c r="B1302" s="12" t="s">
        <v>309</v>
      </c>
      <c r="C1302" s="16">
        <v>17086432.600000001</v>
      </c>
      <c r="D1302" s="16">
        <v>13022036.699999999</v>
      </c>
      <c r="E1302" s="16">
        <v>-4064395.9</v>
      </c>
      <c r="F1302" s="17">
        <v>-0.23787269999999999</v>
      </c>
      <c r="G1302" s="18">
        <v>5.1180000000000003</v>
      </c>
      <c r="H1302" s="18">
        <v>3.9239999999999999</v>
      </c>
      <c r="I1302" s="18">
        <v>-1.194</v>
      </c>
      <c r="J1302" s="17">
        <v>-0.23329430000000001</v>
      </c>
      <c r="K1302" s="17" t="s">
        <v>332</v>
      </c>
      <c r="L1302" s="20">
        <v>39.332799999999999</v>
      </c>
      <c r="M1302" s="20">
        <v>-81.363900000000001</v>
      </c>
    </row>
    <row r="1303" spans="1:13" s="11" customFormat="1" x14ac:dyDescent="0.25">
      <c r="A1303" s="12" t="s">
        <v>318</v>
      </c>
      <c r="B1303" s="12" t="s">
        <v>309</v>
      </c>
      <c r="C1303" s="16">
        <v>51133697.200000003</v>
      </c>
      <c r="D1303" s="16">
        <v>79542656.200000003</v>
      </c>
      <c r="E1303" s="16">
        <v>28408959</v>
      </c>
      <c r="F1303" s="17">
        <v>0.55558194500000002</v>
      </c>
      <c r="G1303" s="18">
        <v>7646.1019999999999</v>
      </c>
      <c r="H1303" s="18">
        <v>16294.599</v>
      </c>
      <c r="I1303" s="18">
        <v>8648.4969999999994</v>
      </c>
      <c r="J1303" s="17">
        <v>1.13109883</v>
      </c>
      <c r="K1303" s="17" t="s">
        <v>330</v>
      </c>
      <c r="L1303" s="20">
        <v>39.366799999999998</v>
      </c>
      <c r="M1303" s="20">
        <v>-81.294399999999996</v>
      </c>
    </row>
    <row r="1304" spans="1:13" s="11" customFormat="1" x14ac:dyDescent="0.25">
      <c r="A1304" s="12" t="s">
        <v>1302</v>
      </c>
      <c r="B1304" s="12" t="s">
        <v>320</v>
      </c>
      <c r="C1304" s="16">
        <v>2791108.73</v>
      </c>
      <c r="D1304" s="16">
        <v>2819392.16</v>
      </c>
      <c r="E1304" s="16">
        <v>28283.423999999999</v>
      </c>
      <c r="F1304" s="17">
        <v>1.0133401E-2</v>
      </c>
      <c r="G1304" s="18">
        <v>0.82499999999999996</v>
      </c>
      <c r="H1304" s="18">
        <v>0.83699999999999997</v>
      </c>
      <c r="I1304" s="18">
        <v>1.2E-2</v>
      </c>
      <c r="J1304" s="17">
        <v>1.4545455000000001E-2</v>
      </c>
      <c r="K1304" s="17" t="s">
        <v>332</v>
      </c>
      <c r="L1304" s="20">
        <v>41.122900000000001</v>
      </c>
      <c r="M1304" s="20">
        <v>-104.7214</v>
      </c>
    </row>
    <row r="1305" spans="1:13" s="11" customFormat="1" x14ac:dyDescent="0.25">
      <c r="A1305" s="12" t="s">
        <v>319</v>
      </c>
      <c r="B1305" s="12" t="s">
        <v>320</v>
      </c>
      <c r="C1305" s="16">
        <v>51464143.5</v>
      </c>
      <c r="D1305" s="16">
        <v>43573373.200000003</v>
      </c>
      <c r="E1305" s="16">
        <v>-7890770.2999999998</v>
      </c>
      <c r="F1305" s="17">
        <v>-0.15332560000000001</v>
      </c>
      <c r="G1305" s="18">
        <v>7008.7470000000003</v>
      </c>
      <c r="H1305" s="18">
        <v>6327.8109999999997</v>
      </c>
      <c r="I1305" s="18">
        <v>-680.93600000000004</v>
      </c>
      <c r="J1305" s="17">
        <v>-9.7155199999999997E-2</v>
      </c>
      <c r="K1305" s="17" t="s">
        <v>330</v>
      </c>
      <c r="L1305" s="20">
        <v>42.837800000000001</v>
      </c>
      <c r="M1305" s="20">
        <v>-105.7769</v>
      </c>
    </row>
    <row r="1306" spans="1:13" s="11" customFormat="1" x14ac:dyDescent="0.25">
      <c r="A1306" s="12" t="s">
        <v>321</v>
      </c>
      <c r="B1306" s="12" t="s">
        <v>320</v>
      </c>
      <c r="C1306" s="16">
        <v>34473079.200000003</v>
      </c>
      <c r="D1306" s="16">
        <v>30505918.699999999</v>
      </c>
      <c r="E1306" s="16">
        <v>-3967160.5</v>
      </c>
      <c r="F1306" s="17">
        <v>-0.11508</v>
      </c>
      <c r="G1306" s="18">
        <v>1006.321</v>
      </c>
      <c r="H1306" s="18">
        <v>908.16499999999996</v>
      </c>
      <c r="I1306" s="18">
        <v>-98.156000000000006</v>
      </c>
      <c r="J1306" s="17">
        <v>-9.7539500000000001E-2</v>
      </c>
      <c r="K1306" s="17" t="s">
        <v>330</v>
      </c>
      <c r="L1306" s="20">
        <v>44.390099999999997</v>
      </c>
      <c r="M1306" s="20">
        <v>-105.45910000000001</v>
      </c>
    </row>
    <row r="1307" spans="1:13" s="11" customFormat="1" x14ac:dyDescent="0.25">
      <c r="A1307" s="12" t="s">
        <v>322</v>
      </c>
      <c r="B1307" s="12" t="s">
        <v>320</v>
      </c>
      <c r="C1307" s="16">
        <v>117039765</v>
      </c>
      <c r="D1307" s="16">
        <v>112929791</v>
      </c>
      <c r="E1307" s="16">
        <v>-4109974.2</v>
      </c>
      <c r="F1307" s="17">
        <v>-3.5116000000000001E-2</v>
      </c>
      <c r="G1307" s="18">
        <v>8792.41</v>
      </c>
      <c r="H1307" s="18">
        <v>8226.1830000000009</v>
      </c>
      <c r="I1307" s="18">
        <v>-566.22699999999998</v>
      </c>
      <c r="J1307" s="17">
        <v>-6.4399499999999998E-2</v>
      </c>
      <c r="K1307" s="17" t="s">
        <v>330</v>
      </c>
      <c r="L1307" s="20">
        <v>41.7378</v>
      </c>
      <c r="M1307" s="20">
        <v>-108.78749999999999</v>
      </c>
    </row>
    <row r="1308" spans="1:13" s="11" customFormat="1" x14ac:dyDescent="0.25">
      <c r="A1308" s="12" t="s">
        <v>323</v>
      </c>
      <c r="B1308" s="12" t="s">
        <v>320</v>
      </c>
      <c r="C1308" s="16">
        <v>97551039.700000003</v>
      </c>
      <c r="D1308" s="16">
        <v>102906029</v>
      </c>
      <c r="E1308" s="16">
        <v>5354989.21</v>
      </c>
      <c r="F1308" s="17">
        <v>5.4894230000000002E-2</v>
      </c>
      <c r="G1308" s="18">
        <v>5261.1220000000003</v>
      </c>
      <c r="H1308" s="18">
        <v>5401.4570000000003</v>
      </c>
      <c r="I1308" s="18">
        <v>140.33500000000001</v>
      </c>
      <c r="J1308" s="17">
        <v>2.6673967999999999E-2</v>
      </c>
      <c r="K1308" s="17" t="s">
        <v>330</v>
      </c>
      <c r="L1308" s="20">
        <v>42.110300000000002</v>
      </c>
      <c r="M1308" s="20">
        <v>-104.8828</v>
      </c>
    </row>
    <row r="1309" spans="1:13" s="11" customFormat="1" x14ac:dyDescent="0.25">
      <c r="A1309" s="12" t="s">
        <v>324</v>
      </c>
      <c r="B1309" s="12" t="s">
        <v>320</v>
      </c>
      <c r="C1309" s="16">
        <v>30338463.600000001</v>
      </c>
      <c r="D1309" s="16">
        <v>29591899.300000001</v>
      </c>
      <c r="E1309" s="16">
        <v>-746564.31</v>
      </c>
      <c r="F1309" s="17">
        <v>-2.4607799999999999E-2</v>
      </c>
      <c r="G1309" s="18">
        <v>2029.41</v>
      </c>
      <c r="H1309" s="18">
        <v>1639.8689999999999</v>
      </c>
      <c r="I1309" s="18">
        <v>-389.541</v>
      </c>
      <c r="J1309" s="17">
        <v>-0.1919479</v>
      </c>
      <c r="K1309" s="17" t="s">
        <v>330</v>
      </c>
      <c r="L1309" s="20">
        <v>41.757199999999997</v>
      </c>
      <c r="M1309" s="20">
        <v>-110.5986</v>
      </c>
    </row>
    <row r="1310" spans="1:13" s="11" customFormat="1" x14ac:dyDescent="0.25">
      <c r="A1310" s="12" t="s">
        <v>325</v>
      </c>
      <c r="B1310" s="12" t="s">
        <v>320</v>
      </c>
      <c r="C1310" s="16">
        <v>9468885.8800000008</v>
      </c>
      <c r="D1310" s="16">
        <v>8854407.7699999996</v>
      </c>
      <c r="E1310" s="16">
        <v>-614478.11</v>
      </c>
      <c r="F1310" s="17">
        <v>-6.4894400000000005E-2</v>
      </c>
      <c r="G1310" s="18">
        <v>316.45600000000002</v>
      </c>
      <c r="H1310" s="18">
        <v>373.54199999999997</v>
      </c>
      <c r="I1310" s="18">
        <v>57.085999999999999</v>
      </c>
      <c r="J1310" s="17">
        <v>0.18039158699999999</v>
      </c>
      <c r="K1310" s="17" t="s">
        <v>330</v>
      </c>
      <c r="L1310" s="20">
        <v>44.285299999999999</v>
      </c>
      <c r="M1310" s="20">
        <v>-105.3841</v>
      </c>
    </row>
    <row r="1311" spans="1:13" s="11" customFormat="1" x14ac:dyDescent="0.25">
      <c r="A1311" s="12" t="s">
        <v>1303</v>
      </c>
      <c r="B1311" s="12" t="s">
        <v>320</v>
      </c>
      <c r="C1311" s="16">
        <v>168852.66200000001</v>
      </c>
      <c r="D1311" s="16">
        <v>170712.78400000001</v>
      </c>
      <c r="E1311" s="16">
        <v>1860.1220000000001</v>
      </c>
      <c r="F1311" s="17">
        <v>1.1016243E-2</v>
      </c>
      <c r="G1311" s="18">
        <v>4.7E-2</v>
      </c>
      <c r="H1311" s="18">
        <v>0.05</v>
      </c>
      <c r="I1311" s="18">
        <v>3.0000000000000001E-3</v>
      </c>
      <c r="J1311" s="17">
        <v>6.3829786999999999E-2</v>
      </c>
      <c r="K1311" s="17" t="s">
        <v>332</v>
      </c>
      <c r="L1311" s="20">
        <v>44.285299999999999</v>
      </c>
      <c r="M1311" s="20">
        <v>-105.3841</v>
      </c>
    </row>
    <row r="1312" spans="1:13" s="11" customFormat="1" x14ac:dyDescent="0.25">
      <c r="A1312" s="12" t="s">
        <v>326</v>
      </c>
      <c r="B1312" s="12" t="s">
        <v>320</v>
      </c>
      <c r="C1312" s="16">
        <v>8761068.8300000001</v>
      </c>
      <c r="D1312" s="16">
        <v>6749283.3600000003</v>
      </c>
      <c r="E1312" s="16">
        <v>-2011785.5</v>
      </c>
      <c r="F1312" s="17">
        <v>-0.2296279</v>
      </c>
      <c r="G1312" s="18">
        <v>426.387</v>
      </c>
      <c r="H1312" s="18">
        <v>264.84699999999998</v>
      </c>
      <c r="I1312" s="18">
        <v>-161.54</v>
      </c>
      <c r="J1312" s="17">
        <v>-0.37885770000000002</v>
      </c>
      <c r="K1312" s="17" t="s">
        <v>330</v>
      </c>
      <c r="L1312" s="20">
        <v>44.286200000000001</v>
      </c>
      <c r="M1312" s="20">
        <v>-105.3843</v>
      </c>
    </row>
    <row r="1313" spans="1:13" s="11" customFormat="1" x14ac:dyDescent="0.25">
      <c r="A1313" s="12" t="s">
        <v>327</v>
      </c>
      <c r="B1313" s="12" t="s">
        <v>320</v>
      </c>
      <c r="C1313" s="16">
        <v>8916959.0399999991</v>
      </c>
      <c r="D1313" s="16">
        <v>8165012.8099999996</v>
      </c>
      <c r="E1313" s="16">
        <v>-751946.23</v>
      </c>
      <c r="F1313" s="17">
        <v>-8.4327700000000005E-2</v>
      </c>
      <c r="G1313" s="18">
        <v>205.93199999999999</v>
      </c>
      <c r="H1313" s="18">
        <v>125.31699999999999</v>
      </c>
      <c r="I1313" s="18">
        <v>-80.614999999999995</v>
      </c>
      <c r="J1313" s="17">
        <v>-0.39146419999999998</v>
      </c>
      <c r="K1313" s="17" t="s">
        <v>330</v>
      </c>
      <c r="L1313" s="20">
        <v>44.2911</v>
      </c>
      <c r="M1313" s="20">
        <v>-105.3815</v>
      </c>
    </row>
    <row r="1314" spans="1:13" s="11" customFormat="1" x14ac:dyDescent="0.25">
      <c r="A1314" s="12" t="s">
        <v>328</v>
      </c>
      <c r="B1314" s="12" t="s">
        <v>320</v>
      </c>
      <c r="C1314" s="16">
        <v>9668215.8399999999</v>
      </c>
      <c r="D1314" s="16">
        <v>9493686.3300000001</v>
      </c>
      <c r="E1314" s="16">
        <v>-174529.52</v>
      </c>
      <c r="F1314" s="17">
        <v>-1.8051899999999999E-2</v>
      </c>
      <c r="G1314" s="18">
        <v>202.43799999999999</v>
      </c>
      <c r="H1314" s="18">
        <v>162.62700000000001</v>
      </c>
      <c r="I1314" s="18">
        <v>-39.811</v>
      </c>
      <c r="J1314" s="17">
        <v>-0.19665769999999999</v>
      </c>
      <c r="K1314" s="17" t="s">
        <v>330</v>
      </c>
      <c r="L1314" s="20">
        <v>44.289200000000001</v>
      </c>
      <c r="M1314" s="20">
        <v>-105.37949999999999</v>
      </c>
    </row>
    <row r="1315" spans="1:13" s="11" customFormat="1" x14ac:dyDescent="0.25">
      <c r="A1315" s="12" t="s">
        <v>329</v>
      </c>
      <c r="B1315" s="12" t="s">
        <v>320</v>
      </c>
      <c r="C1315" s="16">
        <v>22292803.899999999</v>
      </c>
      <c r="D1315" s="16">
        <v>22133741.199999999</v>
      </c>
      <c r="E1315" s="16">
        <v>-159062.69</v>
      </c>
      <c r="F1315" s="17">
        <v>-7.1352000000000004E-3</v>
      </c>
      <c r="G1315" s="18">
        <v>1686.242</v>
      </c>
      <c r="H1315" s="18">
        <v>1673.684</v>
      </c>
      <c r="I1315" s="18">
        <v>-12.558</v>
      </c>
      <c r="J1315" s="17">
        <v>-7.4472999999999996E-3</v>
      </c>
      <c r="K1315" s="17" t="s">
        <v>330</v>
      </c>
      <c r="L1315" s="20">
        <v>44.288600000000002</v>
      </c>
      <c r="M1315" s="20">
        <v>-105.3847</v>
      </c>
    </row>
  </sheetData>
  <autoFilter ref="A5:M5" xr:uid="{E1D1B0CF-273E-4F8D-93B9-B2C2B61644C1}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0172C-90E0-4BB2-9B16-D194F5B49E79}">
  <dimension ref="A1:M1315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875" style="14" customWidth="1"/>
    <col min="4" max="4" width="9" style="14" customWidth="1"/>
    <col min="5" max="5" width="9.875" style="14" bestFit="1" customWidth="1"/>
    <col min="6" max="6" width="9.875" style="21" bestFit="1" customWidth="1"/>
    <col min="7" max="7" width="8.375" style="14" customWidth="1"/>
    <col min="8" max="8" width="8.125" style="14" customWidth="1"/>
    <col min="9" max="9" width="9" style="14" customWidth="1"/>
    <col min="10" max="10" width="8.5" style="21" customWidth="1"/>
    <col min="11" max="11" width="6" style="21" bestFit="1" customWidth="1"/>
    <col min="12" max="12" width="9.625" style="14" customWidth="1"/>
    <col min="13" max="13" width="9.75" style="14" bestFit="1" customWidth="1"/>
  </cols>
  <sheetData>
    <row r="1" spans="1:13" ht="23.25" thickBot="1" x14ac:dyDescent="0.45">
      <c r="A1" s="1" t="s">
        <v>1374</v>
      </c>
      <c r="B1" s="1"/>
      <c r="C1" s="13"/>
      <c r="D1" s="13"/>
      <c r="E1" s="13"/>
    </row>
    <row r="2" spans="1:13" ht="18" thickTop="1" x14ac:dyDescent="0.3">
      <c r="A2" s="2" t="s">
        <v>1370</v>
      </c>
      <c r="B2" s="2"/>
      <c r="C2" s="15"/>
      <c r="D2" s="15"/>
      <c r="E2" s="15"/>
    </row>
    <row r="5" spans="1:13" s="10" customFormat="1" ht="53.25" thickBot="1" x14ac:dyDescent="0.25">
      <c r="A5" s="6" t="s">
        <v>14</v>
      </c>
      <c r="B5" s="6" t="s">
        <v>5</v>
      </c>
      <c r="C5" s="30" t="s">
        <v>1324</v>
      </c>
      <c r="D5" s="30" t="s">
        <v>1383</v>
      </c>
      <c r="E5" s="30" t="s">
        <v>1385</v>
      </c>
      <c r="F5" s="31" t="s">
        <v>1387</v>
      </c>
      <c r="G5" s="32" t="s">
        <v>1332</v>
      </c>
      <c r="H5" s="32" t="s">
        <v>1438</v>
      </c>
      <c r="I5" s="32" t="s">
        <v>1479</v>
      </c>
      <c r="J5" s="31" t="s">
        <v>1478</v>
      </c>
      <c r="K5" s="8" t="s">
        <v>1307</v>
      </c>
      <c r="L5" s="9" t="s">
        <v>1308</v>
      </c>
      <c r="M5" s="9" t="s">
        <v>1309</v>
      </c>
    </row>
    <row r="6" spans="1:13" s="11" customFormat="1" ht="16.5" thickTop="1" x14ac:dyDescent="0.25">
      <c r="A6" s="12" t="s">
        <v>15</v>
      </c>
      <c r="B6" s="12" t="s">
        <v>16</v>
      </c>
      <c r="C6" s="16">
        <v>2463036.5</v>
      </c>
      <c r="D6" s="16">
        <v>2573316.5</v>
      </c>
      <c r="E6" s="16">
        <v>110280</v>
      </c>
      <c r="F6" s="17">
        <v>4.4774002E-2</v>
      </c>
      <c r="G6" s="18"/>
      <c r="H6" s="18"/>
      <c r="I6" s="18"/>
      <c r="J6" s="17"/>
      <c r="K6" s="17" t="s">
        <v>330</v>
      </c>
      <c r="L6" s="20">
        <v>63.854199999999999</v>
      </c>
      <c r="M6" s="20">
        <v>-148.94999999999999</v>
      </c>
    </row>
    <row r="7" spans="1:13" s="11" customFormat="1" x14ac:dyDescent="0.25">
      <c r="A7" s="12" t="s">
        <v>331</v>
      </c>
      <c r="B7" s="12" t="s">
        <v>18</v>
      </c>
      <c r="C7" s="16">
        <v>418583.2</v>
      </c>
      <c r="D7" s="16">
        <v>519639.2</v>
      </c>
      <c r="E7" s="16">
        <v>101056</v>
      </c>
      <c r="F7" s="17">
        <v>0.24142392700000001</v>
      </c>
      <c r="G7" s="18">
        <v>17.686</v>
      </c>
      <c r="H7" s="18">
        <v>21.952000000000002</v>
      </c>
      <c r="I7" s="18">
        <v>4.266</v>
      </c>
      <c r="J7" s="17">
        <v>0.24120773500000001</v>
      </c>
      <c r="K7" s="17" t="s">
        <v>332</v>
      </c>
      <c r="L7" s="20">
        <v>33.1661</v>
      </c>
      <c r="M7" s="20">
        <v>-86.282499999999999</v>
      </c>
    </row>
    <row r="8" spans="1:13" s="11" customFormat="1" x14ac:dyDescent="0.25">
      <c r="A8" s="12" t="s">
        <v>17</v>
      </c>
      <c r="B8" s="12" t="s">
        <v>18</v>
      </c>
      <c r="C8" s="16">
        <v>91895874.799999997</v>
      </c>
      <c r="D8" s="16">
        <v>97913749</v>
      </c>
      <c r="E8" s="16">
        <v>6017874.2000000002</v>
      </c>
      <c r="F8" s="17">
        <v>6.5485793E-2</v>
      </c>
      <c r="G8" s="18">
        <v>1656.3869999999999</v>
      </c>
      <c r="H8" s="18">
        <v>2365.8330000000001</v>
      </c>
      <c r="I8" s="18">
        <v>709.44600000000003</v>
      </c>
      <c r="J8" s="17">
        <v>0.42830932599999999</v>
      </c>
      <c r="K8" s="17" t="s">
        <v>330</v>
      </c>
      <c r="L8" s="20">
        <v>31.006900000000002</v>
      </c>
      <c r="M8" s="20">
        <v>-88.010300000000001</v>
      </c>
    </row>
    <row r="9" spans="1:13" s="11" customFormat="1" x14ac:dyDescent="0.25">
      <c r="A9" s="12" t="s">
        <v>333</v>
      </c>
      <c r="B9" s="12" t="s">
        <v>18</v>
      </c>
      <c r="C9" s="16">
        <v>422671.26</v>
      </c>
      <c r="D9" s="16">
        <v>559678.23600000003</v>
      </c>
      <c r="E9" s="16">
        <v>137006.976</v>
      </c>
      <c r="F9" s="17">
        <v>0.32414547399999999</v>
      </c>
      <c r="G9" s="18">
        <v>7.8659999999999997</v>
      </c>
      <c r="H9" s="18">
        <v>14.645</v>
      </c>
      <c r="I9" s="18">
        <v>6.7789999999999999</v>
      </c>
      <c r="J9" s="17">
        <v>0.86181032300000004</v>
      </c>
      <c r="K9" s="17" t="s">
        <v>332</v>
      </c>
      <c r="L9" s="20">
        <v>33.588299999999997</v>
      </c>
      <c r="M9" s="20">
        <v>-85.973100000000002</v>
      </c>
    </row>
    <row r="10" spans="1:13" s="11" customFormat="1" x14ac:dyDescent="0.25">
      <c r="A10" s="12" t="s">
        <v>1338</v>
      </c>
      <c r="B10" s="12" t="s">
        <v>18</v>
      </c>
      <c r="C10" s="16">
        <v>40248912.799999997</v>
      </c>
      <c r="D10" s="16">
        <v>32177955.699999999</v>
      </c>
      <c r="E10" s="16">
        <v>-8070957.0999999996</v>
      </c>
      <c r="F10" s="17">
        <v>-0.20052610000000001</v>
      </c>
      <c r="G10" s="18">
        <v>210.977</v>
      </c>
      <c r="H10" s="18">
        <v>132.88399999999999</v>
      </c>
      <c r="I10" s="18">
        <v>-78.093000000000004</v>
      </c>
      <c r="J10" s="17">
        <v>-0.37014940000000002</v>
      </c>
      <c r="K10" s="17" t="s">
        <v>332</v>
      </c>
      <c r="L10" s="20">
        <v>32.650300000000001</v>
      </c>
      <c r="M10" s="20">
        <v>-86.738600000000005</v>
      </c>
    </row>
    <row r="11" spans="1:13" s="11" customFormat="1" x14ac:dyDescent="0.25">
      <c r="A11" s="12" t="s">
        <v>19</v>
      </c>
      <c r="B11" s="12" t="s">
        <v>18</v>
      </c>
      <c r="C11" s="16">
        <v>4043808.64</v>
      </c>
      <c r="D11" s="16"/>
      <c r="E11" s="16"/>
      <c r="F11" s="17"/>
      <c r="G11" s="18">
        <v>857.32100000000003</v>
      </c>
      <c r="H11" s="18"/>
      <c r="I11" s="18"/>
      <c r="J11" s="17"/>
      <c r="K11" s="17" t="s">
        <v>330</v>
      </c>
      <c r="L11" s="20">
        <v>31.485800000000001</v>
      </c>
      <c r="M11" s="20">
        <v>-87.910600000000002</v>
      </c>
    </row>
    <row r="12" spans="1:13" s="11" customFormat="1" x14ac:dyDescent="0.25">
      <c r="A12" s="12" t="s">
        <v>334</v>
      </c>
      <c r="B12" s="12" t="s">
        <v>18</v>
      </c>
      <c r="C12" s="16">
        <v>53425</v>
      </c>
      <c r="D12" s="16">
        <v>269756.40000000002</v>
      </c>
      <c r="E12" s="16">
        <v>216331.4</v>
      </c>
      <c r="F12" s="17">
        <v>4.0492540899999998</v>
      </c>
      <c r="G12" s="18">
        <v>11.298999999999999</v>
      </c>
      <c r="H12" s="18">
        <v>54.939</v>
      </c>
      <c r="I12" s="18">
        <v>43.64</v>
      </c>
      <c r="J12" s="17">
        <v>3.8622887000000001</v>
      </c>
      <c r="K12" s="17" t="s">
        <v>332</v>
      </c>
      <c r="L12" s="20">
        <v>34.743899999999996</v>
      </c>
      <c r="M12" s="20">
        <v>-87.848600000000005</v>
      </c>
    </row>
    <row r="13" spans="1:13" s="11" customFormat="1" x14ac:dyDescent="0.25">
      <c r="A13" s="12" t="s">
        <v>335</v>
      </c>
      <c r="B13" s="12" t="s">
        <v>18</v>
      </c>
      <c r="C13" s="16">
        <v>11008537.5</v>
      </c>
      <c r="D13" s="16">
        <v>13115192.9</v>
      </c>
      <c r="E13" s="16">
        <v>2106655.4300000002</v>
      </c>
      <c r="F13" s="17">
        <v>0.19136560499999999</v>
      </c>
      <c r="G13" s="18">
        <v>50.759</v>
      </c>
      <c r="H13" s="18">
        <v>64.355000000000004</v>
      </c>
      <c r="I13" s="18">
        <v>13.596</v>
      </c>
      <c r="J13" s="17">
        <v>0.26785397700000002</v>
      </c>
      <c r="K13" s="17" t="s">
        <v>332</v>
      </c>
      <c r="L13" s="20">
        <v>34.629199999999997</v>
      </c>
      <c r="M13" s="20">
        <v>-87.0214</v>
      </c>
    </row>
    <row r="14" spans="1:13" s="11" customFormat="1" x14ac:dyDescent="0.25">
      <c r="A14" s="12" t="s">
        <v>336</v>
      </c>
      <c r="B14" s="12" t="s">
        <v>18</v>
      </c>
      <c r="C14" s="16">
        <v>30763680.399999999</v>
      </c>
      <c r="D14" s="16">
        <v>32910283.899999999</v>
      </c>
      <c r="E14" s="16">
        <v>2146603.5299999998</v>
      </c>
      <c r="F14" s="17">
        <v>6.9777200999999997E-2</v>
      </c>
      <c r="G14" s="18">
        <v>152.06200000000001</v>
      </c>
      <c r="H14" s="18">
        <v>166.666</v>
      </c>
      <c r="I14" s="18">
        <v>14.603999999999999</v>
      </c>
      <c r="J14" s="17">
        <v>9.6039772999999995E-2</v>
      </c>
      <c r="K14" s="17" t="s">
        <v>332</v>
      </c>
      <c r="L14" s="20">
        <v>32.381399999999999</v>
      </c>
      <c r="M14" s="20">
        <v>-86.573599999999999</v>
      </c>
    </row>
    <row r="15" spans="1:13" s="11" customFormat="1" x14ac:dyDescent="0.25">
      <c r="A15" s="12" t="s">
        <v>20</v>
      </c>
      <c r="B15" s="12" t="s">
        <v>18</v>
      </c>
      <c r="C15" s="16">
        <v>44005747.700000003</v>
      </c>
      <c r="D15" s="16">
        <v>49997605.700000003</v>
      </c>
      <c r="E15" s="16">
        <v>5991857.9800000004</v>
      </c>
      <c r="F15" s="17">
        <v>0.136160804</v>
      </c>
      <c r="G15" s="18">
        <v>2254.7779999999998</v>
      </c>
      <c r="H15" s="18">
        <v>2750.0630000000001</v>
      </c>
      <c r="I15" s="18">
        <v>495.28500000000003</v>
      </c>
      <c r="J15" s="17">
        <v>0.219660206</v>
      </c>
      <c r="K15" s="17" t="s">
        <v>330</v>
      </c>
      <c r="L15" s="20">
        <v>33.244199999999999</v>
      </c>
      <c r="M15" s="20">
        <v>-86.456699999999998</v>
      </c>
    </row>
    <row r="16" spans="1:13" s="11" customFormat="1" x14ac:dyDescent="0.25">
      <c r="A16" s="12" t="s">
        <v>337</v>
      </c>
      <c r="B16" s="12" t="s">
        <v>18</v>
      </c>
      <c r="C16" s="16">
        <v>886757.55</v>
      </c>
      <c r="D16" s="16"/>
      <c r="E16" s="16"/>
      <c r="F16" s="17"/>
      <c r="G16" s="18">
        <v>56.026000000000003</v>
      </c>
      <c r="H16" s="18"/>
      <c r="I16" s="18"/>
      <c r="J16" s="17"/>
      <c r="K16" s="17" t="s">
        <v>332</v>
      </c>
      <c r="L16" s="20">
        <v>34.012799999999999</v>
      </c>
      <c r="M16" s="20">
        <v>-85.970799999999997</v>
      </c>
    </row>
    <row r="17" spans="1:13" s="11" customFormat="1" x14ac:dyDescent="0.25">
      <c r="A17" s="12" t="s">
        <v>338</v>
      </c>
      <c r="B17" s="12" t="s">
        <v>18</v>
      </c>
      <c r="C17" s="16">
        <v>11641749.9</v>
      </c>
      <c r="D17" s="16">
        <v>8383213.1799999997</v>
      </c>
      <c r="E17" s="16">
        <v>-3258536.8</v>
      </c>
      <c r="F17" s="17">
        <v>-0.27990090000000001</v>
      </c>
      <c r="G17" s="18">
        <v>832.18700000000001</v>
      </c>
      <c r="H17" s="18">
        <v>466.35700000000003</v>
      </c>
      <c r="I17" s="18">
        <v>-365.83</v>
      </c>
      <c r="J17" s="17">
        <v>-0.43960070000000001</v>
      </c>
      <c r="K17" s="17" t="s">
        <v>332</v>
      </c>
      <c r="L17" s="20">
        <v>32.601700000000001</v>
      </c>
      <c r="M17" s="20">
        <v>-87.781099999999995</v>
      </c>
    </row>
    <row r="18" spans="1:13" s="11" customFormat="1" x14ac:dyDescent="0.25">
      <c r="A18" s="12" t="s">
        <v>339</v>
      </c>
      <c r="B18" s="12" t="s">
        <v>18</v>
      </c>
      <c r="C18" s="16">
        <v>36777104.600000001</v>
      </c>
      <c r="D18" s="16">
        <v>35941972.299999997</v>
      </c>
      <c r="E18" s="16">
        <v>-835132.29</v>
      </c>
      <c r="F18" s="17">
        <v>-2.27079E-2</v>
      </c>
      <c r="G18" s="18">
        <v>136.83199999999999</v>
      </c>
      <c r="H18" s="18">
        <v>132.148</v>
      </c>
      <c r="I18" s="18">
        <v>-4.6840000000000002</v>
      </c>
      <c r="J18" s="17">
        <v>-3.42318E-2</v>
      </c>
      <c r="K18" s="17" t="s">
        <v>332</v>
      </c>
      <c r="L18" s="20">
        <v>33</v>
      </c>
      <c r="M18" s="20">
        <v>-85.903099999999995</v>
      </c>
    </row>
    <row r="19" spans="1:13" s="11" customFormat="1" x14ac:dyDescent="0.25">
      <c r="A19" s="12" t="s">
        <v>340</v>
      </c>
      <c r="B19" s="12" t="s">
        <v>18</v>
      </c>
      <c r="C19" s="16">
        <v>12651626.199999999</v>
      </c>
      <c r="D19" s="16">
        <v>11538108.5</v>
      </c>
      <c r="E19" s="16">
        <v>-1113517.7</v>
      </c>
      <c r="F19" s="17">
        <v>-8.8013800000000003E-2</v>
      </c>
      <c r="G19" s="18">
        <v>61.738999999999997</v>
      </c>
      <c r="H19" s="18">
        <v>48.679000000000002</v>
      </c>
      <c r="I19" s="18">
        <v>-13.06</v>
      </c>
      <c r="J19" s="17">
        <v>-0.21153569999999999</v>
      </c>
      <c r="K19" s="17" t="s">
        <v>332</v>
      </c>
      <c r="L19" s="20">
        <v>30.747800000000002</v>
      </c>
      <c r="M19" s="20">
        <v>-88.057500000000005</v>
      </c>
    </row>
    <row r="20" spans="1:13" s="11" customFormat="1" x14ac:dyDescent="0.25">
      <c r="A20" s="12" t="s">
        <v>21</v>
      </c>
      <c r="B20" s="12" t="s">
        <v>18</v>
      </c>
      <c r="C20" s="16">
        <v>179699736</v>
      </c>
      <c r="D20" s="16">
        <v>218967617</v>
      </c>
      <c r="E20" s="16">
        <v>39267880.100000001</v>
      </c>
      <c r="F20" s="17">
        <v>0.218519409</v>
      </c>
      <c r="G20" s="18">
        <v>6360.2110000000002</v>
      </c>
      <c r="H20" s="18">
        <v>7372.3649999999998</v>
      </c>
      <c r="I20" s="18">
        <v>1012.154</v>
      </c>
      <c r="J20" s="17">
        <v>0.159138431</v>
      </c>
      <c r="K20" s="17" t="s">
        <v>330</v>
      </c>
      <c r="L20" s="20">
        <v>33.631900000000002</v>
      </c>
      <c r="M20" s="20">
        <v>-87.059700000000007</v>
      </c>
    </row>
    <row r="21" spans="1:13" s="11" customFormat="1" x14ac:dyDescent="0.25">
      <c r="A21" s="12" t="s">
        <v>341</v>
      </c>
      <c r="B21" s="12" t="s">
        <v>18</v>
      </c>
      <c r="C21" s="16">
        <v>4000347.39</v>
      </c>
      <c r="D21" s="16">
        <v>6432343.0899999999</v>
      </c>
      <c r="E21" s="16">
        <v>2431995.7000000002</v>
      </c>
      <c r="F21" s="17">
        <v>0.607946125</v>
      </c>
      <c r="G21" s="18">
        <v>84.24</v>
      </c>
      <c r="H21" s="18">
        <v>148.89400000000001</v>
      </c>
      <c r="I21" s="18">
        <v>64.653999999999996</v>
      </c>
      <c r="J21" s="17">
        <v>0.76749762600000004</v>
      </c>
      <c r="K21" s="17" t="s">
        <v>332</v>
      </c>
      <c r="L21" s="20">
        <v>31.2546</v>
      </c>
      <c r="M21" s="20">
        <v>-88.029899999999998</v>
      </c>
    </row>
    <row r="22" spans="1:13" s="11" customFormat="1" x14ac:dyDescent="0.25">
      <c r="A22" s="12" t="s">
        <v>342</v>
      </c>
      <c r="B22" s="12" t="s">
        <v>18</v>
      </c>
      <c r="C22" s="16">
        <v>29887417.5</v>
      </c>
      <c r="D22" s="16">
        <v>28622563.199999999</v>
      </c>
      <c r="E22" s="16">
        <v>-1264854.3</v>
      </c>
      <c r="F22" s="17">
        <v>-4.23206E-2</v>
      </c>
      <c r="G22" s="18">
        <v>219.738</v>
      </c>
      <c r="H22" s="18">
        <v>208.25299999999999</v>
      </c>
      <c r="I22" s="18">
        <v>-11.484999999999999</v>
      </c>
      <c r="J22" s="17">
        <v>-5.2266800000000002E-2</v>
      </c>
      <c r="K22" s="17" t="s">
        <v>332</v>
      </c>
      <c r="L22" s="20">
        <v>31.400099999999998</v>
      </c>
      <c r="M22" s="20">
        <v>-86.476699999999994</v>
      </c>
    </row>
    <row r="23" spans="1:13" s="11" customFormat="1" x14ac:dyDescent="0.25">
      <c r="A23" s="12" t="s">
        <v>343</v>
      </c>
      <c r="B23" s="12" t="s">
        <v>18</v>
      </c>
      <c r="C23" s="16">
        <v>22287849.899999999</v>
      </c>
      <c r="D23" s="16">
        <v>31449169.399999999</v>
      </c>
      <c r="E23" s="16">
        <v>9161319.5</v>
      </c>
      <c r="F23" s="17">
        <v>0.41104545999999997</v>
      </c>
      <c r="G23" s="18">
        <v>79.873000000000005</v>
      </c>
      <c r="H23" s="18">
        <v>104.973</v>
      </c>
      <c r="I23" s="18">
        <v>25.1</v>
      </c>
      <c r="J23" s="17">
        <v>0.31424887000000001</v>
      </c>
      <c r="K23" s="17" t="s">
        <v>332</v>
      </c>
      <c r="L23" s="20">
        <v>34.639699999999998</v>
      </c>
      <c r="M23" s="20">
        <v>-87.063900000000004</v>
      </c>
    </row>
    <row r="24" spans="1:13" s="11" customFormat="1" x14ac:dyDescent="0.25">
      <c r="A24" s="12" t="s">
        <v>344</v>
      </c>
      <c r="B24" s="12" t="s">
        <v>18</v>
      </c>
      <c r="C24" s="16">
        <v>87423375.599999994</v>
      </c>
      <c r="D24" s="16">
        <v>78603849.5</v>
      </c>
      <c r="E24" s="16">
        <v>-8819526.0999999996</v>
      </c>
      <c r="F24" s="17">
        <v>-0.1008829</v>
      </c>
      <c r="G24" s="18">
        <v>369.20800000000003</v>
      </c>
      <c r="H24" s="18">
        <v>350.14299999999997</v>
      </c>
      <c r="I24" s="18">
        <v>-19.065000000000001</v>
      </c>
      <c r="J24" s="17">
        <v>-5.1637599999999999E-2</v>
      </c>
      <c r="K24" s="17" t="s">
        <v>332</v>
      </c>
      <c r="L24" s="20">
        <v>32.609400000000001</v>
      </c>
      <c r="M24" s="20">
        <v>-85.096100000000007</v>
      </c>
    </row>
    <row r="25" spans="1:13" s="11" customFormat="1" x14ac:dyDescent="0.25">
      <c r="A25" s="12" t="s">
        <v>345</v>
      </c>
      <c r="B25" s="12" t="s">
        <v>18</v>
      </c>
      <c r="C25" s="16">
        <v>6175748.5499999998</v>
      </c>
      <c r="D25" s="16">
        <v>5732121.1500000004</v>
      </c>
      <c r="E25" s="16">
        <v>-443627.4</v>
      </c>
      <c r="F25" s="17">
        <v>-7.1833800000000003E-2</v>
      </c>
      <c r="G25" s="18">
        <v>90.97</v>
      </c>
      <c r="H25" s="18">
        <v>82.040999999999997</v>
      </c>
      <c r="I25" s="18">
        <v>-8.9290000000000003</v>
      </c>
      <c r="J25" s="17">
        <v>-9.8153199999999996E-2</v>
      </c>
      <c r="K25" s="17" t="s">
        <v>332</v>
      </c>
      <c r="L25" s="20">
        <v>32.310200000000002</v>
      </c>
      <c r="M25" s="20">
        <v>-86.524199999999993</v>
      </c>
    </row>
    <row r="26" spans="1:13" s="11" customFormat="1" x14ac:dyDescent="0.25">
      <c r="A26" s="12" t="s">
        <v>346</v>
      </c>
      <c r="B26" s="12" t="s">
        <v>18</v>
      </c>
      <c r="C26" s="16">
        <v>14490465.1</v>
      </c>
      <c r="D26" s="16">
        <v>14795553.300000001</v>
      </c>
      <c r="E26" s="16">
        <v>305088.20299999998</v>
      </c>
      <c r="F26" s="17">
        <v>2.1054410999999999E-2</v>
      </c>
      <c r="G26" s="18">
        <v>53.887</v>
      </c>
      <c r="H26" s="18">
        <v>56.628999999999998</v>
      </c>
      <c r="I26" s="18">
        <v>2.742</v>
      </c>
      <c r="J26" s="17">
        <v>5.0884258000000002E-2</v>
      </c>
      <c r="K26" s="17" t="s">
        <v>332</v>
      </c>
      <c r="L26" s="20">
        <v>32.651400000000002</v>
      </c>
      <c r="M26" s="20">
        <v>-86.738600000000005</v>
      </c>
    </row>
    <row r="27" spans="1:13" s="11" customFormat="1" x14ac:dyDescent="0.25">
      <c r="A27" s="12" t="s">
        <v>347</v>
      </c>
      <c r="B27" s="12" t="s">
        <v>18</v>
      </c>
      <c r="C27" s="16">
        <v>13248743.4</v>
      </c>
      <c r="D27" s="16">
        <v>12032654.800000001</v>
      </c>
      <c r="E27" s="16">
        <v>-1216088.6000000001</v>
      </c>
      <c r="F27" s="17">
        <v>-9.1788999999999996E-2</v>
      </c>
      <c r="G27" s="18">
        <v>48.457999999999998</v>
      </c>
      <c r="H27" s="18">
        <v>41.298999999999999</v>
      </c>
      <c r="I27" s="18">
        <v>-7.1589999999999998</v>
      </c>
      <c r="J27" s="17">
        <v>-0.14773620000000001</v>
      </c>
      <c r="K27" s="17" t="s">
        <v>332</v>
      </c>
      <c r="L27" s="20">
        <v>30.524799999999999</v>
      </c>
      <c r="M27" s="20">
        <v>-88.128900000000002</v>
      </c>
    </row>
    <row r="28" spans="1:13" s="11" customFormat="1" x14ac:dyDescent="0.25">
      <c r="A28" s="12" t="s">
        <v>348</v>
      </c>
      <c r="B28" s="12" t="s">
        <v>18</v>
      </c>
      <c r="C28" s="16">
        <v>1130.104</v>
      </c>
      <c r="D28" s="16">
        <v>1833.952</v>
      </c>
      <c r="E28" s="16">
        <v>703.84799999999996</v>
      </c>
      <c r="F28" s="17">
        <v>0.62281701499999997</v>
      </c>
      <c r="G28" s="18">
        <v>0.19600000000000001</v>
      </c>
      <c r="H28" s="18">
        <v>0.39200000000000002</v>
      </c>
      <c r="I28" s="18">
        <v>0.19600000000000001</v>
      </c>
      <c r="J28" s="17">
        <v>1</v>
      </c>
      <c r="K28" s="17" t="s">
        <v>332</v>
      </c>
      <c r="L28" s="20">
        <v>32.541200000000003</v>
      </c>
      <c r="M28" s="20">
        <v>-85.038399999999996</v>
      </c>
    </row>
    <row r="29" spans="1:13" s="11" customFormat="1" x14ac:dyDescent="0.25">
      <c r="A29" s="12" t="s">
        <v>349</v>
      </c>
      <c r="B29" s="12" t="s">
        <v>18</v>
      </c>
      <c r="C29" s="16">
        <v>7939410.1299999999</v>
      </c>
      <c r="D29" s="16">
        <v>8734395.0999999996</v>
      </c>
      <c r="E29" s="16">
        <v>794984.97499999998</v>
      </c>
      <c r="F29" s="17">
        <v>0.100131491</v>
      </c>
      <c r="G29" s="18">
        <v>151.85900000000001</v>
      </c>
      <c r="H29" s="18">
        <v>125.129</v>
      </c>
      <c r="I29" s="18">
        <v>-26.73</v>
      </c>
      <c r="J29" s="17">
        <v>-0.17601849999999999</v>
      </c>
      <c r="K29" s="17" t="s">
        <v>332</v>
      </c>
      <c r="L29" s="20">
        <v>31.2622</v>
      </c>
      <c r="M29" s="20">
        <v>-88.005200000000002</v>
      </c>
    </row>
    <row r="30" spans="1:13" s="11" customFormat="1" x14ac:dyDescent="0.25">
      <c r="A30" s="12" t="s">
        <v>350</v>
      </c>
      <c r="B30" s="12" t="s">
        <v>23</v>
      </c>
      <c r="C30" s="16">
        <v>44763.78</v>
      </c>
      <c r="D30" s="16"/>
      <c r="E30" s="16"/>
      <c r="F30" s="17"/>
      <c r="G30" s="18">
        <v>4.383</v>
      </c>
      <c r="H30" s="18"/>
      <c r="I30" s="18"/>
      <c r="J30" s="17"/>
      <c r="K30" s="17" t="s">
        <v>332</v>
      </c>
      <c r="L30" s="20">
        <v>35.259700000000002</v>
      </c>
      <c r="M30" s="20">
        <v>-91.363100000000003</v>
      </c>
    </row>
    <row r="31" spans="1:13" s="11" customFormat="1" x14ac:dyDescent="0.25">
      <c r="A31" s="12" t="s">
        <v>351</v>
      </c>
      <c r="B31" s="12" t="s">
        <v>23</v>
      </c>
      <c r="C31" s="16">
        <v>112600.1</v>
      </c>
      <c r="D31" s="16">
        <v>330212.5</v>
      </c>
      <c r="E31" s="16">
        <v>217612.4</v>
      </c>
      <c r="F31" s="17">
        <v>1.9326128499999999</v>
      </c>
      <c r="G31" s="18">
        <v>6.4279999999999999</v>
      </c>
      <c r="H31" s="18">
        <v>15.602</v>
      </c>
      <c r="I31" s="18">
        <v>9.1739999999999995</v>
      </c>
      <c r="J31" s="17">
        <v>1.42719353</v>
      </c>
      <c r="K31" s="17" t="s">
        <v>332</v>
      </c>
      <c r="L31" s="20">
        <v>35.848100000000002</v>
      </c>
      <c r="M31" s="20">
        <v>-90.725700000000003</v>
      </c>
    </row>
    <row r="32" spans="1:13" s="11" customFormat="1" x14ac:dyDescent="0.25">
      <c r="A32" s="12" t="s">
        <v>352</v>
      </c>
      <c r="B32" s="12" t="s">
        <v>23</v>
      </c>
      <c r="C32" s="16">
        <v>21468053.100000001</v>
      </c>
      <c r="D32" s="16">
        <v>23475504.600000001</v>
      </c>
      <c r="E32" s="16">
        <v>2007451.5</v>
      </c>
      <c r="F32" s="17">
        <v>9.3508781999999999E-2</v>
      </c>
      <c r="G32" s="18">
        <v>90.697999999999993</v>
      </c>
      <c r="H32" s="18">
        <v>116.89100000000001</v>
      </c>
      <c r="I32" s="18">
        <v>26.193000000000001</v>
      </c>
      <c r="J32" s="17">
        <v>0.28879357900000002</v>
      </c>
      <c r="K32" s="17" t="s">
        <v>332</v>
      </c>
      <c r="L32" s="20">
        <v>35.861899999999999</v>
      </c>
      <c r="M32" s="20">
        <v>-90.025300000000001</v>
      </c>
    </row>
    <row r="33" spans="1:13" s="11" customFormat="1" x14ac:dyDescent="0.25">
      <c r="A33" s="12" t="s">
        <v>22</v>
      </c>
      <c r="B33" s="12" t="s">
        <v>23</v>
      </c>
      <c r="C33" s="16">
        <v>20074444.399999999</v>
      </c>
      <c r="D33" s="16">
        <v>30273051.199999999</v>
      </c>
      <c r="E33" s="16">
        <v>10198606.9</v>
      </c>
      <c r="F33" s="17">
        <v>0.50803931099999999</v>
      </c>
      <c r="G33" s="18">
        <v>1866.066</v>
      </c>
      <c r="H33" s="18">
        <v>2803.9659999999999</v>
      </c>
      <c r="I33" s="18">
        <v>937.9</v>
      </c>
      <c r="J33" s="17">
        <v>0.50260816100000005</v>
      </c>
      <c r="K33" s="17" t="s">
        <v>330</v>
      </c>
      <c r="L33" s="20">
        <v>36.256100000000004</v>
      </c>
      <c r="M33" s="20">
        <v>-94.524100000000004</v>
      </c>
    </row>
    <row r="34" spans="1:13" s="11" customFormat="1" x14ac:dyDescent="0.25">
      <c r="A34" s="12" t="s">
        <v>353</v>
      </c>
      <c r="B34" s="12" t="s">
        <v>23</v>
      </c>
      <c r="C34" s="16">
        <v>752603.74</v>
      </c>
      <c r="D34" s="16">
        <v>1373155.23</v>
      </c>
      <c r="E34" s="16">
        <v>620551.49</v>
      </c>
      <c r="F34" s="17">
        <v>0.82453947100000002</v>
      </c>
      <c r="G34" s="18">
        <v>20.498000000000001</v>
      </c>
      <c r="H34" s="18">
        <v>39.643999999999998</v>
      </c>
      <c r="I34" s="18">
        <v>19.146000000000001</v>
      </c>
      <c r="J34" s="17">
        <v>0.93404234600000002</v>
      </c>
      <c r="K34" s="17" t="s">
        <v>332</v>
      </c>
      <c r="L34" s="20">
        <v>33.609400000000001</v>
      </c>
      <c r="M34" s="20">
        <v>-93.792400000000001</v>
      </c>
    </row>
    <row r="35" spans="1:13" s="11" customFormat="1" x14ac:dyDescent="0.25">
      <c r="A35" s="12" t="s">
        <v>354</v>
      </c>
      <c r="B35" s="12" t="s">
        <v>23</v>
      </c>
      <c r="C35" s="16">
        <v>691161.8</v>
      </c>
      <c r="D35" s="16">
        <v>869613.5</v>
      </c>
      <c r="E35" s="16">
        <v>178451.7</v>
      </c>
      <c r="F35" s="17">
        <v>0.25819091900000002</v>
      </c>
      <c r="G35" s="18">
        <v>26.027999999999999</v>
      </c>
      <c r="H35" s="18">
        <v>36.997999999999998</v>
      </c>
      <c r="I35" s="18">
        <v>10.97</v>
      </c>
      <c r="J35" s="17">
        <v>0.42146918700000002</v>
      </c>
      <c r="K35" s="17" t="s">
        <v>332</v>
      </c>
      <c r="L35" s="20">
        <v>36.185499999999998</v>
      </c>
      <c r="M35" s="20">
        <v>-94.284099999999995</v>
      </c>
    </row>
    <row r="36" spans="1:13" s="11" customFormat="1" x14ac:dyDescent="0.25">
      <c r="A36" s="12" t="s">
        <v>355</v>
      </c>
      <c r="B36" s="12" t="s">
        <v>23</v>
      </c>
      <c r="C36" s="16">
        <v>8659294.1400000006</v>
      </c>
      <c r="D36" s="16">
        <v>18588692.399999999</v>
      </c>
      <c r="E36" s="16">
        <v>9929398.2699999996</v>
      </c>
      <c r="F36" s="17">
        <v>1.1466752499999999</v>
      </c>
      <c r="G36" s="18">
        <v>48.204999999999998</v>
      </c>
      <c r="H36" s="18">
        <v>90.734999999999999</v>
      </c>
      <c r="I36" s="18">
        <v>42.53</v>
      </c>
      <c r="J36" s="17">
        <v>0.88227362300000001</v>
      </c>
      <c r="K36" s="17" t="s">
        <v>332</v>
      </c>
      <c r="L36" s="20">
        <v>34.296300000000002</v>
      </c>
      <c r="M36" s="20">
        <v>-92.868300000000005</v>
      </c>
    </row>
    <row r="37" spans="1:13" s="11" customFormat="1" x14ac:dyDescent="0.25">
      <c r="A37" s="12" t="s">
        <v>24</v>
      </c>
      <c r="B37" s="12" t="s">
        <v>23</v>
      </c>
      <c r="C37" s="16">
        <v>35188269.100000001</v>
      </c>
      <c r="D37" s="16">
        <v>46990028.899999999</v>
      </c>
      <c r="E37" s="16">
        <v>11801759.800000001</v>
      </c>
      <c r="F37" s="17">
        <v>0.335389039</v>
      </c>
      <c r="G37" s="18">
        <v>2991.8310000000001</v>
      </c>
      <c r="H37" s="18">
        <v>3531.9679999999998</v>
      </c>
      <c r="I37" s="18">
        <v>540.13699999999994</v>
      </c>
      <c r="J37" s="17">
        <v>0.18053727</v>
      </c>
      <c r="K37" s="17" t="s">
        <v>330</v>
      </c>
      <c r="L37" s="20">
        <v>35.673299999999998</v>
      </c>
      <c r="M37" s="20">
        <v>-91.408299999999997</v>
      </c>
    </row>
    <row r="38" spans="1:13" s="11" customFormat="1" x14ac:dyDescent="0.25">
      <c r="A38" s="12" t="s">
        <v>25</v>
      </c>
      <c r="B38" s="12" t="s">
        <v>23</v>
      </c>
      <c r="C38" s="16">
        <v>32814037.899999999</v>
      </c>
      <c r="D38" s="16">
        <v>32371558.199999999</v>
      </c>
      <c r="E38" s="16">
        <v>-442479.74</v>
      </c>
      <c r="F38" s="17">
        <v>-1.34845E-2</v>
      </c>
      <c r="G38" s="18">
        <v>696.827</v>
      </c>
      <c r="H38" s="18">
        <v>719.41800000000001</v>
      </c>
      <c r="I38" s="18">
        <v>22.591000000000001</v>
      </c>
      <c r="J38" s="17">
        <v>3.2419811999999999E-2</v>
      </c>
      <c r="K38" s="17" t="s">
        <v>330</v>
      </c>
      <c r="L38" s="20">
        <v>33.649700000000003</v>
      </c>
      <c r="M38" s="20">
        <v>-93.811899999999994</v>
      </c>
    </row>
    <row r="39" spans="1:13" s="11" customFormat="1" x14ac:dyDescent="0.25">
      <c r="A39" s="12" t="s">
        <v>356</v>
      </c>
      <c r="B39" s="12" t="s">
        <v>23</v>
      </c>
      <c r="C39" s="16">
        <v>5247637.25</v>
      </c>
      <c r="D39" s="16">
        <v>2196778</v>
      </c>
      <c r="E39" s="16">
        <v>-3050859.3</v>
      </c>
      <c r="F39" s="17">
        <v>-0.5813777</v>
      </c>
      <c r="G39" s="18">
        <v>689.35799999999995</v>
      </c>
      <c r="H39" s="18">
        <v>261.73399999999998</v>
      </c>
      <c r="I39" s="18">
        <v>-427.62400000000002</v>
      </c>
      <c r="J39" s="17">
        <v>-0.62032209999999999</v>
      </c>
      <c r="K39" s="17" t="s">
        <v>332</v>
      </c>
      <c r="L39" s="20">
        <v>34.434100000000001</v>
      </c>
      <c r="M39" s="20">
        <v>-92.904600000000002</v>
      </c>
    </row>
    <row r="40" spans="1:13" s="11" customFormat="1" x14ac:dyDescent="0.25">
      <c r="A40" s="12" t="s">
        <v>357</v>
      </c>
      <c r="B40" s="12" t="s">
        <v>23</v>
      </c>
      <c r="C40" s="16">
        <v>12178633.199999999</v>
      </c>
      <c r="D40" s="16">
        <v>8986962.9399999995</v>
      </c>
      <c r="E40" s="16">
        <v>-3191670.2</v>
      </c>
      <c r="F40" s="17">
        <v>-0.26207130000000001</v>
      </c>
      <c r="G40" s="18">
        <v>81.847999999999999</v>
      </c>
      <c r="H40" s="18">
        <v>63.143999999999998</v>
      </c>
      <c r="I40" s="18">
        <v>-18.704000000000001</v>
      </c>
      <c r="J40" s="17">
        <v>-0.22852120000000001</v>
      </c>
      <c r="K40" s="17" t="s">
        <v>332</v>
      </c>
      <c r="L40" s="20">
        <v>34.430399999999999</v>
      </c>
      <c r="M40" s="20">
        <v>-92.833299999999994</v>
      </c>
    </row>
    <row r="41" spans="1:13" s="11" customFormat="1" x14ac:dyDescent="0.25">
      <c r="A41" s="12" t="s">
        <v>358</v>
      </c>
      <c r="B41" s="12" t="s">
        <v>23</v>
      </c>
      <c r="C41" s="16">
        <v>388052.69799999997</v>
      </c>
      <c r="D41" s="16">
        <v>257322.91200000001</v>
      </c>
      <c r="E41" s="16">
        <v>-130729.79</v>
      </c>
      <c r="F41" s="17">
        <v>-0.33688669999999998</v>
      </c>
      <c r="G41" s="18">
        <v>52.713000000000001</v>
      </c>
      <c r="H41" s="18">
        <v>32.689</v>
      </c>
      <c r="I41" s="18">
        <v>-20.024000000000001</v>
      </c>
      <c r="J41" s="17">
        <v>-0.37986829999999999</v>
      </c>
      <c r="K41" s="17" t="s">
        <v>332</v>
      </c>
      <c r="L41" s="20">
        <v>33.564799999999998</v>
      </c>
      <c r="M41" s="20">
        <v>-92.791700000000006</v>
      </c>
    </row>
    <row r="42" spans="1:13" s="11" customFormat="1" x14ac:dyDescent="0.25">
      <c r="A42" s="12" t="s">
        <v>359</v>
      </c>
      <c r="B42" s="12" t="s">
        <v>23</v>
      </c>
      <c r="C42" s="16">
        <v>3543324.76</v>
      </c>
      <c r="D42" s="16">
        <v>5335577.7</v>
      </c>
      <c r="E42" s="16">
        <v>1792252.93</v>
      </c>
      <c r="F42" s="17">
        <v>0.50581108200000002</v>
      </c>
      <c r="G42" s="18">
        <v>166.68899999999999</v>
      </c>
      <c r="H42" s="18">
        <v>249.60900000000001</v>
      </c>
      <c r="I42" s="18">
        <v>82.92</v>
      </c>
      <c r="J42" s="17">
        <v>0.49745334099999999</v>
      </c>
      <c r="K42" s="17" t="s">
        <v>332</v>
      </c>
      <c r="L42" s="20">
        <v>34.592300000000002</v>
      </c>
      <c r="M42" s="20">
        <v>-92.2166</v>
      </c>
    </row>
    <row r="43" spans="1:13" s="11" customFormat="1" x14ac:dyDescent="0.25">
      <c r="A43" s="12" t="s">
        <v>360</v>
      </c>
      <c r="B43" s="12" t="s">
        <v>23</v>
      </c>
      <c r="C43" s="16">
        <v>12525257.6</v>
      </c>
      <c r="D43" s="16">
        <v>10079988.9</v>
      </c>
      <c r="E43" s="16">
        <v>-2445268.7000000002</v>
      </c>
      <c r="F43" s="17">
        <v>-0.19522700000000001</v>
      </c>
      <c r="G43" s="18">
        <v>226.08</v>
      </c>
      <c r="H43" s="18">
        <v>215.87100000000001</v>
      </c>
      <c r="I43" s="18">
        <v>-10.209</v>
      </c>
      <c r="J43" s="17">
        <v>-4.5156599999999998E-2</v>
      </c>
      <c r="K43" s="17" t="s">
        <v>332</v>
      </c>
      <c r="L43" s="20">
        <v>34.2181</v>
      </c>
      <c r="M43" s="20">
        <v>-91.902500000000003</v>
      </c>
    </row>
    <row r="44" spans="1:13" s="11" customFormat="1" x14ac:dyDescent="0.25">
      <c r="A44" s="12" t="s">
        <v>26</v>
      </c>
      <c r="B44" s="12" t="s">
        <v>23</v>
      </c>
      <c r="C44" s="16">
        <v>35408538.799999997</v>
      </c>
      <c r="D44" s="16">
        <v>42910663.399999999</v>
      </c>
      <c r="E44" s="16">
        <v>7502124.6100000003</v>
      </c>
      <c r="F44" s="17">
        <v>0.211873318</v>
      </c>
      <c r="G44" s="18">
        <v>1323.85</v>
      </c>
      <c r="H44" s="18">
        <v>1721.9770000000001</v>
      </c>
      <c r="I44" s="18">
        <v>398.12700000000001</v>
      </c>
      <c r="J44" s="17">
        <v>0.300734222</v>
      </c>
      <c r="K44" s="17" t="s">
        <v>330</v>
      </c>
      <c r="L44" s="20">
        <v>35.662599999999998</v>
      </c>
      <c r="M44" s="20">
        <v>-89.946899999999999</v>
      </c>
    </row>
    <row r="45" spans="1:13" s="11" customFormat="1" x14ac:dyDescent="0.25">
      <c r="A45" s="12" t="s">
        <v>361</v>
      </c>
      <c r="B45" s="12" t="s">
        <v>23</v>
      </c>
      <c r="C45" s="16">
        <v>3751482.31</v>
      </c>
      <c r="D45" s="16">
        <v>2161184.96</v>
      </c>
      <c r="E45" s="16">
        <v>-1590297.4</v>
      </c>
      <c r="F45" s="17">
        <v>-0.4239117</v>
      </c>
      <c r="G45" s="18">
        <v>151.553</v>
      </c>
      <c r="H45" s="18">
        <v>89.298000000000002</v>
      </c>
      <c r="I45" s="18">
        <v>-62.255000000000003</v>
      </c>
      <c r="J45" s="17">
        <v>-0.41078039999999999</v>
      </c>
      <c r="K45" s="17" t="s">
        <v>332</v>
      </c>
      <c r="L45" s="20">
        <v>35.4617</v>
      </c>
      <c r="M45" s="20">
        <v>-93.805300000000003</v>
      </c>
    </row>
    <row r="46" spans="1:13" s="11" customFormat="1" x14ac:dyDescent="0.25">
      <c r="A46" s="12" t="s">
        <v>362</v>
      </c>
      <c r="B46" s="12" t="s">
        <v>23</v>
      </c>
      <c r="C46" s="16">
        <v>70151888.799999997</v>
      </c>
      <c r="D46" s="16">
        <v>81250752.5</v>
      </c>
      <c r="E46" s="16">
        <v>11098863.699999999</v>
      </c>
      <c r="F46" s="17">
        <v>0.15821190099999999</v>
      </c>
      <c r="G46" s="18">
        <v>416.54300000000001</v>
      </c>
      <c r="H46" s="18">
        <v>495.31900000000002</v>
      </c>
      <c r="I46" s="18">
        <v>78.775999999999996</v>
      </c>
      <c r="J46" s="17">
        <v>0.18911853000000001</v>
      </c>
      <c r="K46" s="17" t="s">
        <v>332</v>
      </c>
      <c r="L46" s="20">
        <v>33.296100000000003</v>
      </c>
      <c r="M46" s="20">
        <v>-92.593299999999999</v>
      </c>
    </row>
    <row r="47" spans="1:13" s="11" customFormat="1" x14ac:dyDescent="0.25">
      <c r="A47" s="12" t="s">
        <v>27</v>
      </c>
      <c r="B47" s="12" t="s">
        <v>23</v>
      </c>
      <c r="C47" s="16">
        <v>46014977.200000003</v>
      </c>
      <c r="D47" s="16">
        <v>77152783.900000006</v>
      </c>
      <c r="E47" s="16">
        <v>31137806.699999999</v>
      </c>
      <c r="F47" s="17">
        <v>0.67668851900000004</v>
      </c>
      <c r="G47" s="18">
        <v>3786.1509999999998</v>
      </c>
      <c r="H47" s="18">
        <v>5961.8490000000002</v>
      </c>
      <c r="I47" s="18">
        <v>2175.6979999999999</v>
      </c>
      <c r="J47" s="17">
        <v>0.57464638899999998</v>
      </c>
      <c r="K47" s="17" t="s">
        <v>330</v>
      </c>
      <c r="L47" s="20">
        <v>34.4236</v>
      </c>
      <c r="M47" s="20">
        <v>-92.139200000000002</v>
      </c>
    </row>
    <row r="48" spans="1:13" s="11" customFormat="1" x14ac:dyDescent="0.25">
      <c r="A48" s="12" t="s">
        <v>363</v>
      </c>
      <c r="B48" s="12" t="s">
        <v>29</v>
      </c>
      <c r="C48" s="16">
        <v>1160786.08</v>
      </c>
      <c r="D48" s="16">
        <v>909586.22100000002</v>
      </c>
      <c r="E48" s="16">
        <v>-251199.86</v>
      </c>
      <c r="F48" s="17">
        <v>-0.21640499999999999</v>
      </c>
      <c r="G48" s="18">
        <v>18.925000000000001</v>
      </c>
      <c r="H48" s="18">
        <v>17.327999999999999</v>
      </c>
      <c r="I48" s="18">
        <v>-1.597</v>
      </c>
      <c r="J48" s="17">
        <v>-8.4385699999999994E-2</v>
      </c>
      <c r="K48" s="17" t="s">
        <v>332</v>
      </c>
      <c r="L48" s="20">
        <v>32.551699999999997</v>
      </c>
      <c r="M48" s="20">
        <v>-111.3</v>
      </c>
    </row>
    <row r="49" spans="1:13" s="11" customFormat="1" x14ac:dyDescent="0.25">
      <c r="A49" s="12" t="s">
        <v>364</v>
      </c>
      <c r="B49" s="12" t="s">
        <v>29</v>
      </c>
      <c r="C49" s="16">
        <v>20384204.600000001</v>
      </c>
      <c r="D49" s="16">
        <v>15528668.6</v>
      </c>
      <c r="E49" s="16">
        <v>-4855536</v>
      </c>
      <c r="F49" s="17">
        <v>-0.23820089999999999</v>
      </c>
      <c r="G49" s="18">
        <v>169.23699999999999</v>
      </c>
      <c r="H49" s="18">
        <v>139.66499999999999</v>
      </c>
      <c r="I49" s="18">
        <v>-29.571999999999999</v>
      </c>
      <c r="J49" s="17">
        <v>-0.17473720000000001</v>
      </c>
      <c r="K49" s="17" t="s">
        <v>332</v>
      </c>
      <c r="L49" s="20">
        <v>33.441699999999997</v>
      </c>
      <c r="M49" s="20">
        <v>-112.1583</v>
      </c>
    </row>
    <row r="50" spans="1:13" s="11" customFormat="1" x14ac:dyDescent="0.25">
      <c r="A50" s="12" t="s">
        <v>365</v>
      </c>
      <c r="B50" s="12" t="s">
        <v>29</v>
      </c>
      <c r="C50" s="16">
        <v>3546740.86</v>
      </c>
      <c r="D50" s="16">
        <v>1384372.27</v>
      </c>
      <c r="E50" s="16">
        <v>-2162368.6</v>
      </c>
      <c r="F50" s="17">
        <v>-0.60967760000000004</v>
      </c>
      <c r="G50" s="18">
        <v>707.33799999999997</v>
      </c>
      <c r="H50" s="18">
        <v>190.584</v>
      </c>
      <c r="I50" s="18">
        <v>-516.75400000000002</v>
      </c>
      <c r="J50" s="17">
        <v>-0.73056160000000003</v>
      </c>
      <c r="K50" s="17" t="s">
        <v>332</v>
      </c>
      <c r="L50" s="20">
        <v>33.554200000000002</v>
      </c>
      <c r="M50" s="20">
        <v>-112.2161</v>
      </c>
    </row>
    <row r="51" spans="1:13" s="11" customFormat="1" x14ac:dyDescent="0.25">
      <c r="A51" s="12" t="s">
        <v>28</v>
      </c>
      <c r="B51" s="12" t="s">
        <v>29</v>
      </c>
      <c r="C51" s="16">
        <v>24173837.699999999</v>
      </c>
      <c r="D51" s="16">
        <v>23141621</v>
      </c>
      <c r="E51" s="16">
        <v>-1032216.8</v>
      </c>
      <c r="F51" s="17">
        <v>-4.26997E-2</v>
      </c>
      <c r="G51" s="18">
        <v>1289.345</v>
      </c>
      <c r="H51" s="18">
        <v>1673.5039999999999</v>
      </c>
      <c r="I51" s="18">
        <v>384.15899999999999</v>
      </c>
      <c r="J51" s="17">
        <v>0.29794895900000001</v>
      </c>
      <c r="K51" s="17" t="s">
        <v>330</v>
      </c>
      <c r="L51" s="20">
        <v>32.061900000000001</v>
      </c>
      <c r="M51" s="20">
        <v>-109.8931</v>
      </c>
    </row>
    <row r="52" spans="1:13" s="11" customFormat="1" x14ac:dyDescent="0.25">
      <c r="A52" s="12" t="s">
        <v>366</v>
      </c>
      <c r="B52" s="12" t="s">
        <v>29</v>
      </c>
      <c r="C52" s="16">
        <v>15561216.6</v>
      </c>
      <c r="D52" s="16">
        <v>17388046</v>
      </c>
      <c r="E52" s="16">
        <v>1826829.46</v>
      </c>
      <c r="F52" s="17">
        <v>0.117396314</v>
      </c>
      <c r="G52" s="18">
        <v>61.71</v>
      </c>
      <c r="H52" s="18">
        <v>71.102999999999994</v>
      </c>
      <c r="I52" s="18">
        <v>9.3930000000000007</v>
      </c>
      <c r="J52" s="17">
        <v>0.15221195900000001</v>
      </c>
      <c r="K52" s="17" t="s">
        <v>332</v>
      </c>
      <c r="L52" s="20">
        <v>33.341700000000003</v>
      </c>
      <c r="M52" s="20">
        <v>-112.8897</v>
      </c>
    </row>
    <row r="53" spans="1:13" s="11" customFormat="1" x14ac:dyDescent="0.25">
      <c r="A53" s="12" t="s">
        <v>367</v>
      </c>
      <c r="B53" s="12" t="s">
        <v>29</v>
      </c>
      <c r="C53" s="16">
        <v>1687855.52</v>
      </c>
      <c r="D53" s="16">
        <v>1321109.54</v>
      </c>
      <c r="E53" s="16">
        <v>-366745.98</v>
      </c>
      <c r="F53" s="17">
        <v>-0.21728520000000001</v>
      </c>
      <c r="G53" s="18">
        <v>72.715999999999994</v>
      </c>
      <c r="H53" s="18">
        <v>66.597999999999999</v>
      </c>
      <c r="I53" s="18">
        <v>-6.1180000000000003</v>
      </c>
      <c r="J53" s="17">
        <v>-8.4135500000000002E-2</v>
      </c>
      <c r="K53" s="17" t="s">
        <v>332</v>
      </c>
      <c r="L53" s="20">
        <v>35.036099999999998</v>
      </c>
      <c r="M53" s="20">
        <v>-114.15940000000001</v>
      </c>
    </row>
    <row r="54" spans="1:13" s="11" customFormat="1" x14ac:dyDescent="0.25">
      <c r="A54" s="12" t="s">
        <v>30</v>
      </c>
      <c r="B54" s="12" t="s">
        <v>29</v>
      </c>
      <c r="C54" s="16">
        <v>40707844.799999997</v>
      </c>
      <c r="D54" s="16">
        <v>24422381.800000001</v>
      </c>
      <c r="E54" s="16">
        <v>-16285463</v>
      </c>
      <c r="F54" s="17">
        <v>-0.4000571</v>
      </c>
      <c r="G54" s="18">
        <v>3660.6309999999999</v>
      </c>
      <c r="H54" s="18">
        <v>2247.8240000000001</v>
      </c>
      <c r="I54" s="18">
        <v>-1412.807</v>
      </c>
      <c r="J54" s="17">
        <v>-0.38594630000000002</v>
      </c>
      <c r="K54" s="17" t="s">
        <v>330</v>
      </c>
      <c r="L54" s="20">
        <v>34.939399999999999</v>
      </c>
      <c r="M54" s="20">
        <v>-110.30329999999999</v>
      </c>
    </row>
    <row r="55" spans="1:13" s="11" customFormat="1" x14ac:dyDescent="0.25">
      <c r="A55" s="12" t="s">
        <v>368</v>
      </c>
      <c r="B55" s="12" t="s">
        <v>29</v>
      </c>
      <c r="C55" s="16">
        <v>5214119.7</v>
      </c>
      <c r="D55" s="16">
        <v>2902110.98</v>
      </c>
      <c r="E55" s="16">
        <v>-2312008.7000000002</v>
      </c>
      <c r="F55" s="17">
        <v>-0.443413</v>
      </c>
      <c r="G55" s="18">
        <v>19.739000000000001</v>
      </c>
      <c r="H55" s="18">
        <v>12.571999999999999</v>
      </c>
      <c r="I55" s="18">
        <v>-7.1669999999999998</v>
      </c>
      <c r="J55" s="17">
        <v>-0.36308829999999997</v>
      </c>
      <c r="K55" s="17" t="s">
        <v>332</v>
      </c>
      <c r="L55" s="20">
        <v>32.917499999999997</v>
      </c>
      <c r="M55" s="20">
        <v>-111.50409999999999</v>
      </c>
    </row>
    <row r="56" spans="1:13" s="11" customFormat="1" x14ac:dyDescent="0.25">
      <c r="A56" s="12" t="s">
        <v>31</v>
      </c>
      <c r="B56" s="12" t="s">
        <v>29</v>
      </c>
      <c r="C56" s="16">
        <v>32998176.899999999</v>
      </c>
      <c r="D56" s="16">
        <v>41117793.299999997</v>
      </c>
      <c r="E56" s="16">
        <v>8119616.4299999997</v>
      </c>
      <c r="F56" s="17">
        <v>0.246062577</v>
      </c>
      <c r="G56" s="18">
        <v>2630.7440000000001</v>
      </c>
      <c r="H56" s="18">
        <v>3446.636</v>
      </c>
      <c r="I56" s="18">
        <v>815.89200000000005</v>
      </c>
      <c r="J56" s="17">
        <v>0.31013735999999997</v>
      </c>
      <c r="K56" s="17" t="s">
        <v>330</v>
      </c>
      <c r="L56" s="20">
        <v>34.577800000000003</v>
      </c>
      <c r="M56" s="20">
        <v>-109.2717</v>
      </c>
    </row>
    <row r="57" spans="1:13" s="11" customFormat="1" x14ac:dyDescent="0.25">
      <c r="A57" s="12" t="s">
        <v>369</v>
      </c>
      <c r="B57" s="12" t="s">
        <v>29</v>
      </c>
      <c r="C57" s="16">
        <v>21859.562999999998</v>
      </c>
      <c r="D57" s="16">
        <v>15864.82</v>
      </c>
      <c r="E57" s="16">
        <v>-5994.7430000000004</v>
      </c>
      <c r="F57" s="17">
        <v>-0.27423890000000001</v>
      </c>
      <c r="G57" s="18">
        <v>0.498</v>
      </c>
      <c r="H57" s="18">
        <v>0.629</v>
      </c>
      <c r="I57" s="18">
        <v>0.13100000000000001</v>
      </c>
      <c r="J57" s="17">
        <v>0.26305220899999998</v>
      </c>
      <c r="K57" s="17" t="s">
        <v>332</v>
      </c>
      <c r="L57" s="20">
        <v>32.251100000000001</v>
      </c>
      <c r="M57" s="20">
        <v>-110.9889</v>
      </c>
    </row>
    <row r="58" spans="1:13" s="11" customFormat="1" x14ac:dyDescent="0.25">
      <c r="A58" s="12" t="s">
        <v>370</v>
      </c>
      <c r="B58" s="12" t="s">
        <v>29</v>
      </c>
      <c r="C58" s="16">
        <v>14023585.199999999</v>
      </c>
      <c r="D58" s="16">
        <v>14709357.1</v>
      </c>
      <c r="E58" s="16">
        <v>685771.94099999999</v>
      </c>
      <c r="F58" s="17">
        <v>4.8901328000000001E-2</v>
      </c>
      <c r="G58" s="18">
        <v>79.037000000000006</v>
      </c>
      <c r="H58" s="18">
        <v>87.78</v>
      </c>
      <c r="I58" s="18">
        <v>8.7430000000000003</v>
      </c>
      <c r="J58" s="17">
        <v>0.110619077</v>
      </c>
      <c r="K58" s="17" t="s">
        <v>332</v>
      </c>
      <c r="L58" s="20">
        <v>32.904200000000003</v>
      </c>
      <c r="M58" s="20">
        <v>-111.7889</v>
      </c>
    </row>
    <row r="59" spans="1:13" s="11" customFormat="1" x14ac:dyDescent="0.25">
      <c r="A59" s="12" t="s">
        <v>371</v>
      </c>
      <c r="B59" s="12" t="s">
        <v>29</v>
      </c>
      <c r="C59" s="16">
        <v>82759781</v>
      </c>
      <c r="D59" s="16">
        <v>75458980</v>
      </c>
      <c r="E59" s="16">
        <v>-7300801.0999999996</v>
      </c>
      <c r="F59" s="17">
        <v>-8.8216799999999998E-2</v>
      </c>
      <c r="G59" s="18">
        <v>355.221</v>
      </c>
      <c r="H59" s="18">
        <v>298.48899999999998</v>
      </c>
      <c r="I59" s="18">
        <v>-56.731999999999999</v>
      </c>
      <c r="J59" s="17">
        <v>-0.15970899999999999</v>
      </c>
      <c r="K59" s="17" t="s">
        <v>332</v>
      </c>
      <c r="L59" s="20">
        <v>32.976100000000002</v>
      </c>
      <c r="M59" s="20">
        <v>-112.694</v>
      </c>
    </row>
    <row r="60" spans="1:13" s="11" customFormat="1" x14ac:dyDescent="0.25">
      <c r="A60" s="12" t="s">
        <v>372</v>
      </c>
      <c r="B60" s="12" t="s">
        <v>29</v>
      </c>
      <c r="C60" s="16">
        <v>17111808.5</v>
      </c>
      <c r="D60" s="16">
        <v>24837535.399999999</v>
      </c>
      <c r="E60" s="16">
        <v>7725726.8899999997</v>
      </c>
      <c r="F60" s="17">
        <v>0.45148511800000002</v>
      </c>
      <c r="G60" s="18">
        <v>83.444000000000003</v>
      </c>
      <c r="H60" s="18">
        <v>119.848</v>
      </c>
      <c r="I60" s="18">
        <v>36.404000000000003</v>
      </c>
      <c r="J60" s="17">
        <v>0.43626863500000002</v>
      </c>
      <c r="K60" s="17" t="s">
        <v>332</v>
      </c>
      <c r="L60" s="20">
        <v>35.051699999999997</v>
      </c>
      <c r="M60" s="20">
        <v>-114.13339999999999</v>
      </c>
    </row>
    <row r="61" spans="1:13" s="11" customFormat="1" x14ac:dyDescent="0.25">
      <c r="A61" s="12" t="s">
        <v>373</v>
      </c>
      <c r="B61" s="12" t="s">
        <v>29</v>
      </c>
      <c r="C61" s="16">
        <v>10599106.4</v>
      </c>
      <c r="D61" s="16">
        <v>5123896.09</v>
      </c>
      <c r="E61" s="16">
        <v>-5475210.2999999998</v>
      </c>
      <c r="F61" s="17">
        <v>-0.51657280000000005</v>
      </c>
      <c r="G61" s="18">
        <v>894.91099999999994</v>
      </c>
      <c r="H61" s="18">
        <v>401.65899999999999</v>
      </c>
      <c r="I61" s="18">
        <v>-493.25200000000001</v>
      </c>
      <c r="J61" s="17">
        <v>-0.55117439999999995</v>
      </c>
      <c r="K61" s="17" t="s">
        <v>332</v>
      </c>
      <c r="L61" s="20">
        <v>32.159999999999997</v>
      </c>
      <c r="M61" s="20">
        <v>-110.90470000000001</v>
      </c>
    </row>
    <row r="62" spans="1:13" s="11" customFormat="1" x14ac:dyDescent="0.25">
      <c r="A62" s="12" t="s">
        <v>374</v>
      </c>
      <c r="B62" s="12" t="s">
        <v>29</v>
      </c>
      <c r="C62" s="16">
        <v>11461683.5</v>
      </c>
      <c r="D62" s="16">
        <v>9913236.1099999994</v>
      </c>
      <c r="E62" s="16">
        <v>-1548447.4</v>
      </c>
      <c r="F62" s="17">
        <v>-0.13509769999999999</v>
      </c>
      <c r="G62" s="18">
        <v>48.387999999999998</v>
      </c>
      <c r="H62" s="18">
        <v>46.918999999999997</v>
      </c>
      <c r="I62" s="18">
        <v>-1.4690000000000001</v>
      </c>
      <c r="J62" s="17">
        <v>-3.0358799999999998E-2</v>
      </c>
      <c r="K62" s="17" t="s">
        <v>332</v>
      </c>
      <c r="L62" s="20">
        <v>33.354399999999998</v>
      </c>
      <c r="M62" s="20">
        <v>-111.93640000000001</v>
      </c>
    </row>
    <row r="63" spans="1:13" s="11" customFormat="1" x14ac:dyDescent="0.25">
      <c r="A63" s="12" t="s">
        <v>375</v>
      </c>
      <c r="B63" s="12" t="s">
        <v>29</v>
      </c>
      <c r="C63" s="16">
        <v>52649421.700000003</v>
      </c>
      <c r="D63" s="16">
        <v>45260616.899999999</v>
      </c>
      <c r="E63" s="16">
        <v>-7388804.7999999998</v>
      </c>
      <c r="F63" s="17">
        <v>-0.14033970000000001</v>
      </c>
      <c r="G63" s="18">
        <v>225.60300000000001</v>
      </c>
      <c r="H63" s="18">
        <v>205.083</v>
      </c>
      <c r="I63" s="18">
        <v>-20.52</v>
      </c>
      <c r="J63" s="17">
        <v>-9.0956200000000001E-2</v>
      </c>
      <c r="K63" s="17" t="s">
        <v>332</v>
      </c>
      <c r="L63" s="20">
        <v>33.345100000000002</v>
      </c>
      <c r="M63" s="20">
        <v>-112.8638</v>
      </c>
    </row>
    <row r="64" spans="1:13" s="11" customFormat="1" x14ac:dyDescent="0.25">
      <c r="A64" s="12" t="s">
        <v>1443</v>
      </c>
      <c r="B64" s="12" t="s">
        <v>29</v>
      </c>
      <c r="C64" s="16"/>
      <c r="D64" s="16">
        <v>15869168.5</v>
      </c>
      <c r="E64" s="16"/>
      <c r="F64" s="17"/>
      <c r="G64" s="18"/>
      <c r="H64" s="18">
        <v>73.98</v>
      </c>
      <c r="I64" s="18"/>
      <c r="J64" s="17"/>
      <c r="K64" s="17" t="s">
        <v>332</v>
      </c>
      <c r="L64" s="20">
        <v>33.475900000000003</v>
      </c>
      <c r="M64" s="20">
        <v>-113.1133</v>
      </c>
    </row>
    <row r="65" spans="1:13" s="11" customFormat="1" x14ac:dyDescent="0.25">
      <c r="A65" s="12" t="s">
        <v>376</v>
      </c>
      <c r="B65" s="12" t="s">
        <v>29</v>
      </c>
      <c r="C65" s="16">
        <v>6998883.0199999996</v>
      </c>
      <c r="D65" s="16">
        <v>6486870.9699999997</v>
      </c>
      <c r="E65" s="16">
        <v>-512012.06</v>
      </c>
      <c r="F65" s="17">
        <v>-7.3156299999999994E-2</v>
      </c>
      <c r="G65" s="18">
        <v>28.26</v>
      </c>
      <c r="H65" s="18">
        <v>26.981000000000002</v>
      </c>
      <c r="I65" s="18">
        <v>-1.2789999999999999</v>
      </c>
      <c r="J65" s="17">
        <v>-4.5258300000000001E-2</v>
      </c>
      <c r="K65" s="17" t="s">
        <v>332</v>
      </c>
      <c r="L65" s="20">
        <v>33.422499999999999</v>
      </c>
      <c r="M65" s="20">
        <v>-111.9122</v>
      </c>
    </row>
    <row r="66" spans="1:13" s="11" customFormat="1" x14ac:dyDescent="0.25">
      <c r="A66" s="12" t="s">
        <v>377</v>
      </c>
      <c r="B66" s="12" t="s">
        <v>29</v>
      </c>
      <c r="C66" s="16">
        <v>38889979.799999997</v>
      </c>
      <c r="D66" s="16">
        <v>38526163.399999999</v>
      </c>
      <c r="E66" s="16">
        <v>-363816.46</v>
      </c>
      <c r="F66" s="17">
        <v>-9.3550000000000005E-3</v>
      </c>
      <c r="G66" s="18">
        <v>170.89</v>
      </c>
      <c r="H66" s="18">
        <v>170.95099999999999</v>
      </c>
      <c r="I66" s="18">
        <v>6.0999999999999999E-2</v>
      </c>
      <c r="J66" s="17">
        <v>3.56955E-4</v>
      </c>
      <c r="K66" s="17" t="s">
        <v>332</v>
      </c>
      <c r="L66" s="20">
        <v>33.33</v>
      </c>
      <c r="M66" s="20">
        <v>-112.84</v>
      </c>
    </row>
    <row r="67" spans="1:13" s="11" customFormat="1" x14ac:dyDescent="0.25">
      <c r="A67" s="12" t="s">
        <v>378</v>
      </c>
      <c r="B67" s="12" t="s">
        <v>29</v>
      </c>
      <c r="C67" s="16">
        <v>34689677.200000003</v>
      </c>
      <c r="D67" s="16">
        <v>32955510.800000001</v>
      </c>
      <c r="E67" s="16">
        <v>-1734166.4</v>
      </c>
      <c r="F67" s="17">
        <v>-4.9990800000000002E-2</v>
      </c>
      <c r="G67" s="18">
        <v>104.071</v>
      </c>
      <c r="H67" s="18">
        <v>106.93300000000001</v>
      </c>
      <c r="I67" s="18">
        <v>2.8620000000000001</v>
      </c>
      <c r="J67" s="17">
        <v>2.7500456E-2</v>
      </c>
      <c r="K67" s="17" t="s">
        <v>332</v>
      </c>
      <c r="L67" s="20">
        <v>33.333300000000001</v>
      </c>
      <c r="M67" s="20">
        <v>-111.751</v>
      </c>
    </row>
    <row r="68" spans="1:13" s="11" customFormat="1" x14ac:dyDescent="0.25">
      <c r="A68" s="12" t="s">
        <v>379</v>
      </c>
      <c r="B68" s="12" t="s">
        <v>29</v>
      </c>
      <c r="C68" s="16">
        <v>23297818.800000001</v>
      </c>
      <c r="D68" s="16">
        <v>20743697.699999999</v>
      </c>
      <c r="E68" s="16">
        <v>-2554121.1</v>
      </c>
      <c r="F68" s="17">
        <v>-0.1096292</v>
      </c>
      <c r="G68" s="18">
        <v>104.577</v>
      </c>
      <c r="H68" s="18">
        <v>78.831000000000003</v>
      </c>
      <c r="I68" s="18">
        <v>-25.745999999999999</v>
      </c>
      <c r="J68" s="17">
        <v>-0.24619179999999999</v>
      </c>
      <c r="K68" s="17" t="s">
        <v>332</v>
      </c>
      <c r="L68" s="20">
        <v>34.867800000000003</v>
      </c>
      <c r="M68" s="20">
        <v>-114.5317</v>
      </c>
    </row>
    <row r="69" spans="1:13" s="11" customFormat="1" x14ac:dyDescent="0.25">
      <c r="A69" s="12" t="s">
        <v>32</v>
      </c>
      <c r="B69" s="12" t="s">
        <v>29</v>
      </c>
      <c r="C69" s="16">
        <v>83732537.400000006</v>
      </c>
      <c r="D69" s="16">
        <v>88663594.799999997</v>
      </c>
      <c r="E69" s="16">
        <v>4931057.3899999997</v>
      </c>
      <c r="F69" s="17">
        <v>5.8890576E-2</v>
      </c>
      <c r="G69" s="18">
        <v>5217.1469999999999</v>
      </c>
      <c r="H69" s="18">
        <v>5681.2669999999998</v>
      </c>
      <c r="I69" s="18">
        <v>464.12</v>
      </c>
      <c r="J69" s="17">
        <v>8.8960498999999998E-2</v>
      </c>
      <c r="K69" s="17" t="s">
        <v>330</v>
      </c>
      <c r="L69" s="20">
        <v>34.318600000000004</v>
      </c>
      <c r="M69" s="20">
        <v>-109.1636</v>
      </c>
    </row>
    <row r="70" spans="1:13" s="11" customFormat="1" x14ac:dyDescent="0.25">
      <c r="A70" s="12" t="s">
        <v>380</v>
      </c>
      <c r="B70" s="12" t="s">
        <v>29</v>
      </c>
      <c r="C70" s="16">
        <v>4685144.24</v>
      </c>
      <c r="D70" s="16">
        <v>3833127.37</v>
      </c>
      <c r="E70" s="16">
        <v>-852016.87</v>
      </c>
      <c r="F70" s="17">
        <v>-0.18185499999999999</v>
      </c>
      <c r="G70" s="18">
        <v>39.171999999999997</v>
      </c>
      <c r="H70" s="18">
        <v>29.861000000000001</v>
      </c>
      <c r="I70" s="18">
        <v>-9.3109999999999999</v>
      </c>
      <c r="J70" s="17">
        <v>-0.2376953</v>
      </c>
      <c r="K70" s="17" t="s">
        <v>332</v>
      </c>
      <c r="L70" s="20">
        <v>32.9285</v>
      </c>
      <c r="M70" s="20">
        <v>-111.5899</v>
      </c>
    </row>
    <row r="71" spans="1:13" s="11" customFormat="1" x14ac:dyDescent="0.25">
      <c r="A71" s="12" t="s">
        <v>381</v>
      </c>
      <c r="B71" s="12" t="s">
        <v>29</v>
      </c>
      <c r="C71" s="16">
        <v>4890130.7</v>
      </c>
      <c r="D71" s="16">
        <v>3562256.67</v>
      </c>
      <c r="E71" s="16">
        <v>-1327874</v>
      </c>
      <c r="F71" s="17">
        <v>-0.27154159999999999</v>
      </c>
      <c r="G71" s="18">
        <v>168.161</v>
      </c>
      <c r="H71" s="18">
        <v>102.663</v>
      </c>
      <c r="I71" s="18">
        <v>-65.498000000000005</v>
      </c>
      <c r="J71" s="17">
        <v>-0.3894958</v>
      </c>
      <c r="K71" s="17" t="s">
        <v>332</v>
      </c>
      <c r="L71" s="20">
        <v>32.721400000000003</v>
      </c>
      <c r="M71" s="20">
        <v>-114.7097</v>
      </c>
    </row>
    <row r="72" spans="1:13" s="11" customFormat="1" x14ac:dyDescent="0.25">
      <c r="A72" s="12" t="s">
        <v>382</v>
      </c>
      <c r="B72" s="12" t="s">
        <v>29</v>
      </c>
      <c r="C72" s="16">
        <v>1041395.1</v>
      </c>
      <c r="D72" s="16">
        <v>500962.64500000002</v>
      </c>
      <c r="E72" s="16">
        <v>-540432.44999999995</v>
      </c>
      <c r="F72" s="17">
        <v>-0.51895040000000003</v>
      </c>
      <c r="G72" s="18">
        <v>43.941000000000003</v>
      </c>
      <c r="H72" s="18">
        <v>17.588000000000001</v>
      </c>
      <c r="I72" s="18">
        <v>-26.353000000000002</v>
      </c>
      <c r="J72" s="17">
        <v>-0.59973600000000005</v>
      </c>
      <c r="K72" s="17" t="s">
        <v>332</v>
      </c>
      <c r="L72" s="20">
        <v>32.7286</v>
      </c>
      <c r="M72" s="20">
        <v>-114.6542</v>
      </c>
    </row>
    <row r="73" spans="1:13" s="11" customFormat="1" x14ac:dyDescent="0.25">
      <c r="A73" s="12" t="s">
        <v>383</v>
      </c>
      <c r="B73" s="12" t="s">
        <v>384</v>
      </c>
      <c r="C73" s="16">
        <v>15163913.199999999</v>
      </c>
      <c r="D73" s="16">
        <v>27920000.300000001</v>
      </c>
      <c r="E73" s="16">
        <v>12756087.1</v>
      </c>
      <c r="F73" s="17">
        <v>0.84121341100000002</v>
      </c>
      <c r="G73" s="18">
        <v>68.489999999999995</v>
      </c>
      <c r="H73" s="18">
        <v>81.656000000000006</v>
      </c>
      <c r="I73" s="18">
        <v>13.166</v>
      </c>
      <c r="J73" s="17">
        <v>0.192232443</v>
      </c>
      <c r="K73" s="17" t="s">
        <v>332</v>
      </c>
      <c r="L73" s="20">
        <v>33.768799999999999</v>
      </c>
      <c r="M73" s="20">
        <v>-118.1009</v>
      </c>
    </row>
    <row r="74" spans="1:13" s="11" customFormat="1" x14ac:dyDescent="0.25">
      <c r="A74" s="12" t="s">
        <v>385</v>
      </c>
      <c r="B74" s="12" t="s">
        <v>384</v>
      </c>
      <c r="C74" s="16">
        <v>9458494.2400000002</v>
      </c>
      <c r="D74" s="16">
        <v>27725472.899999999</v>
      </c>
      <c r="E74" s="16">
        <v>18266978.600000001</v>
      </c>
      <c r="F74" s="17">
        <v>1.9312776599999999</v>
      </c>
      <c r="G74" s="18">
        <v>30</v>
      </c>
      <c r="H74" s="18">
        <v>95.462999999999994</v>
      </c>
      <c r="I74" s="18">
        <v>65.462999999999994</v>
      </c>
      <c r="J74" s="17">
        <v>2.1821000000000002</v>
      </c>
      <c r="K74" s="17" t="s">
        <v>332</v>
      </c>
      <c r="L74" s="20">
        <v>33.643599999999999</v>
      </c>
      <c r="M74" s="20">
        <v>-117.97880000000001</v>
      </c>
    </row>
    <row r="75" spans="1:13" s="11" customFormat="1" x14ac:dyDescent="0.25">
      <c r="A75" s="12" t="s">
        <v>386</v>
      </c>
      <c r="B75" s="12" t="s">
        <v>384</v>
      </c>
      <c r="C75" s="16">
        <v>4445420.7</v>
      </c>
      <c r="D75" s="16">
        <v>3569288</v>
      </c>
      <c r="E75" s="16">
        <v>-876132.7</v>
      </c>
      <c r="F75" s="17">
        <v>-0.1970866</v>
      </c>
      <c r="G75" s="18">
        <v>19.605</v>
      </c>
      <c r="H75" s="18">
        <v>17.303999999999998</v>
      </c>
      <c r="I75" s="18">
        <v>-2.3010000000000002</v>
      </c>
      <c r="J75" s="17">
        <v>-0.117368</v>
      </c>
      <c r="K75" s="17" t="s">
        <v>332</v>
      </c>
      <c r="L75" s="20">
        <v>33.8504</v>
      </c>
      <c r="M75" s="20">
        <v>-118.395</v>
      </c>
    </row>
    <row r="76" spans="1:13" s="11" customFormat="1" x14ac:dyDescent="0.25">
      <c r="A76" s="12" t="s">
        <v>387</v>
      </c>
      <c r="B76" s="12" t="s">
        <v>384</v>
      </c>
      <c r="C76" s="16">
        <v>162191.32500000001</v>
      </c>
      <c r="D76" s="16">
        <v>143473.60000000001</v>
      </c>
      <c r="E76" s="16">
        <v>-18717.724999999999</v>
      </c>
      <c r="F76" s="17">
        <v>-0.1154052</v>
      </c>
      <c r="G76" s="18">
        <v>1.256</v>
      </c>
      <c r="H76" s="18">
        <v>1.147</v>
      </c>
      <c r="I76" s="18">
        <v>-0.109</v>
      </c>
      <c r="J76" s="17">
        <v>-8.6783399999999997E-2</v>
      </c>
      <c r="K76" s="17" t="s">
        <v>332</v>
      </c>
      <c r="L76" s="20">
        <v>34.041400000000003</v>
      </c>
      <c r="M76" s="20">
        <v>-117.3603</v>
      </c>
    </row>
    <row r="77" spans="1:13" s="11" customFormat="1" x14ac:dyDescent="0.25">
      <c r="A77" s="12" t="s">
        <v>388</v>
      </c>
      <c r="B77" s="12" t="s">
        <v>384</v>
      </c>
      <c r="C77" s="16">
        <v>536778.50800000003</v>
      </c>
      <c r="D77" s="16">
        <v>1237046.79</v>
      </c>
      <c r="E77" s="16">
        <v>700268.27800000005</v>
      </c>
      <c r="F77" s="17">
        <v>1.30457585</v>
      </c>
      <c r="G77" s="18">
        <v>4.1870000000000003</v>
      </c>
      <c r="H77" s="18">
        <v>9.1219999999999999</v>
      </c>
      <c r="I77" s="18">
        <v>4.9349999999999996</v>
      </c>
      <c r="J77" s="17">
        <v>1.1786482</v>
      </c>
      <c r="K77" s="17" t="s">
        <v>332</v>
      </c>
      <c r="L77" s="20">
        <v>36.72</v>
      </c>
      <c r="M77" s="20">
        <v>-119.55</v>
      </c>
    </row>
    <row r="78" spans="1:13" s="11" customFormat="1" x14ac:dyDescent="0.25">
      <c r="A78" s="12" t="s">
        <v>389</v>
      </c>
      <c r="B78" s="12" t="s">
        <v>384</v>
      </c>
      <c r="C78" s="16">
        <v>2568416.2400000002</v>
      </c>
      <c r="D78" s="16">
        <v>4233200.1100000003</v>
      </c>
      <c r="E78" s="16">
        <v>1664783.87</v>
      </c>
      <c r="F78" s="17">
        <v>0.64817526000000003</v>
      </c>
      <c r="G78" s="18">
        <v>12.212999999999999</v>
      </c>
      <c r="H78" s="18">
        <v>20.471</v>
      </c>
      <c r="I78" s="18">
        <v>8.2579999999999991</v>
      </c>
      <c r="J78" s="17">
        <v>0.67616474199999999</v>
      </c>
      <c r="K78" s="17" t="s">
        <v>332</v>
      </c>
      <c r="L78" s="20">
        <v>37.573900000000002</v>
      </c>
      <c r="M78" s="20">
        <v>-120.9854</v>
      </c>
    </row>
    <row r="79" spans="1:13" s="11" customFormat="1" x14ac:dyDescent="0.25">
      <c r="A79" s="12" t="s">
        <v>390</v>
      </c>
      <c r="B79" s="12" t="s">
        <v>384</v>
      </c>
      <c r="C79" s="16">
        <v>176720.125</v>
      </c>
      <c r="D79" s="16">
        <v>142428.82500000001</v>
      </c>
      <c r="E79" s="16">
        <v>-34291.300000000003</v>
      </c>
      <c r="F79" s="17">
        <v>-0.19404299999999999</v>
      </c>
      <c r="G79" s="18">
        <v>9.75</v>
      </c>
      <c r="H79" s="18">
        <v>1.5940000000000001</v>
      </c>
      <c r="I79" s="18">
        <v>-8.1560000000000006</v>
      </c>
      <c r="J79" s="17">
        <v>-0.83651279999999995</v>
      </c>
      <c r="K79" s="17" t="s">
        <v>332</v>
      </c>
      <c r="L79" s="20">
        <v>35.483699999999999</v>
      </c>
      <c r="M79" s="20">
        <v>-119.0299</v>
      </c>
    </row>
    <row r="80" spans="1:13" s="11" customFormat="1" x14ac:dyDescent="0.25">
      <c r="A80" s="12" t="s">
        <v>391</v>
      </c>
      <c r="B80" s="12" t="s">
        <v>384</v>
      </c>
      <c r="C80" s="16">
        <v>444714.82500000001</v>
      </c>
      <c r="D80" s="16">
        <v>286743.24599999998</v>
      </c>
      <c r="E80" s="16">
        <v>-157971.57999999999</v>
      </c>
      <c r="F80" s="17">
        <v>-0.35521999999999998</v>
      </c>
      <c r="G80" s="18">
        <v>1.631</v>
      </c>
      <c r="H80" s="18">
        <v>1.042</v>
      </c>
      <c r="I80" s="18">
        <v>-0.58899999999999997</v>
      </c>
      <c r="J80" s="17">
        <v>-0.36112810000000001</v>
      </c>
      <c r="K80" s="17" t="s">
        <v>332</v>
      </c>
      <c r="L80" s="20">
        <v>33.807299999999998</v>
      </c>
      <c r="M80" s="20">
        <v>-117.9833</v>
      </c>
    </row>
    <row r="81" spans="1:13" s="11" customFormat="1" x14ac:dyDescent="0.25">
      <c r="A81" s="12" t="s">
        <v>392</v>
      </c>
      <c r="B81" s="12" t="s">
        <v>384</v>
      </c>
      <c r="C81" s="16">
        <v>397448.05</v>
      </c>
      <c r="D81" s="16">
        <v>466000.65</v>
      </c>
      <c r="E81" s="16">
        <v>68552.600000000006</v>
      </c>
      <c r="F81" s="17">
        <v>0.17248191299999999</v>
      </c>
      <c r="G81" s="18">
        <v>9.2490000000000006</v>
      </c>
      <c r="H81" s="18">
        <v>3.984</v>
      </c>
      <c r="I81" s="18">
        <v>-5.2649999999999997</v>
      </c>
      <c r="J81" s="17">
        <v>-0.5692507</v>
      </c>
      <c r="K81" s="17" t="s">
        <v>332</v>
      </c>
      <c r="L81" s="20">
        <v>35.419199999999996</v>
      </c>
      <c r="M81" s="20">
        <v>-118.92659999999999</v>
      </c>
    </row>
    <row r="82" spans="1:13" s="11" customFormat="1" x14ac:dyDescent="0.25">
      <c r="A82" s="12" t="s">
        <v>393</v>
      </c>
      <c r="B82" s="12" t="s">
        <v>384</v>
      </c>
      <c r="C82" s="16">
        <v>14184216.300000001</v>
      </c>
      <c r="D82" s="16">
        <v>16394401.300000001</v>
      </c>
      <c r="E82" s="16">
        <v>2210184.9900000002</v>
      </c>
      <c r="F82" s="17">
        <v>0.155820029</v>
      </c>
      <c r="G82" s="18">
        <v>55.69</v>
      </c>
      <c r="H82" s="18">
        <v>61.506</v>
      </c>
      <c r="I82" s="18">
        <v>5.8159999999999998</v>
      </c>
      <c r="J82" s="17">
        <v>0.104435267</v>
      </c>
      <c r="K82" s="17" t="s">
        <v>332</v>
      </c>
      <c r="L82" s="20">
        <v>33.615699999999997</v>
      </c>
      <c r="M82" s="20">
        <v>-114.6865</v>
      </c>
    </row>
    <row r="83" spans="1:13" s="11" customFormat="1" x14ac:dyDescent="0.25">
      <c r="A83" s="12" t="s">
        <v>394</v>
      </c>
      <c r="B83" s="12" t="s">
        <v>384</v>
      </c>
      <c r="C83" s="16">
        <v>4474181.04</v>
      </c>
      <c r="D83" s="16">
        <v>4472172.5999999996</v>
      </c>
      <c r="E83" s="16">
        <v>-2008.433</v>
      </c>
      <c r="F83" s="17">
        <v>-4.4890000000000002E-4</v>
      </c>
      <c r="G83" s="18">
        <v>16.989000000000001</v>
      </c>
      <c r="H83" s="18">
        <v>16.402999999999999</v>
      </c>
      <c r="I83" s="18">
        <v>-0.58599999999999997</v>
      </c>
      <c r="J83" s="17">
        <v>-3.44929E-2</v>
      </c>
      <c r="K83" s="17" t="s">
        <v>332</v>
      </c>
      <c r="L83" s="20">
        <v>33.140799999999999</v>
      </c>
      <c r="M83" s="20">
        <v>-117.3342</v>
      </c>
    </row>
    <row r="84" spans="1:13" s="11" customFormat="1" x14ac:dyDescent="0.25">
      <c r="A84" s="12" t="s">
        <v>395</v>
      </c>
      <c r="B84" s="12" t="s">
        <v>384</v>
      </c>
      <c r="C84" s="16">
        <v>178603.61499999999</v>
      </c>
      <c r="D84" s="16">
        <v>304148.538</v>
      </c>
      <c r="E84" s="16">
        <v>125544.923</v>
      </c>
      <c r="F84" s="17">
        <v>0.70292487100000001</v>
      </c>
      <c r="G84" s="18">
        <v>0.96099999999999997</v>
      </c>
      <c r="H84" s="18">
        <v>1.7809999999999999</v>
      </c>
      <c r="I84" s="18">
        <v>0.82</v>
      </c>
      <c r="J84" s="17">
        <v>0.85327783599999996</v>
      </c>
      <c r="K84" s="17" t="s">
        <v>332</v>
      </c>
      <c r="L84" s="20">
        <v>32.562199999999997</v>
      </c>
      <c r="M84" s="20">
        <v>-116.94329999999999</v>
      </c>
    </row>
    <row r="85" spans="1:13" s="11" customFormat="1" x14ac:dyDescent="0.25">
      <c r="A85" s="12" t="s">
        <v>396</v>
      </c>
      <c r="B85" s="12" t="s">
        <v>384</v>
      </c>
      <c r="C85" s="16">
        <v>173485.98</v>
      </c>
      <c r="D85" s="16">
        <v>234371.00899999999</v>
      </c>
      <c r="E85" s="16">
        <v>60885.029000000002</v>
      </c>
      <c r="F85" s="17">
        <v>0.35095071700000002</v>
      </c>
      <c r="G85" s="18">
        <v>1.2450000000000001</v>
      </c>
      <c r="H85" s="18">
        <v>1.6439999999999999</v>
      </c>
      <c r="I85" s="18">
        <v>0.39900000000000002</v>
      </c>
      <c r="J85" s="17">
        <v>0.32048192800000003</v>
      </c>
      <c r="K85" s="17" t="s">
        <v>332</v>
      </c>
      <c r="L85" s="20">
        <v>33.122100000000003</v>
      </c>
      <c r="M85" s="20">
        <v>-117.117</v>
      </c>
    </row>
    <row r="86" spans="1:13" s="11" customFormat="1" x14ac:dyDescent="0.25">
      <c r="A86" s="12" t="s">
        <v>397</v>
      </c>
      <c r="B86" s="12" t="s">
        <v>384</v>
      </c>
      <c r="C86" s="16">
        <v>208728.34099999999</v>
      </c>
      <c r="D86" s="16">
        <v>182227.68400000001</v>
      </c>
      <c r="E86" s="16">
        <v>-26500.656999999999</v>
      </c>
      <c r="F86" s="17">
        <v>-0.1269624</v>
      </c>
      <c r="G86" s="18">
        <v>1.218</v>
      </c>
      <c r="H86" s="18">
        <v>1.02</v>
      </c>
      <c r="I86" s="18">
        <v>-0.19800000000000001</v>
      </c>
      <c r="J86" s="17">
        <v>-0.1625616</v>
      </c>
      <c r="K86" s="17" t="s">
        <v>332</v>
      </c>
      <c r="L86" s="20">
        <v>36.653100000000002</v>
      </c>
      <c r="M86" s="20">
        <v>-120.5797</v>
      </c>
    </row>
    <row r="87" spans="1:13" s="11" customFormat="1" x14ac:dyDescent="0.25">
      <c r="A87" s="12" t="s">
        <v>398</v>
      </c>
      <c r="B87" s="12" t="s">
        <v>384</v>
      </c>
      <c r="C87" s="16">
        <v>184207.62100000001</v>
      </c>
      <c r="D87" s="16">
        <v>222810.603</v>
      </c>
      <c r="E87" s="16">
        <v>38602.982000000004</v>
      </c>
      <c r="F87" s="17">
        <v>0.20956235000000001</v>
      </c>
      <c r="G87" s="18">
        <v>1.2350000000000001</v>
      </c>
      <c r="H87" s="18">
        <v>1.3720000000000001</v>
      </c>
      <c r="I87" s="18">
        <v>0.13700000000000001</v>
      </c>
      <c r="J87" s="17">
        <v>0.11093117399999999</v>
      </c>
      <c r="K87" s="17" t="s">
        <v>332</v>
      </c>
      <c r="L87" s="20">
        <v>38.398899999999998</v>
      </c>
      <c r="M87" s="20">
        <v>-121.9239</v>
      </c>
    </row>
    <row r="88" spans="1:13" s="11" customFormat="1" x14ac:dyDescent="0.25">
      <c r="A88" s="12" t="s">
        <v>399</v>
      </c>
      <c r="B88" s="12" t="s">
        <v>384</v>
      </c>
      <c r="C88" s="16">
        <v>940467.78</v>
      </c>
      <c r="D88" s="16">
        <v>881677.99199999997</v>
      </c>
      <c r="E88" s="16">
        <v>-58789.788</v>
      </c>
      <c r="F88" s="17">
        <v>-6.2511200000000003E-2</v>
      </c>
      <c r="G88" s="18">
        <v>15.138</v>
      </c>
      <c r="H88" s="18">
        <v>14.446</v>
      </c>
      <c r="I88" s="18">
        <v>-0.69199999999999995</v>
      </c>
      <c r="J88" s="17">
        <v>-4.5712799999999998E-2</v>
      </c>
      <c r="K88" s="17" t="s">
        <v>332</v>
      </c>
      <c r="L88" s="20">
        <v>37.000100000000003</v>
      </c>
      <c r="M88" s="20">
        <v>-121.5367</v>
      </c>
    </row>
    <row r="89" spans="1:13" s="11" customFormat="1" x14ac:dyDescent="0.25">
      <c r="A89" s="12" t="s">
        <v>400</v>
      </c>
      <c r="B89" s="12" t="s">
        <v>384</v>
      </c>
      <c r="C89" s="16">
        <v>6778720.0099999998</v>
      </c>
      <c r="D89" s="16">
        <v>13606147.6</v>
      </c>
      <c r="E89" s="16">
        <v>6827427.5499999998</v>
      </c>
      <c r="F89" s="17">
        <v>1.00718536</v>
      </c>
      <c r="G89" s="18">
        <v>34.850999999999999</v>
      </c>
      <c r="H89" s="18">
        <v>57.207999999999998</v>
      </c>
      <c r="I89" s="18">
        <v>22.356999999999999</v>
      </c>
      <c r="J89" s="17">
        <v>0.64150239600000003</v>
      </c>
      <c r="K89" s="17" t="s">
        <v>332</v>
      </c>
      <c r="L89" s="20">
        <v>39.053100000000001</v>
      </c>
      <c r="M89" s="20">
        <v>-121.6939</v>
      </c>
    </row>
    <row r="90" spans="1:13" s="11" customFormat="1" x14ac:dyDescent="0.25">
      <c r="A90" s="12" t="s">
        <v>1444</v>
      </c>
      <c r="B90" s="12" t="s">
        <v>384</v>
      </c>
      <c r="C90" s="16">
        <v>4571568.55</v>
      </c>
      <c r="D90" s="16">
        <v>5223336.47</v>
      </c>
      <c r="E90" s="16">
        <v>651767.92000000004</v>
      </c>
      <c r="F90" s="17">
        <v>0.14256986699999999</v>
      </c>
      <c r="G90" s="18">
        <v>21.686</v>
      </c>
      <c r="H90" s="18">
        <v>25.611000000000001</v>
      </c>
      <c r="I90" s="18">
        <v>3.9249999999999998</v>
      </c>
      <c r="J90" s="17">
        <v>0.180992345</v>
      </c>
      <c r="K90" s="17" t="s">
        <v>332</v>
      </c>
      <c r="L90" s="20">
        <v>38.511000000000003</v>
      </c>
      <c r="M90" s="20">
        <v>-121.4735</v>
      </c>
    </row>
    <row r="91" spans="1:13" s="11" customFormat="1" x14ac:dyDescent="0.25">
      <c r="A91" s="12" t="s">
        <v>401</v>
      </c>
      <c r="B91" s="12" t="s">
        <v>384</v>
      </c>
      <c r="C91" s="16">
        <v>1171072.31</v>
      </c>
      <c r="D91" s="16">
        <v>716360.32400000002</v>
      </c>
      <c r="E91" s="16">
        <v>-454711.99</v>
      </c>
      <c r="F91" s="17">
        <v>-0.38828689999999999</v>
      </c>
      <c r="G91" s="18">
        <v>5.5119999999999996</v>
      </c>
      <c r="H91" s="18">
        <v>3.47</v>
      </c>
      <c r="I91" s="18">
        <v>-2.0419999999999998</v>
      </c>
      <c r="J91" s="17">
        <v>-0.37046440000000003</v>
      </c>
      <c r="K91" s="17" t="s">
        <v>332</v>
      </c>
      <c r="L91" s="20">
        <v>33.8581</v>
      </c>
      <c r="M91" s="20">
        <v>-117.8616</v>
      </c>
    </row>
    <row r="92" spans="1:13" s="11" customFormat="1" x14ac:dyDescent="0.25">
      <c r="A92" s="12" t="s">
        <v>402</v>
      </c>
      <c r="B92" s="12" t="s">
        <v>384</v>
      </c>
      <c r="C92" s="16">
        <v>188613.65</v>
      </c>
      <c r="D92" s="16">
        <v>146263.283</v>
      </c>
      <c r="E92" s="16">
        <v>-42350.366999999998</v>
      </c>
      <c r="F92" s="17">
        <v>-0.22453500000000001</v>
      </c>
      <c r="G92" s="18">
        <v>12.159000000000001</v>
      </c>
      <c r="H92" s="18">
        <v>4.444</v>
      </c>
      <c r="I92" s="18">
        <v>-7.7149999999999999</v>
      </c>
      <c r="J92" s="17">
        <v>-0.6345094</v>
      </c>
      <c r="K92" s="17" t="s">
        <v>332</v>
      </c>
      <c r="L92" s="20">
        <v>33.875900000000001</v>
      </c>
      <c r="M92" s="20">
        <v>-118.2491</v>
      </c>
    </row>
    <row r="93" spans="1:13" s="11" customFormat="1" x14ac:dyDescent="0.25">
      <c r="A93" s="12" t="s">
        <v>1445</v>
      </c>
      <c r="B93" s="12" t="s">
        <v>384</v>
      </c>
      <c r="C93" s="16">
        <v>2155557.81</v>
      </c>
      <c r="D93" s="16">
        <v>2221209.71</v>
      </c>
      <c r="E93" s="16">
        <v>65651.903000000006</v>
      </c>
      <c r="F93" s="17">
        <v>3.0457036999999999E-2</v>
      </c>
      <c r="G93" s="18">
        <v>7.51</v>
      </c>
      <c r="H93" s="18">
        <v>9.0139999999999993</v>
      </c>
      <c r="I93" s="18">
        <v>1.504</v>
      </c>
      <c r="J93" s="17">
        <v>0.200266312</v>
      </c>
      <c r="K93" s="17" t="s">
        <v>332</v>
      </c>
      <c r="L93" s="20">
        <v>38.446100000000001</v>
      </c>
      <c r="M93" s="20">
        <v>-121.4614</v>
      </c>
    </row>
    <row r="94" spans="1:13" s="11" customFormat="1" x14ac:dyDescent="0.25">
      <c r="A94" s="12" t="s">
        <v>403</v>
      </c>
      <c r="B94" s="12" t="s">
        <v>384</v>
      </c>
      <c r="C94" s="16">
        <v>231665.641</v>
      </c>
      <c r="D94" s="16">
        <v>255569.43700000001</v>
      </c>
      <c r="E94" s="16">
        <v>23903.795999999998</v>
      </c>
      <c r="F94" s="17">
        <v>0.10318231</v>
      </c>
      <c r="G94" s="18">
        <v>1.2430000000000001</v>
      </c>
      <c r="H94" s="18">
        <v>2.1070000000000002</v>
      </c>
      <c r="I94" s="18">
        <v>0.86399999999999999</v>
      </c>
      <c r="J94" s="17">
        <v>0.69509251800000005</v>
      </c>
      <c r="K94" s="17" t="s">
        <v>332</v>
      </c>
      <c r="L94" s="20">
        <v>33.929699999999997</v>
      </c>
      <c r="M94" s="20">
        <v>-118.10469999999999</v>
      </c>
    </row>
    <row r="95" spans="1:13" s="11" customFormat="1" x14ac:dyDescent="0.25">
      <c r="A95" s="12" t="s">
        <v>404</v>
      </c>
      <c r="B95" s="12" t="s">
        <v>384</v>
      </c>
      <c r="C95" s="16">
        <v>45498.150999999998</v>
      </c>
      <c r="D95" s="16">
        <v>74133.790999999997</v>
      </c>
      <c r="E95" s="16">
        <v>28635.64</v>
      </c>
      <c r="F95" s="17">
        <v>0.62938030199999995</v>
      </c>
      <c r="G95" s="18">
        <v>0.28499999999999998</v>
      </c>
      <c r="H95" s="18">
        <v>14.500999999999999</v>
      </c>
      <c r="I95" s="18">
        <v>14.215999999999999</v>
      </c>
      <c r="J95" s="17">
        <v>49.880701799999997</v>
      </c>
      <c r="K95" s="17" t="s">
        <v>332</v>
      </c>
      <c r="L95" s="20">
        <v>32.5914</v>
      </c>
      <c r="M95" s="20">
        <v>-117.0586</v>
      </c>
    </row>
    <row r="96" spans="1:13" s="11" customFormat="1" x14ac:dyDescent="0.25">
      <c r="A96" s="12" t="s">
        <v>405</v>
      </c>
      <c r="B96" s="12" t="s">
        <v>384</v>
      </c>
      <c r="C96" s="16">
        <v>21854886.600000001</v>
      </c>
      <c r="D96" s="16">
        <v>16019065.9</v>
      </c>
      <c r="E96" s="16">
        <v>-5835820.7000000002</v>
      </c>
      <c r="F96" s="17">
        <v>-0.26702589999999998</v>
      </c>
      <c r="G96" s="18">
        <v>47.758000000000003</v>
      </c>
      <c r="H96" s="18">
        <v>30.762</v>
      </c>
      <c r="I96" s="18">
        <v>-16.995999999999999</v>
      </c>
      <c r="J96" s="17">
        <v>-0.35587750000000001</v>
      </c>
      <c r="K96" s="17" t="s">
        <v>332</v>
      </c>
      <c r="L96" s="20">
        <v>39.364800000000002</v>
      </c>
      <c r="M96" s="20">
        <v>-122.268</v>
      </c>
    </row>
    <row r="97" spans="1:13" s="11" customFormat="1" x14ac:dyDescent="0.25">
      <c r="A97" s="12" t="s">
        <v>406</v>
      </c>
      <c r="B97" s="12" t="s">
        <v>384</v>
      </c>
      <c r="C97" s="16">
        <v>26305883.100000001</v>
      </c>
      <c r="D97" s="16">
        <v>28354661.600000001</v>
      </c>
      <c r="E97" s="16">
        <v>2048778.48</v>
      </c>
      <c r="F97" s="17">
        <v>7.7882901000000004E-2</v>
      </c>
      <c r="G97" s="18">
        <v>61.2</v>
      </c>
      <c r="H97" s="18">
        <v>78.616</v>
      </c>
      <c r="I97" s="18">
        <v>17.416</v>
      </c>
      <c r="J97" s="17">
        <v>0.28457516300000002</v>
      </c>
      <c r="K97" s="17" t="s">
        <v>332</v>
      </c>
      <c r="L97" s="20">
        <v>38.338299999999997</v>
      </c>
      <c r="M97" s="20">
        <v>-121.12390000000001</v>
      </c>
    </row>
    <row r="98" spans="1:13" s="11" customFormat="1" x14ac:dyDescent="0.25">
      <c r="A98" s="12" t="s">
        <v>407</v>
      </c>
      <c r="B98" s="12" t="s">
        <v>384</v>
      </c>
      <c r="C98" s="16">
        <v>195652.372</v>
      </c>
      <c r="D98" s="16">
        <v>163171.967</v>
      </c>
      <c r="E98" s="16">
        <v>-32480.404999999999</v>
      </c>
      <c r="F98" s="17">
        <v>-0.16601079999999999</v>
      </c>
      <c r="G98" s="18">
        <v>1.339</v>
      </c>
      <c r="H98" s="18">
        <v>1.4330000000000001</v>
      </c>
      <c r="I98" s="18">
        <v>9.4E-2</v>
      </c>
      <c r="J98" s="17">
        <v>7.0201642999999994E-2</v>
      </c>
      <c r="K98" s="17" t="s">
        <v>332</v>
      </c>
      <c r="L98" s="20">
        <v>38.241900000000001</v>
      </c>
      <c r="M98" s="20">
        <v>-121.85509999999999</v>
      </c>
    </row>
    <row r="99" spans="1:13" s="11" customFormat="1" x14ac:dyDescent="0.25">
      <c r="A99" s="12" t="s">
        <v>408</v>
      </c>
      <c r="B99" s="12" t="s">
        <v>384</v>
      </c>
      <c r="C99" s="16">
        <v>77963.960999999996</v>
      </c>
      <c r="D99" s="16">
        <v>93905.676000000007</v>
      </c>
      <c r="E99" s="16">
        <v>15941.715</v>
      </c>
      <c r="F99" s="17">
        <v>0.20447543700000001</v>
      </c>
      <c r="G99" s="18">
        <v>0.499</v>
      </c>
      <c r="H99" s="18">
        <v>0.56699999999999995</v>
      </c>
      <c r="I99" s="18">
        <v>6.8000000000000005E-2</v>
      </c>
      <c r="J99" s="17">
        <v>0.13627254499999999</v>
      </c>
      <c r="K99" s="17" t="s">
        <v>332</v>
      </c>
      <c r="L99" s="20">
        <v>32.7971</v>
      </c>
      <c r="M99" s="20">
        <v>-116.97199999999999</v>
      </c>
    </row>
    <row r="100" spans="1:13" s="11" customFormat="1" x14ac:dyDescent="0.25">
      <c r="A100" s="12" t="s">
        <v>409</v>
      </c>
      <c r="B100" s="12" t="s">
        <v>384</v>
      </c>
      <c r="C100" s="16">
        <v>5953988.9900000002</v>
      </c>
      <c r="D100" s="16">
        <v>5686685.1200000001</v>
      </c>
      <c r="E100" s="16">
        <v>-267303.87</v>
      </c>
      <c r="F100" s="17">
        <v>-4.4894900000000001E-2</v>
      </c>
      <c r="G100" s="18">
        <v>103.81399999999999</v>
      </c>
      <c r="H100" s="18">
        <v>102.55800000000001</v>
      </c>
      <c r="I100" s="18">
        <v>-1.256</v>
      </c>
      <c r="J100" s="17">
        <v>-1.2098599999999999E-2</v>
      </c>
      <c r="K100" s="17" t="s">
        <v>332</v>
      </c>
      <c r="L100" s="20">
        <v>37.941600000000001</v>
      </c>
      <c r="M100" s="20">
        <v>-121.32729999999999</v>
      </c>
    </row>
    <row r="101" spans="1:13" s="11" customFormat="1" x14ac:dyDescent="0.25">
      <c r="A101" s="12" t="s">
        <v>410</v>
      </c>
      <c r="B101" s="12" t="s">
        <v>384</v>
      </c>
      <c r="C101" s="16">
        <v>73875.324999999997</v>
      </c>
      <c r="D101" s="16">
        <v>119949.16099999999</v>
      </c>
      <c r="E101" s="16">
        <v>46073.836000000003</v>
      </c>
      <c r="F101" s="17">
        <v>0.623670163</v>
      </c>
      <c r="G101" s="18">
        <v>0.32400000000000001</v>
      </c>
      <c r="H101" s="18">
        <v>0.51600000000000001</v>
      </c>
      <c r="I101" s="18">
        <v>0.192</v>
      </c>
      <c r="J101" s="17">
        <v>0.592592593</v>
      </c>
      <c r="K101" s="17" t="s">
        <v>332</v>
      </c>
      <c r="L101" s="20">
        <v>35.790900000000001</v>
      </c>
      <c r="M101" s="20">
        <v>-119.2945</v>
      </c>
    </row>
    <row r="102" spans="1:13" s="11" customFormat="1" x14ac:dyDescent="0.25">
      <c r="A102" s="12" t="s">
        <v>411</v>
      </c>
      <c r="B102" s="12" t="s">
        <v>384</v>
      </c>
      <c r="C102" s="16">
        <v>27467300.399999999</v>
      </c>
      <c r="D102" s="16">
        <v>31818809</v>
      </c>
      <c r="E102" s="16">
        <v>4351508.58</v>
      </c>
      <c r="F102" s="17">
        <v>0.15842505500000001</v>
      </c>
      <c r="G102" s="18">
        <v>121.22799999999999</v>
      </c>
      <c r="H102" s="18">
        <v>126.88800000000001</v>
      </c>
      <c r="I102" s="18">
        <v>5.66</v>
      </c>
      <c r="J102" s="17">
        <v>4.6688884E-2</v>
      </c>
      <c r="K102" s="17" t="s">
        <v>332</v>
      </c>
      <c r="L102" s="20">
        <v>38.0167</v>
      </c>
      <c r="M102" s="20">
        <v>-121.8439</v>
      </c>
    </row>
    <row r="103" spans="1:13" s="11" customFormat="1" x14ac:dyDescent="0.25">
      <c r="A103" s="12" t="s">
        <v>412</v>
      </c>
      <c r="B103" s="12" t="s">
        <v>384</v>
      </c>
      <c r="C103" s="16">
        <v>3846163</v>
      </c>
      <c r="D103" s="16">
        <v>6308788.4400000004</v>
      </c>
      <c r="E103" s="16">
        <v>2462625.4500000002</v>
      </c>
      <c r="F103" s="17">
        <v>0.64028109300000002</v>
      </c>
      <c r="G103" s="18">
        <v>12.175000000000001</v>
      </c>
      <c r="H103" s="18">
        <v>19.423999999999999</v>
      </c>
      <c r="I103" s="18">
        <v>7.2489999999999997</v>
      </c>
      <c r="J103" s="17">
        <v>0.59540041099999996</v>
      </c>
      <c r="K103" s="17" t="s">
        <v>332</v>
      </c>
      <c r="L103" s="20">
        <v>37.3767</v>
      </c>
      <c r="M103" s="20">
        <v>-121.9508</v>
      </c>
    </row>
    <row r="104" spans="1:13" s="11" customFormat="1" x14ac:dyDescent="0.25">
      <c r="A104" s="12" t="s">
        <v>413</v>
      </c>
      <c r="B104" s="12" t="s">
        <v>384</v>
      </c>
      <c r="C104" s="16">
        <v>71954.22</v>
      </c>
      <c r="D104" s="16">
        <v>72301.153000000006</v>
      </c>
      <c r="E104" s="16">
        <v>346.93299999999999</v>
      </c>
      <c r="F104" s="17">
        <v>4.8215799999999998E-3</v>
      </c>
      <c r="G104" s="18">
        <v>0.74099999999999999</v>
      </c>
      <c r="H104" s="18">
        <v>0.871</v>
      </c>
      <c r="I104" s="18">
        <v>0.13</v>
      </c>
      <c r="J104" s="17">
        <v>0.175438596</v>
      </c>
      <c r="K104" s="17" t="s">
        <v>332</v>
      </c>
      <c r="L104" s="20">
        <v>32.7971</v>
      </c>
      <c r="M104" s="20">
        <v>-116.97199999999999</v>
      </c>
    </row>
    <row r="105" spans="1:13" s="11" customFormat="1" x14ac:dyDescent="0.25">
      <c r="A105" s="12" t="s">
        <v>414</v>
      </c>
      <c r="B105" s="12" t="s">
        <v>384</v>
      </c>
      <c r="C105" s="16">
        <v>5363384.6100000003</v>
      </c>
      <c r="D105" s="16">
        <v>8398919.5700000003</v>
      </c>
      <c r="E105" s="16">
        <v>3035534.96</v>
      </c>
      <c r="F105" s="17">
        <v>0.56597376200000005</v>
      </c>
      <c r="G105" s="18">
        <v>54.994999999999997</v>
      </c>
      <c r="H105" s="18">
        <v>86.858000000000004</v>
      </c>
      <c r="I105" s="18">
        <v>31.863</v>
      </c>
      <c r="J105" s="17">
        <v>0.57937994400000004</v>
      </c>
      <c r="K105" s="17" t="s">
        <v>332</v>
      </c>
      <c r="L105" s="20">
        <v>32.802199999999999</v>
      </c>
      <c r="M105" s="20">
        <v>-115.54</v>
      </c>
    </row>
    <row r="106" spans="1:13" s="11" customFormat="1" x14ac:dyDescent="0.25">
      <c r="A106" s="12" t="s">
        <v>415</v>
      </c>
      <c r="B106" s="12" t="s">
        <v>384</v>
      </c>
      <c r="C106" s="16">
        <v>3540209.78</v>
      </c>
      <c r="D106" s="16">
        <v>1801696.66</v>
      </c>
      <c r="E106" s="16">
        <v>-1738513.1</v>
      </c>
      <c r="F106" s="17">
        <v>-0.49107630000000002</v>
      </c>
      <c r="G106" s="18">
        <v>8.7629999999999999</v>
      </c>
      <c r="H106" s="18">
        <v>4.867</v>
      </c>
      <c r="I106" s="18">
        <v>-3.8959999999999999</v>
      </c>
      <c r="J106" s="17">
        <v>-0.44459660000000001</v>
      </c>
      <c r="K106" s="17" t="s">
        <v>332</v>
      </c>
      <c r="L106" s="20">
        <v>33.910600000000002</v>
      </c>
      <c r="M106" s="20">
        <v>-118.425</v>
      </c>
    </row>
    <row r="107" spans="1:13" s="11" customFormat="1" x14ac:dyDescent="0.25">
      <c r="A107" s="12" t="s">
        <v>416</v>
      </c>
      <c r="B107" s="12" t="s">
        <v>384</v>
      </c>
      <c r="C107" s="16">
        <v>26427279.800000001</v>
      </c>
      <c r="D107" s="16">
        <v>24654920.100000001</v>
      </c>
      <c r="E107" s="16">
        <v>-1772359.6</v>
      </c>
      <c r="F107" s="17">
        <v>-6.70655E-2</v>
      </c>
      <c r="G107" s="18">
        <v>76.180000000000007</v>
      </c>
      <c r="H107" s="18">
        <v>65.070999999999998</v>
      </c>
      <c r="I107" s="18">
        <v>-11.109</v>
      </c>
      <c r="J107" s="17">
        <v>-0.1458257</v>
      </c>
      <c r="K107" s="17" t="s">
        <v>332</v>
      </c>
      <c r="L107" s="20">
        <v>35.280200000000001</v>
      </c>
      <c r="M107" s="20">
        <v>-119.4699</v>
      </c>
    </row>
    <row r="108" spans="1:13" s="11" customFormat="1" x14ac:dyDescent="0.25">
      <c r="A108" s="12" t="s">
        <v>417</v>
      </c>
      <c r="B108" s="12" t="s">
        <v>384</v>
      </c>
      <c r="C108" s="16">
        <v>135204.052</v>
      </c>
      <c r="D108" s="16">
        <v>87828.14</v>
      </c>
      <c r="E108" s="16">
        <v>-47375.911999999997</v>
      </c>
      <c r="F108" s="17">
        <v>-0.35040300000000002</v>
      </c>
      <c r="G108" s="18">
        <v>0.90400000000000003</v>
      </c>
      <c r="H108" s="18">
        <v>0.57199999999999995</v>
      </c>
      <c r="I108" s="18">
        <v>-0.33200000000000002</v>
      </c>
      <c r="J108" s="17">
        <v>-0.36725659999999999</v>
      </c>
      <c r="K108" s="17" t="s">
        <v>332</v>
      </c>
      <c r="L108" s="20">
        <v>33.126100000000001</v>
      </c>
      <c r="M108" s="20">
        <v>-117.1172</v>
      </c>
    </row>
    <row r="109" spans="1:13" s="11" customFormat="1" x14ac:dyDescent="0.25">
      <c r="A109" s="12" t="s">
        <v>418</v>
      </c>
      <c r="B109" s="12" t="s">
        <v>384</v>
      </c>
      <c r="C109" s="16">
        <v>339638.41200000001</v>
      </c>
      <c r="D109" s="16">
        <v>947591.66099999996</v>
      </c>
      <c r="E109" s="16">
        <v>607953.24899999995</v>
      </c>
      <c r="F109" s="17">
        <v>1.7900014500000001</v>
      </c>
      <c r="G109" s="18">
        <v>20.641999999999999</v>
      </c>
      <c r="H109" s="18">
        <v>26.526</v>
      </c>
      <c r="I109" s="18">
        <v>5.8840000000000003</v>
      </c>
      <c r="J109" s="17">
        <v>0.28504989800000002</v>
      </c>
      <c r="K109" s="17" t="s">
        <v>332</v>
      </c>
      <c r="L109" s="20">
        <v>39.108800000000002</v>
      </c>
      <c r="M109" s="20">
        <v>-121.6133</v>
      </c>
    </row>
    <row r="110" spans="1:13" s="11" customFormat="1" x14ac:dyDescent="0.25">
      <c r="A110" s="12" t="s">
        <v>419</v>
      </c>
      <c r="B110" s="12" t="s">
        <v>384</v>
      </c>
      <c r="C110" s="16">
        <v>24683.833999999999</v>
      </c>
      <c r="D110" s="16">
        <v>51890.267999999996</v>
      </c>
      <c r="E110" s="16">
        <v>27206.434000000001</v>
      </c>
      <c r="F110" s="17">
        <v>1.1021964399999999</v>
      </c>
      <c r="G110" s="18">
        <v>0.121</v>
      </c>
      <c r="H110" s="18">
        <v>0.35599999999999998</v>
      </c>
      <c r="I110" s="18">
        <v>0.23499999999999999</v>
      </c>
      <c r="J110" s="17">
        <v>1.94214876</v>
      </c>
      <c r="K110" s="17" t="s">
        <v>332</v>
      </c>
      <c r="L110" s="20">
        <v>36.618299999999998</v>
      </c>
      <c r="M110" s="20">
        <v>-120.1</v>
      </c>
    </row>
    <row r="111" spans="1:13" s="11" customFormat="1" x14ac:dyDescent="0.25">
      <c r="A111" s="12" t="s">
        <v>420</v>
      </c>
      <c r="B111" s="12" t="s">
        <v>384</v>
      </c>
      <c r="C111" s="16">
        <v>21186064.800000001</v>
      </c>
      <c r="D111" s="16">
        <v>25262578.699999999</v>
      </c>
      <c r="E111" s="16">
        <v>4076513.91</v>
      </c>
      <c r="F111" s="17">
        <v>0.19241486999999999</v>
      </c>
      <c r="G111" s="18">
        <v>68.872</v>
      </c>
      <c r="H111" s="18">
        <v>78.858999999999995</v>
      </c>
      <c r="I111" s="18">
        <v>9.9870000000000001</v>
      </c>
      <c r="J111" s="17">
        <v>0.14500813100000001</v>
      </c>
      <c r="K111" s="17" t="s">
        <v>332</v>
      </c>
      <c r="L111" s="20">
        <v>38.0167</v>
      </c>
      <c r="M111" s="20">
        <v>-121.75920000000001</v>
      </c>
    </row>
    <row r="112" spans="1:13" s="11" customFormat="1" x14ac:dyDescent="0.25">
      <c r="A112" s="12" t="s">
        <v>421</v>
      </c>
      <c r="B112" s="12" t="s">
        <v>384</v>
      </c>
      <c r="C112" s="16">
        <v>352307.75300000003</v>
      </c>
      <c r="D112" s="16">
        <v>256855.11799999999</v>
      </c>
      <c r="E112" s="16">
        <v>-95452.634999999995</v>
      </c>
      <c r="F112" s="17">
        <v>-0.27093539999999999</v>
      </c>
      <c r="G112" s="18">
        <v>4.3689999999999998</v>
      </c>
      <c r="H112" s="18">
        <v>3.137</v>
      </c>
      <c r="I112" s="18">
        <v>-1.232</v>
      </c>
      <c r="J112" s="17">
        <v>-0.28198669999999998</v>
      </c>
      <c r="K112" s="17" t="s">
        <v>332</v>
      </c>
      <c r="L112" s="20">
        <v>36.999000000000002</v>
      </c>
      <c r="M112" s="20">
        <v>-121.5363</v>
      </c>
    </row>
    <row r="113" spans="1:13" s="11" customFormat="1" x14ac:dyDescent="0.25">
      <c r="A113" s="12" t="s">
        <v>422</v>
      </c>
      <c r="B113" s="12" t="s">
        <v>384</v>
      </c>
      <c r="C113" s="16">
        <v>553801.55900000001</v>
      </c>
      <c r="D113" s="16">
        <v>179634.345</v>
      </c>
      <c r="E113" s="16">
        <v>-374167.21</v>
      </c>
      <c r="F113" s="17">
        <v>-0.67563410000000002</v>
      </c>
      <c r="G113" s="18">
        <v>5.4980000000000002</v>
      </c>
      <c r="H113" s="18">
        <v>1.831</v>
      </c>
      <c r="I113" s="18">
        <v>-3.6669999999999998</v>
      </c>
      <c r="J113" s="17">
        <v>-0.66696979999999995</v>
      </c>
      <c r="K113" s="17" t="s">
        <v>332</v>
      </c>
      <c r="L113" s="20">
        <v>34.125599999999999</v>
      </c>
      <c r="M113" s="20">
        <v>-118.1474</v>
      </c>
    </row>
    <row r="114" spans="1:13" s="11" customFormat="1" x14ac:dyDescent="0.25">
      <c r="A114" s="12" t="s">
        <v>423</v>
      </c>
      <c r="B114" s="12" t="s">
        <v>384</v>
      </c>
      <c r="C114" s="16">
        <v>170920.88399999999</v>
      </c>
      <c r="D114" s="16">
        <v>157391.69099999999</v>
      </c>
      <c r="E114" s="16">
        <v>-13529.192999999999</v>
      </c>
      <c r="F114" s="17">
        <v>-7.9154699999999995E-2</v>
      </c>
      <c r="G114" s="18">
        <v>1.734</v>
      </c>
      <c r="H114" s="18">
        <v>1.206</v>
      </c>
      <c r="I114" s="18">
        <v>-0.52800000000000002</v>
      </c>
      <c r="J114" s="17">
        <v>-0.3044983</v>
      </c>
      <c r="K114" s="17" t="s">
        <v>332</v>
      </c>
      <c r="L114" s="20">
        <v>33.118499999999997</v>
      </c>
      <c r="M114" s="20">
        <v>-117.09950000000001</v>
      </c>
    </row>
    <row r="115" spans="1:13" s="11" customFormat="1" x14ac:dyDescent="0.25">
      <c r="A115" s="12" t="s">
        <v>424</v>
      </c>
      <c r="B115" s="12" t="s">
        <v>384</v>
      </c>
      <c r="C115" s="16">
        <v>193102.84299999999</v>
      </c>
      <c r="D115" s="16">
        <v>157370.198</v>
      </c>
      <c r="E115" s="16">
        <v>-35732.644999999997</v>
      </c>
      <c r="F115" s="17">
        <v>-0.1850446</v>
      </c>
      <c r="G115" s="18">
        <v>1.5449999999999999</v>
      </c>
      <c r="H115" s="18">
        <v>1.4390000000000001</v>
      </c>
      <c r="I115" s="18">
        <v>-0.106</v>
      </c>
      <c r="J115" s="17">
        <v>-6.86084E-2</v>
      </c>
      <c r="K115" s="17" t="s">
        <v>332</v>
      </c>
      <c r="L115" s="20">
        <v>38.2271</v>
      </c>
      <c r="M115" s="20">
        <v>-121.84399999999999</v>
      </c>
    </row>
    <row r="116" spans="1:13" s="11" customFormat="1" x14ac:dyDescent="0.25">
      <c r="A116" s="12" t="s">
        <v>425</v>
      </c>
      <c r="B116" s="12" t="s">
        <v>384</v>
      </c>
      <c r="C116" s="16">
        <v>199560.99299999999</v>
      </c>
      <c r="D116" s="16">
        <v>248957.44399999999</v>
      </c>
      <c r="E116" s="16">
        <v>49396.451000000001</v>
      </c>
      <c r="F116" s="17">
        <v>0.24752558199999999</v>
      </c>
      <c r="G116" s="18">
        <v>1.831</v>
      </c>
      <c r="H116" s="18">
        <v>9.8149999999999995</v>
      </c>
      <c r="I116" s="18">
        <v>7.984</v>
      </c>
      <c r="J116" s="17">
        <v>4.3604587700000002</v>
      </c>
      <c r="K116" s="17" t="s">
        <v>332</v>
      </c>
      <c r="L116" s="20">
        <v>34.090000000000003</v>
      </c>
      <c r="M116" s="20">
        <v>-117.53400000000001</v>
      </c>
    </row>
    <row r="117" spans="1:13" s="11" customFormat="1" x14ac:dyDescent="0.25">
      <c r="A117" s="12" t="s">
        <v>426</v>
      </c>
      <c r="B117" s="12" t="s">
        <v>384</v>
      </c>
      <c r="C117" s="16">
        <v>1676318.12</v>
      </c>
      <c r="D117" s="16">
        <v>1954660.39</v>
      </c>
      <c r="E117" s="16">
        <v>278342.26500000001</v>
      </c>
      <c r="F117" s="17">
        <v>0.16604382000000001</v>
      </c>
      <c r="G117" s="18">
        <v>23.687000000000001</v>
      </c>
      <c r="H117" s="18">
        <v>29.558</v>
      </c>
      <c r="I117" s="18">
        <v>5.8710000000000004</v>
      </c>
      <c r="J117" s="17">
        <v>0.24785747499999999</v>
      </c>
      <c r="K117" s="17" t="s">
        <v>332</v>
      </c>
      <c r="L117" s="20">
        <v>34.1556</v>
      </c>
      <c r="M117" s="20">
        <v>-118.2782</v>
      </c>
    </row>
    <row r="118" spans="1:13" s="11" customFormat="1" x14ac:dyDescent="0.25">
      <c r="A118" s="12" t="s">
        <v>427</v>
      </c>
      <c r="B118" s="12" t="s">
        <v>384</v>
      </c>
      <c r="C118" s="16"/>
      <c r="D118" s="16">
        <v>10484</v>
      </c>
      <c r="E118" s="16"/>
      <c r="F118" s="17"/>
      <c r="G118" s="18"/>
      <c r="H118" s="18">
        <v>3.669</v>
      </c>
      <c r="I118" s="18"/>
      <c r="J118" s="17"/>
      <c r="K118" s="17" t="s">
        <v>332</v>
      </c>
      <c r="L118" s="20">
        <v>39.053600000000003</v>
      </c>
      <c r="M118" s="20">
        <v>-121.6942</v>
      </c>
    </row>
    <row r="119" spans="1:13" s="11" customFormat="1" x14ac:dyDescent="0.25">
      <c r="A119" s="12" t="s">
        <v>428</v>
      </c>
      <c r="B119" s="12" t="s">
        <v>384</v>
      </c>
      <c r="C119" s="16">
        <v>214117.93700000001</v>
      </c>
      <c r="D119" s="16">
        <v>86905.192999999999</v>
      </c>
      <c r="E119" s="16">
        <v>-127212.74</v>
      </c>
      <c r="F119" s="17">
        <v>-0.5941246</v>
      </c>
      <c r="G119" s="18">
        <v>1.39</v>
      </c>
      <c r="H119" s="18">
        <v>0.69799999999999995</v>
      </c>
      <c r="I119" s="18">
        <v>-0.69199999999999995</v>
      </c>
      <c r="J119" s="17">
        <v>-0.4978417</v>
      </c>
      <c r="K119" s="17" t="s">
        <v>332</v>
      </c>
      <c r="L119" s="20">
        <v>36.268900000000002</v>
      </c>
      <c r="M119" s="20">
        <v>-119.6469</v>
      </c>
    </row>
    <row r="120" spans="1:13" s="11" customFormat="1" x14ac:dyDescent="0.25">
      <c r="A120" s="12" t="s">
        <v>429</v>
      </c>
      <c r="B120" s="12" t="s">
        <v>384</v>
      </c>
      <c r="C120" s="16">
        <v>765275.75899999996</v>
      </c>
      <c r="D120" s="16">
        <v>1088442.3500000001</v>
      </c>
      <c r="E120" s="16">
        <v>323166.58600000001</v>
      </c>
      <c r="F120" s="17">
        <v>0.42228776000000001</v>
      </c>
      <c r="G120" s="18">
        <v>8.3260000000000005</v>
      </c>
      <c r="H120" s="18">
        <v>12.25</v>
      </c>
      <c r="I120" s="18">
        <v>3.9239999999999999</v>
      </c>
      <c r="J120" s="17">
        <v>0.47129473900000002</v>
      </c>
      <c r="K120" s="17" t="s">
        <v>332</v>
      </c>
      <c r="L120" s="20">
        <v>33.769100000000002</v>
      </c>
      <c r="M120" s="20">
        <v>-118.2662</v>
      </c>
    </row>
    <row r="121" spans="1:13" s="11" customFormat="1" x14ac:dyDescent="0.25">
      <c r="A121" s="12" t="s">
        <v>430</v>
      </c>
      <c r="B121" s="12" t="s">
        <v>384</v>
      </c>
      <c r="C121" s="16">
        <v>28051436</v>
      </c>
      <c r="D121" s="16">
        <v>19919134.5</v>
      </c>
      <c r="E121" s="16">
        <v>-8132301.5</v>
      </c>
      <c r="F121" s="17">
        <v>-0.28990680000000002</v>
      </c>
      <c r="G121" s="18">
        <v>90.096000000000004</v>
      </c>
      <c r="H121" s="18">
        <v>68.710999999999999</v>
      </c>
      <c r="I121" s="18">
        <v>-21.385000000000002</v>
      </c>
      <c r="J121" s="17">
        <v>-0.23735790000000001</v>
      </c>
      <c r="K121" s="17" t="s">
        <v>332</v>
      </c>
      <c r="L121" s="20">
        <v>33.7639</v>
      </c>
      <c r="M121" s="20">
        <v>-118.0942</v>
      </c>
    </row>
    <row r="122" spans="1:13" s="11" customFormat="1" x14ac:dyDescent="0.25">
      <c r="A122" s="12" t="s">
        <v>431</v>
      </c>
      <c r="B122" s="12" t="s">
        <v>384</v>
      </c>
      <c r="C122" s="16">
        <v>328624.255</v>
      </c>
      <c r="D122" s="16">
        <v>251300.95300000001</v>
      </c>
      <c r="E122" s="16">
        <v>-77323.301999999996</v>
      </c>
      <c r="F122" s="17">
        <v>-0.235294</v>
      </c>
      <c r="G122" s="18">
        <v>2.5649999999999999</v>
      </c>
      <c r="H122" s="18">
        <v>1.9359999999999999</v>
      </c>
      <c r="I122" s="18">
        <v>-0.629</v>
      </c>
      <c r="J122" s="17">
        <v>-0.2452242</v>
      </c>
      <c r="K122" s="17" t="s">
        <v>332</v>
      </c>
      <c r="L122" s="20">
        <v>36.239699999999999</v>
      </c>
      <c r="M122" s="20">
        <v>-119.9044</v>
      </c>
    </row>
    <row r="123" spans="1:13" s="11" customFormat="1" x14ac:dyDescent="0.25">
      <c r="A123" s="12" t="s">
        <v>432</v>
      </c>
      <c r="B123" s="12" t="s">
        <v>384</v>
      </c>
      <c r="C123" s="16">
        <v>23703996.199999999</v>
      </c>
      <c r="D123" s="16">
        <v>28494877.800000001</v>
      </c>
      <c r="E123" s="16">
        <v>4790881.5599999996</v>
      </c>
      <c r="F123" s="17">
        <v>0.202112822</v>
      </c>
      <c r="G123" s="18">
        <v>101.742</v>
      </c>
      <c r="H123" s="18">
        <v>119.629</v>
      </c>
      <c r="I123" s="18">
        <v>17.887</v>
      </c>
      <c r="J123" s="17">
        <v>0.17580743400000001</v>
      </c>
      <c r="K123" s="17" t="s">
        <v>332</v>
      </c>
      <c r="L123" s="20">
        <v>34.595300000000002</v>
      </c>
      <c r="M123" s="20">
        <v>-117.3647</v>
      </c>
    </row>
    <row r="124" spans="1:13" s="11" customFormat="1" x14ac:dyDescent="0.25">
      <c r="A124" s="12" t="s">
        <v>433</v>
      </c>
      <c r="B124" s="12" t="s">
        <v>384</v>
      </c>
      <c r="C124" s="16">
        <v>437200.97200000001</v>
      </c>
      <c r="D124" s="16">
        <v>349094.53499999997</v>
      </c>
      <c r="E124" s="16">
        <v>-88106.437000000005</v>
      </c>
      <c r="F124" s="17">
        <v>-0.20152390000000001</v>
      </c>
      <c r="G124" s="18">
        <v>4.5670000000000002</v>
      </c>
      <c r="H124" s="18">
        <v>3.7010000000000001</v>
      </c>
      <c r="I124" s="18">
        <v>-0.86599999999999999</v>
      </c>
      <c r="J124" s="17">
        <v>-0.18962119999999999</v>
      </c>
      <c r="K124" s="17" t="s">
        <v>332</v>
      </c>
      <c r="L124" s="20">
        <v>33.9114</v>
      </c>
      <c r="M124" s="20">
        <v>-116.55329999999999</v>
      </c>
    </row>
    <row r="125" spans="1:13" s="11" customFormat="1" x14ac:dyDescent="0.25">
      <c r="A125" s="12" t="s">
        <v>434</v>
      </c>
      <c r="B125" s="12" t="s">
        <v>384</v>
      </c>
      <c r="C125" s="16">
        <v>484786</v>
      </c>
      <c r="D125" s="16">
        <v>532144.4</v>
      </c>
      <c r="E125" s="16">
        <v>47358.400000000001</v>
      </c>
      <c r="F125" s="17">
        <v>9.7689289999999998E-2</v>
      </c>
      <c r="G125" s="18">
        <v>2.6739999999999999</v>
      </c>
      <c r="H125" s="18">
        <v>2.9289999999999998</v>
      </c>
      <c r="I125" s="18">
        <v>0.255</v>
      </c>
      <c r="J125" s="17">
        <v>9.5362751999999995E-2</v>
      </c>
      <c r="K125" s="17" t="s">
        <v>332</v>
      </c>
      <c r="L125" s="20">
        <v>35.535600000000002</v>
      </c>
      <c r="M125" s="20">
        <v>-115.4515</v>
      </c>
    </row>
    <row r="126" spans="1:13" s="11" customFormat="1" x14ac:dyDescent="0.25">
      <c r="A126" s="12" t="s">
        <v>435</v>
      </c>
      <c r="B126" s="12" t="s">
        <v>384</v>
      </c>
      <c r="C126" s="16">
        <v>476779.2</v>
      </c>
      <c r="D126" s="16">
        <v>374989</v>
      </c>
      <c r="E126" s="16">
        <v>-101790.2</v>
      </c>
      <c r="F126" s="17">
        <v>-0.2134955</v>
      </c>
      <c r="G126" s="18">
        <v>2.6339999999999999</v>
      </c>
      <c r="H126" s="18">
        <v>2.0790000000000002</v>
      </c>
      <c r="I126" s="18">
        <v>-0.55500000000000005</v>
      </c>
      <c r="J126" s="17">
        <v>-0.21070620000000001</v>
      </c>
      <c r="K126" s="17" t="s">
        <v>332</v>
      </c>
      <c r="L126" s="20">
        <v>35.556100000000001</v>
      </c>
      <c r="M126" s="20">
        <v>-115.4686</v>
      </c>
    </row>
    <row r="127" spans="1:13" s="11" customFormat="1" x14ac:dyDescent="0.25">
      <c r="A127" s="12" t="s">
        <v>436</v>
      </c>
      <c r="B127" s="12" t="s">
        <v>384</v>
      </c>
      <c r="C127" s="16">
        <v>480863.2</v>
      </c>
      <c r="D127" s="16">
        <v>439707</v>
      </c>
      <c r="E127" s="16">
        <v>-41156.199999999997</v>
      </c>
      <c r="F127" s="17">
        <v>-8.5588200000000003E-2</v>
      </c>
      <c r="G127" s="18">
        <v>2.6680000000000001</v>
      </c>
      <c r="H127" s="18">
        <v>2.4430000000000001</v>
      </c>
      <c r="I127" s="18">
        <v>-0.22500000000000001</v>
      </c>
      <c r="J127" s="17">
        <v>-8.4332799999999999E-2</v>
      </c>
      <c r="K127" s="17" t="s">
        <v>332</v>
      </c>
      <c r="L127" s="20">
        <v>35.580800000000004</v>
      </c>
      <c r="M127" s="20">
        <v>-115.4825</v>
      </c>
    </row>
    <row r="128" spans="1:13" s="11" customFormat="1" x14ac:dyDescent="0.25">
      <c r="A128" s="12" t="s">
        <v>437</v>
      </c>
      <c r="B128" s="12" t="s">
        <v>384</v>
      </c>
      <c r="C128" s="16">
        <v>633703.08900000004</v>
      </c>
      <c r="D128" s="16">
        <v>810330.55</v>
      </c>
      <c r="E128" s="16">
        <v>176627.46100000001</v>
      </c>
      <c r="F128" s="17">
        <v>0.27872274000000002</v>
      </c>
      <c r="G128" s="18">
        <v>11.17</v>
      </c>
      <c r="H128" s="18">
        <v>13.817</v>
      </c>
      <c r="I128" s="18">
        <v>2.6469999999999998</v>
      </c>
      <c r="J128" s="17">
        <v>0.236974038</v>
      </c>
      <c r="K128" s="17" t="s">
        <v>332</v>
      </c>
      <c r="L128" s="20">
        <v>36.225000000000001</v>
      </c>
      <c r="M128" s="20">
        <v>-121.12779999999999</v>
      </c>
    </row>
    <row r="129" spans="1:13" s="11" customFormat="1" x14ac:dyDescent="0.25">
      <c r="A129" s="12" t="s">
        <v>438</v>
      </c>
      <c r="B129" s="12" t="s">
        <v>384</v>
      </c>
      <c r="C129" s="16">
        <v>36446.521000000001</v>
      </c>
      <c r="D129" s="16">
        <v>128629.56299999999</v>
      </c>
      <c r="E129" s="16">
        <v>92183.042000000001</v>
      </c>
      <c r="F129" s="17">
        <v>2.5292686199999999</v>
      </c>
      <c r="G129" s="18">
        <v>0.254</v>
      </c>
      <c r="H129" s="18">
        <v>0.91100000000000003</v>
      </c>
      <c r="I129" s="18">
        <v>0.65700000000000003</v>
      </c>
      <c r="J129" s="17">
        <v>2.5866141699999998</v>
      </c>
      <c r="K129" s="17" t="s">
        <v>332</v>
      </c>
      <c r="L129" s="20">
        <v>36.546999999999997</v>
      </c>
      <c r="M129" s="20">
        <v>-119.578</v>
      </c>
    </row>
    <row r="130" spans="1:13" s="11" customFormat="1" x14ac:dyDescent="0.25">
      <c r="A130" s="12" t="s">
        <v>439</v>
      </c>
      <c r="B130" s="12" t="s">
        <v>384</v>
      </c>
      <c r="C130" s="16">
        <v>12327116.199999999</v>
      </c>
      <c r="D130" s="16">
        <v>9905903.3200000003</v>
      </c>
      <c r="E130" s="16">
        <v>-2421212.7999999998</v>
      </c>
      <c r="F130" s="17">
        <v>-0.19641359999999999</v>
      </c>
      <c r="G130" s="18">
        <v>45.597999999999999</v>
      </c>
      <c r="H130" s="18">
        <v>38.015000000000001</v>
      </c>
      <c r="I130" s="18">
        <v>-7.5830000000000002</v>
      </c>
      <c r="J130" s="17">
        <v>-0.16630120000000001</v>
      </c>
      <c r="K130" s="17" t="s">
        <v>332</v>
      </c>
      <c r="L130" s="20">
        <v>35.2956</v>
      </c>
      <c r="M130" s="20">
        <v>-119.5919</v>
      </c>
    </row>
    <row r="131" spans="1:13" s="11" customFormat="1" x14ac:dyDescent="0.25">
      <c r="A131" s="12" t="s">
        <v>440</v>
      </c>
      <c r="B131" s="12" t="s">
        <v>384</v>
      </c>
      <c r="C131" s="16">
        <v>167376.478</v>
      </c>
      <c r="D131" s="16">
        <v>227453.15700000001</v>
      </c>
      <c r="E131" s="16">
        <v>60076.678999999996</v>
      </c>
      <c r="F131" s="17">
        <v>0.35893143199999999</v>
      </c>
      <c r="G131" s="18">
        <v>1.7789999999999999</v>
      </c>
      <c r="H131" s="18">
        <v>2.367</v>
      </c>
      <c r="I131" s="18">
        <v>0.58799999999999997</v>
      </c>
      <c r="J131" s="17">
        <v>0.33052276600000002</v>
      </c>
      <c r="K131" s="17" t="s">
        <v>332</v>
      </c>
      <c r="L131" s="20">
        <v>34.177500000000002</v>
      </c>
      <c r="M131" s="20">
        <v>-118.3147</v>
      </c>
    </row>
    <row r="132" spans="1:13" s="11" customFormat="1" x14ac:dyDescent="0.25">
      <c r="A132" s="12" t="s">
        <v>441</v>
      </c>
      <c r="B132" s="12" t="s">
        <v>384</v>
      </c>
      <c r="C132" s="16">
        <v>165186.62100000001</v>
      </c>
      <c r="D132" s="16">
        <v>140637.32</v>
      </c>
      <c r="E132" s="16">
        <v>-24549.300999999999</v>
      </c>
      <c r="F132" s="17">
        <v>-0.14861559999999999</v>
      </c>
      <c r="G132" s="18">
        <v>1.4</v>
      </c>
      <c r="H132" s="18">
        <v>1.272</v>
      </c>
      <c r="I132" s="18">
        <v>-0.128</v>
      </c>
      <c r="J132" s="17">
        <v>-9.1428599999999999E-2</v>
      </c>
      <c r="K132" s="17" t="s">
        <v>332</v>
      </c>
      <c r="L132" s="20">
        <v>38.221600000000002</v>
      </c>
      <c r="M132" s="20">
        <v>-121.8683</v>
      </c>
    </row>
    <row r="133" spans="1:13" s="11" customFormat="1" x14ac:dyDescent="0.25">
      <c r="A133" s="12" t="s">
        <v>442</v>
      </c>
      <c r="B133" s="12" t="s">
        <v>384</v>
      </c>
      <c r="C133" s="16">
        <v>349904.717</v>
      </c>
      <c r="D133" s="16">
        <v>323872.26</v>
      </c>
      <c r="E133" s="16">
        <v>-26032.456999999999</v>
      </c>
      <c r="F133" s="17">
        <v>-7.4398699999999998E-2</v>
      </c>
      <c r="G133" s="18">
        <v>3.24</v>
      </c>
      <c r="H133" s="18">
        <v>2.806</v>
      </c>
      <c r="I133" s="18">
        <v>-0.434</v>
      </c>
      <c r="J133" s="17">
        <v>-0.1339506</v>
      </c>
      <c r="K133" s="17" t="s">
        <v>332</v>
      </c>
      <c r="L133" s="20">
        <v>32.5672</v>
      </c>
      <c r="M133" s="20">
        <v>-116.9444</v>
      </c>
    </row>
    <row r="134" spans="1:13" s="11" customFormat="1" x14ac:dyDescent="0.25">
      <c r="A134" s="12" t="s">
        <v>443</v>
      </c>
      <c r="B134" s="12" t="s">
        <v>384</v>
      </c>
      <c r="C134" s="16">
        <v>196218.7</v>
      </c>
      <c r="D134" s="16">
        <v>309978.95</v>
      </c>
      <c r="E134" s="16">
        <v>113760.25</v>
      </c>
      <c r="F134" s="17">
        <v>0.57976253</v>
      </c>
      <c r="G134" s="18">
        <v>10.951000000000001</v>
      </c>
      <c r="H134" s="18">
        <v>8.0220000000000002</v>
      </c>
      <c r="I134" s="18">
        <v>-2.9289999999999998</v>
      </c>
      <c r="J134" s="17">
        <v>-0.26746419999999999</v>
      </c>
      <c r="K134" s="17" t="s">
        <v>332</v>
      </c>
      <c r="L134" s="20">
        <v>35.483699999999999</v>
      </c>
      <c r="M134" s="20">
        <v>-119.02979999999999</v>
      </c>
    </row>
    <row r="135" spans="1:13" s="11" customFormat="1" x14ac:dyDescent="0.25">
      <c r="A135" s="12" t="s">
        <v>444</v>
      </c>
      <c r="B135" s="12" t="s">
        <v>384</v>
      </c>
      <c r="C135" s="16">
        <v>5065499.26</v>
      </c>
      <c r="D135" s="16">
        <v>12091843.699999999</v>
      </c>
      <c r="E135" s="16">
        <v>7026344.4800000004</v>
      </c>
      <c r="F135" s="17">
        <v>1.3870981200000001</v>
      </c>
      <c r="G135" s="18">
        <v>17.472999999999999</v>
      </c>
      <c r="H135" s="18">
        <v>37.691000000000003</v>
      </c>
      <c r="I135" s="18">
        <v>20.218</v>
      </c>
      <c r="J135" s="17">
        <v>1.15709952</v>
      </c>
      <c r="K135" s="17" t="s">
        <v>332</v>
      </c>
      <c r="L135" s="20">
        <v>38.088000000000001</v>
      </c>
      <c r="M135" s="20">
        <v>-121.3867</v>
      </c>
    </row>
    <row r="136" spans="1:13" s="11" customFormat="1" x14ac:dyDescent="0.25">
      <c r="A136" s="12" t="s">
        <v>445</v>
      </c>
      <c r="B136" s="12" t="s">
        <v>384</v>
      </c>
      <c r="C136" s="16">
        <v>573005.99899999995</v>
      </c>
      <c r="D136" s="16">
        <v>258578.58900000001</v>
      </c>
      <c r="E136" s="16">
        <v>-314427.40999999997</v>
      </c>
      <c r="F136" s="17">
        <v>-0.54873320000000003</v>
      </c>
      <c r="G136" s="18">
        <v>8.6539999999999999</v>
      </c>
      <c r="H136" s="18">
        <v>3.1840000000000002</v>
      </c>
      <c r="I136" s="18">
        <v>-5.47</v>
      </c>
      <c r="J136" s="17">
        <v>-0.63207769999999996</v>
      </c>
      <c r="K136" s="17" t="s">
        <v>332</v>
      </c>
      <c r="L136" s="20">
        <v>33.764099999999999</v>
      </c>
      <c r="M136" s="20">
        <v>-118.2248</v>
      </c>
    </row>
    <row r="137" spans="1:13" s="11" customFormat="1" x14ac:dyDescent="0.25">
      <c r="A137" s="12" t="s">
        <v>446</v>
      </c>
      <c r="B137" s="12" t="s">
        <v>384</v>
      </c>
      <c r="C137" s="16">
        <v>2390644.58</v>
      </c>
      <c r="D137" s="16">
        <v>2565489.13</v>
      </c>
      <c r="E137" s="16">
        <v>174844.552</v>
      </c>
      <c r="F137" s="17">
        <v>7.3136990999999998E-2</v>
      </c>
      <c r="G137" s="18">
        <v>6.7469999999999999</v>
      </c>
      <c r="H137" s="18">
        <v>6.7009999999999996</v>
      </c>
      <c r="I137" s="18">
        <v>-4.5999999999999999E-2</v>
      </c>
      <c r="J137" s="17">
        <v>-6.8177999999999997E-3</v>
      </c>
      <c r="K137" s="17" t="s">
        <v>332</v>
      </c>
      <c r="L137" s="20">
        <v>37.424999999999997</v>
      </c>
      <c r="M137" s="20">
        <v>-121.9319</v>
      </c>
    </row>
    <row r="138" spans="1:13" s="11" customFormat="1" x14ac:dyDescent="0.25">
      <c r="A138" s="12" t="s">
        <v>447</v>
      </c>
      <c r="B138" s="12" t="s">
        <v>384</v>
      </c>
      <c r="C138" s="16">
        <v>23003662.199999999</v>
      </c>
      <c r="D138" s="16">
        <v>25586868.399999999</v>
      </c>
      <c r="E138" s="16">
        <v>2583206.2799999998</v>
      </c>
      <c r="F138" s="17">
        <v>0.112295436</v>
      </c>
      <c r="G138" s="18">
        <v>85.247</v>
      </c>
      <c r="H138" s="18">
        <v>95.796999999999997</v>
      </c>
      <c r="I138" s="18">
        <v>10.55</v>
      </c>
      <c r="J138" s="17">
        <v>0.123758021</v>
      </c>
      <c r="K138" s="17" t="s">
        <v>332</v>
      </c>
      <c r="L138" s="20">
        <v>38.03</v>
      </c>
      <c r="M138" s="20">
        <v>-121.8708</v>
      </c>
    </row>
    <row r="139" spans="1:13" s="11" customFormat="1" x14ac:dyDescent="0.25">
      <c r="A139" s="12" t="s">
        <v>448</v>
      </c>
      <c r="B139" s="12" t="s">
        <v>384</v>
      </c>
      <c r="C139" s="16">
        <v>10040818.300000001</v>
      </c>
      <c r="D139" s="16">
        <v>7978457.5700000003</v>
      </c>
      <c r="E139" s="16">
        <v>-2062360.7</v>
      </c>
      <c r="F139" s="17">
        <v>-0.20539769999999999</v>
      </c>
      <c r="G139" s="18">
        <v>26.300999999999998</v>
      </c>
      <c r="H139" s="18">
        <v>21.338000000000001</v>
      </c>
      <c r="I139" s="18">
        <v>-4.9630000000000001</v>
      </c>
      <c r="J139" s="17">
        <v>-0.18870000000000001</v>
      </c>
      <c r="K139" s="17" t="s">
        <v>332</v>
      </c>
      <c r="L139" s="20">
        <v>34.178800000000003</v>
      </c>
      <c r="M139" s="20">
        <v>-118.31529999999999</v>
      </c>
    </row>
    <row r="140" spans="1:13" s="11" customFormat="1" x14ac:dyDescent="0.25">
      <c r="A140" s="12" t="s">
        <v>449</v>
      </c>
      <c r="B140" s="12" t="s">
        <v>384</v>
      </c>
      <c r="C140" s="16">
        <v>133407.55900000001</v>
      </c>
      <c r="D140" s="16">
        <v>244970.652</v>
      </c>
      <c r="E140" s="16">
        <v>111563.09299999999</v>
      </c>
      <c r="F140" s="17">
        <v>0.83625765900000004</v>
      </c>
      <c r="G140" s="18">
        <v>1.353</v>
      </c>
      <c r="H140" s="18">
        <v>2.0329999999999999</v>
      </c>
      <c r="I140" s="18">
        <v>0.68</v>
      </c>
      <c r="J140" s="17">
        <v>0.50258684399999998</v>
      </c>
      <c r="K140" s="17" t="s">
        <v>332</v>
      </c>
      <c r="L140" s="20">
        <v>36.689399999999999</v>
      </c>
      <c r="M140" s="20">
        <v>-119.73990000000001</v>
      </c>
    </row>
    <row r="141" spans="1:13" s="11" customFormat="1" x14ac:dyDescent="0.25">
      <c r="A141" s="12" t="s">
        <v>450</v>
      </c>
      <c r="B141" s="12" t="s">
        <v>384</v>
      </c>
      <c r="C141" s="16">
        <v>5084236.5599999996</v>
      </c>
      <c r="D141" s="16">
        <v>4927597.34</v>
      </c>
      <c r="E141" s="16">
        <v>-156639.22</v>
      </c>
      <c r="F141" s="17">
        <v>-3.0808800000000001E-2</v>
      </c>
      <c r="G141" s="18">
        <v>19.286000000000001</v>
      </c>
      <c r="H141" s="18">
        <v>18.826000000000001</v>
      </c>
      <c r="I141" s="18">
        <v>-0.46</v>
      </c>
      <c r="J141" s="17">
        <v>-2.3851500000000001E-2</v>
      </c>
      <c r="K141" s="17" t="s">
        <v>332</v>
      </c>
      <c r="L141" s="20">
        <v>33.9983</v>
      </c>
      <c r="M141" s="20">
        <v>-118.22190000000001</v>
      </c>
    </row>
    <row r="142" spans="1:13" s="11" customFormat="1" x14ac:dyDescent="0.25">
      <c r="A142" s="12" t="s">
        <v>451</v>
      </c>
      <c r="B142" s="12" t="s">
        <v>384</v>
      </c>
      <c r="C142" s="16">
        <v>1143482.5900000001</v>
      </c>
      <c r="D142" s="16">
        <v>937776.41799999995</v>
      </c>
      <c r="E142" s="16">
        <v>-205706.17</v>
      </c>
      <c r="F142" s="17">
        <v>-0.17989450000000001</v>
      </c>
      <c r="G142" s="18">
        <v>7.7050000000000001</v>
      </c>
      <c r="H142" s="18">
        <v>6.7549999999999999</v>
      </c>
      <c r="I142" s="18">
        <v>-0.95</v>
      </c>
      <c r="J142" s="17">
        <v>-0.12329660000000001</v>
      </c>
      <c r="K142" s="17" t="s">
        <v>332</v>
      </c>
      <c r="L142" s="20">
        <v>37.796500000000002</v>
      </c>
      <c r="M142" s="20">
        <v>-121.6049</v>
      </c>
    </row>
    <row r="143" spans="1:13" s="11" customFormat="1" x14ac:dyDescent="0.25">
      <c r="A143" s="12" t="s">
        <v>452</v>
      </c>
      <c r="B143" s="12" t="s">
        <v>384</v>
      </c>
      <c r="C143" s="16">
        <v>3034397.62</v>
      </c>
      <c r="D143" s="16">
        <v>2934460.42</v>
      </c>
      <c r="E143" s="16">
        <v>-99937.192999999999</v>
      </c>
      <c r="F143" s="17">
        <v>-3.29348E-2</v>
      </c>
      <c r="G143" s="18">
        <v>11.648</v>
      </c>
      <c r="H143" s="18">
        <v>11.061999999999999</v>
      </c>
      <c r="I143" s="18">
        <v>-0.58599999999999997</v>
      </c>
      <c r="J143" s="17">
        <v>-5.0309100000000002E-2</v>
      </c>
      <c r="K143" s="17" t="s">
        <v>332</v>
      </c>
      <c r="L143" s="20">
        <v>38.017099999999999</v>
      </c>
      <c r="M143" s="20">
        <v>-121.7651</v>
      </c>
    </row>
    <row r="144" spans="1:13" s="11" customFormat="1" x14ac:dyDescent="0.25">
      <c r="A144" s="12" t="s">
        <v>453</v>
      </c>
      <c r="B144" s="12" t="s">
        <v>384</v>
      </c>
      <c r="C144" s="16">
        <v>222666.32199999999</v>
      </c>
      <c r="D144" s="16">
        <v>110227.91099999999</v>
      </c>
      <c r="E144" s="16">
        <v>-112438.41</v>
      </c>
      <c r="F144" s="17">
        <v>-0.50496370000000002</v>
      </c>
      <c r="G144" s="18">
        <v>1.2769999999999999</v>
      </c>
      <c r="H144" s="18">
        <v>0.71099999999999997</v>
      </c>
      <c r="I144" s="18">
        <v>-0.56599999999999995</v>
      </c>
      <c r="J144" s="17">
        <v>-0.44322630000000002</v>
      </c>
      <c r="K144" s="17" t="s">
        <v>332</v>
      </c>
      <c r="L144" s="20">
        <v>34.205399999999997</v>
      </c>
      <c r="M144" s="20">
        <v>-119.2478</v>
      </c>
    </row>
    <row r="145" spans="1:13" s="11" customFormat="1" x14ac:dyDescent="0.25">
      <c r="A145" s="12" t="s">
        <v>454</v>
      </c>
      <c r="B145" s="12" t="s">
        <v>384</v>
      </c>
      <c r="C145" s="16">
        <v>157919.32500000001</v>
      </c>
      <c r="D145" s="16">
        <v>175409.35</v>
      </c>
      <c r="E145" s="16">
        <v>17490.025000000001</v>
      </c>
      <c r="F145" s="17">
        <v>0.110752911</v>
      </c>
      <c r="G145" s="18">
        <v>3.4670000000000001</v>
      </c>
      <c r="H145" s="18">
        <v>2.5310000000000001</v>
      </c>
      <c r="I145" s="18">
        <v>-0.93600000000000005</v>
      </c>
      <c r="J145" s="17">
        <v>-0.26997399999999999</v>
      </c>
      <c r="K145" s="17" t="s">
        <v>332</v>
      </c>
      <c r="L145" s="20">
        <v>35.319499999999998</v>
      </c>
      <c r="M145" s="20">
        <v>-119.66200000000001</v>
      </c>
    </row>
    <row r="146" spans="1:13" s="11" customFormat="1" x14ac:dyDescent="0.25">
      <c r="A146" s="12" t="s">
        <v>455</v>
      </c>
      <c r="B146" s="12" t="s">
        <v>384</v>
      </c>
      <c r="C146" s="16">
        <v>17624841.100000001</v>
      </c>
      <c r="D146" s="16">
        <v>17368254.100000001</v>
      </c>
      <c r="E146" s="16">
        <v>-256587.04</v>
      </c>
      <c r="F146" s="17">
        <v>-1.45583E-2</v>
      </c>
      <c r="G146" s="18">
        <v>66.436000000000007</v>
      </c>
      <c r="H146" s="18">
        <v>68.343000000000004</v>
      </c>
      <c r="I146" s="18">
        <v>1.907</v>
      </c>
      <c r="J146" s="17">
        <v>2.8704317E-2</v>
      </c>
      <c r="K146" s="17" t="s">
        <v>332</v>
      </c>
      <c r="L146" s="20">
        <v>37.216900000000003</v>
      </c>
      <c r="M146" s="20">
        <v>-121.7439</v>
      </c>
    </row>
    <row r="147" spans="1:13" s="11" customFormat="1" x14ac:dyDescent="0.25">
      <c r="A147" s="12" t="s">
        <v>456</v>
      </c>
      <c r="B147" s="12" t="s">
        <v>384</v>
      </c>
      <c r="C147" s="16">
        <v>348478.315</v>
      </c>
      <c r="D147" s="16">
        <v>275885.65899999999</v>
      </c>
      <c r="E147" s="16">
        <v>-72592.656000000003</v>
      </c>
      <c r="F147" s="17">
        <v>-0.20831330000000001</v>
      </c>
      <c r="G147" s="18">
        <v>2.5640000000000001</v>
      </c>
      <c r="H147" s="18">
        <v>2.1019999999999999</v>
      </c>
      <c r="I147" s="18">
        <v>-0.46200000000000002</v>
      </c>
      <c r="J147" s="17">
        <v>-0.18018719999999999</v>
      </c>
      <c r="K147" s="17" t="s">
        <v>332</v>
      </c>
      <c r="L147" s="20">
        <v>36.654000000000003</v>
      </c>
      <c r="M147" s="20">
        <v>-120.5797</v>
      </c>
    </row>
    <row r="148" spans="1:13" s="11" customFormat="1" x14ac:dyDescent="0.25">
      <c r="A148" s="12" t="s">
        <v>457</v>
      </c>
      <c r="B148" s="12" t="s">
        <v>384</v>
      </c>
      <c r="C148" s="16">
        <v>208546.39799999999</v>
      </c>
      <c r="D148" s="16">
        <v>244958.79300000001</v>
      </c>
      <c r="E148" s="16">
        <v>36412.394999999997</v>
      </c>
      <c r="F148" s="17">
        <v>0.17460092999999999</v>
      </c>
      <c r="G148" s="18">
        <v>1.4690000000000001</v>
      </c>
      <c r="H148" s="18">
        <v>1.5009999999999999</v>
      </c>
      <c r="I148" s="18">
        <v>3.2000000000000001E-2</v>
      </c>
      <c r="J148" s="17">
        <v>2.1783526000000001E-2</v>
      </c>
      <c r="K148" s="17" t="s">
        <v>332</v>
      </c>
      <c r="L148" s="20">
        <v>34.005400000000002</v>
      </c>
      <c r="M148" s="20">
        <v>-117.5604</v>
      </c>
    </row>
    <row r="149" spans="1:13" s="11" customFormat="1" x14ac:dyDescent="0.25">
      <c r="A149" s="12" t="s">
        <v>458</v>
      </c>
      <c r="B149" s="12" t="s">
        <v>384</v>
      </c>
      <c r="C149" s="16">
        <v>815270.61600000004</v>
      </c>
      <c r="D149" s="16">
        <v>208984.55</v>
      </c>
      <c r="E149" s="16">
        <v>-606286.06999999995</v>
      </c>
      <c r="F149" s="17">
        <v>-0.74366239999999995</v>
      </c>
      <c r="G149" s="18">
        <v>6.202</v>
      </c>
      <c r="H149" s="18">
        <v>2.2050000000000001</v>
      </c>
      <c r="I149" s="18">
        <v>-3.9969999999999999</v>
      </c>
      <c r="J149" s="17">
        <v>-0.64446950000000003</v>
      </c>
      <c r="K149" s="17" t="s">
        <v>332</v>
      </c>
      <c r="L149" s="20">
        <v>32.876899999999999</v>
      </c>
      <c r="M149" s="20">
        <v>-117.1664</v>
      </c>
    </row>
    <row r="150" spans="1:13" s="11" customFormat="1" x14ac:dyDescent="0.25">
      <c r="A150" s="12" t="s">
        <v>1446</v>
      </c>
      <c r="B150" s="12" t="s">
        <v>384</v>
      </c>
      <c r="C150" s="16">
        <v>38567163.399999999</v>
      </c>
      <c r="D150" s="16">
        <v>38874413.200000003</v>
      </c>
      <c r="E150" s="16">
        <v>307249.81800000003</v>
      </c>
      <c r="F150" s="17">
        <v>7.9666170000000005E-3</v>
      </c>
      <c r="G150" s="18">
        <v>178.03200000000001</v>
      </c>
      <c r="H150" s="18">
        <v>184.15199999999999</v>
      </c>
      <c r="I150" s="18">
        <v>6.12</v>
      </c>
      <c r="J150" s="17">
        <v>3.4375843000000003E-2</v>
      </c>
      <c r="K150" s="17" t="s">
        <v>332</v>
      </c>
      <c r="L150" s="20">
        <v>36.804200000000002</v>
      </c>
      <c r="M150" s="20">
        <v>-121.7775</v>
      </c>
    </row>
    <row r="151" spans="1:13" s="11" customFormat="1" x14ac:dyDescent="0.25">
      <c r="A151" s="12" t="s">
        <v>459</v>
      </c>
      <c r="B151" s="12" t="s">
        <v>384</v>
      </c>
      <c r="C151" s="16">
        <v>21384891.699999999</v>
      </c>
      <c r="D151" s="16">
        <v>15270502.9</v>
      </c>
      <c r="E151" s="16">
        <v>-6114388.7999999998</v>
      </c>
      <c r="F151" s="17">
        <v>-0.28592099999999998</v>
      </c>
      <c r="G151" s="18">
        <v>68.221000000000004</v>
      </c>
      <c r="H151" s="18">
        <v>56.817999999999998</v>
      </c>
      <c r="I151" s="18">
        <v>-11.403</v>
      </c>
      <c r="J151" s="17">
        <v>-0.16714789999999999</v>
      </c>
      <c r="K151" s="17" t="s">
        <v>332</v>
      </c>
      <c r="L151" s="20">
        <v>34.083599999999997</v>
      </c>
      <c r="M151" s="20">
        <v>-117.24079999999999</v>
      </c>
    </row>
    <row r="152" spans="1:13" s="11" customFormat="1" x14ac:dyDescent="0.25">
      <c r="A152" s="12" t="s">
        <v>460</v>
      </c>
      <c r="B152" s="12" t="s">
        <v>384</v>
      </c>
      <c r="C152" s="16">
        <v>277134.76699999999</v>
      </c>
      <c r="D152" s="16">
        <v>247868.58900000001</v>
      </c>
      <c r="E152" s="16">
        <v>-29266.178</v>
      </c>
      <c r="F152" s="17">
        <v>-0.10560269999999999</v>
      </c>
      <c r="G152" s="18">
        <v>1.897</v>
      </c>
      <c r="H152" s="18">
        <v>1.885</v>
      </c>
      <c r="I152" s="18">
        <v>-1.2E-2</v>
      </c>
      <c r="J152" s="17">
        <v>-6.3258000000000003E-3</v>
      </c>
      <c r="K152" s="17" t="s">
        <v>332</v>
      </c>
      <c r="L152" s="20">
        <v>38.088000000000001</v>
      </c>
      <c r="M152" s="20">
        <v>-121.3871</v>
      </c>
    </row>
    <row r="153" spans="1:13" s="11" customFormat="1" x14ac:dyDescent="0.25">
      <c r="A153" s="12" t="s">
        <v>461</v>
      </c>
      <c r="B153" s="12" t="s">
        <v>384</v>
      </c>
      <c r="C153" s="16">
        <v>1066096.06</v>
      </c>
      <c r="D153" s="16">
        <v>879814.05299999996</v>
      </c>
      <c r="E153" s="16">
        <v>-186282</v>
      </c>
      <c r="F153" s="17">
        <v>-0.1747329</v>
      </c>
      <c r="G153" s="18">
        <v>3.839</v>
      </c>
      <c r="H153" s="18">
        <v>3.8340000000000001</v>
      </c>
      <c r="I153" s="18">
        <v>-5.0000000000000001E-3</v>
      </c>
      <c r="J153" s="17">
        <v>-1.3024E-3</v>
      </c>
      <c r="K153" s="17" t="s">
        <v>332</v>
      </c>
      <c r="L153" s="20">
        <v>33.243200000000002</v>
      </c>
      <c r="M153" s="20">
        <v>-115.498</v>
      </c>
    </row>
    <row r="154" spans="1:13" s="11" customFormat="1" x14ac:dyDescent="0.25">
      <c r="A154" s="12" t="s">
        <v>462</v>
      </c>
      <c r="B154" s="12" t="s">
        <v>384</v>
      </c>
      <c r="C154" s="16">
        <v>197457.356</v>
      </c>
      <c r="D154" s="16">
        <v>162805.29999999999</v>
      </c>
      <c r="E154" s="16">
        <v>-34652.055999999997</v>
      </c>
      <c r="F154" s="17">
        <v>-0.17549129999999999</v>
      </c>
      <c r="G154" s="18">
        <v>1.097</v>
      </c>
      <c r="H154" s="18">
        <v>1.0649999999999999</v>
      </c>
      <c r="I154" s="18">
        <v>-3.2000000000000001E-2</v>
      </c>
      <c r="J154" s="17">
        <v>-2.9170499999999999E-2</v>
      </c>
      <c r="K154" s="17" t="s">
        <v>332</v>
      </c>
      <c r="L154" s="20">
        <v>33.359000000000002</v>
      </c>
      <c r="M154" s="20">
        <v>-117.111</v>
      </c>
    </row>
    <row r="155" spans="1:13" s="11" customFormat="1" x14ac:dyDescent="0.25">
      <c r="A155" s="12" t="s">
        <v>1339</v>
      </c>
      <c r="B155" s="12" t="s">
        <v>384</v>
      </c>
      <c r="C155" s="16">
        <v>7227871.5300000003</v>
      </c>
      <c r="D155" s="16">
        <v>5090555.3499999996</v>
      </c>
      <c r="E155" s="16">
        <v>-2137316.2000000002</v>
      </c>
      <c r="F155" s="17">
        <v>-0.29570479999999999</v>
      </c>
      <c r="G155" s="18">
        <v>27.667000000000002</v>
      </c>
      <c r="H155" s="18">
        <v>18.45</v>
      </c>
      <c r="I155" s="18">
        <v>-9.2170000000000005</v>
      </c>
      <c r="J155" s="17">
        <v>-0.33314060000000001</v>
      </c>
      <c r="K155" s="17" t="s">
        <v>332</v>
      </c>
      <c r="L155" s="20">
        <v>34.129199999999997</v>
      </c>
      <c r="M155" s="20">
        <v>-119.16889999999999</v>
      </c>
    </row>
    <row r="156" spans="1:13" s="11" customFormat="1" x14ac:dyDescent="0.25">
      <c r="A156" s="12" t="s">
        <v>463</v>
      </c>
      <c r="B156" s="12" t="s">
        <v>384</v>
      </c>
      <c r="C156" s="16">
        <v>15281656.699999999</v>
      </c>
      <c r="D156" s="16">
        <v>15369904.300000001</v>
      </c>
      <c r="E156" s="16">
        <v>88247.644</v>
      </c>
      <c r="F156" s="17">
        <v>5.7747429999999997E-3</v>
      </c>
      <c r="G156" s="18">
        <v>44.557000000000002</v>
      </c>
      <c r="H156" s="18">
        <v>43.857999999999997</v>
      </c>
      <c r="I156" s="18">
        <v>-0.69899999999999995</v>
      </c>
      <c r="J156" s="17">
        <v>-1.5687799999999998E-2</v>
      </c>
      <c r="K156" s="17" t="s">
        <v>332</v>
      </c>
      <c r="L156" s="20">
        <v>32.573300000000003</v>
      </c>
      <c r="M156" s="20">
        <v>-116.9153</v>
      </c>
    </row>
    <row r="157" spans="1:13" s="11" customFormat="1" x14ac:dyDescent="0.25">
      <c r="A157" s="12" t="s">
        <v>464</v>
      </c>
      <c r="B157" s="12" t="s">
        <v>384</v>
      </c>
      <c r="C157" s="16">
        <v>14586585</v>
      </c>
      <c r="D157" s="16">
        <v>13058676.199999999</v>
      </c>
      <c r="E157" s="16">
        <v>-1527908.8</v>
      </c>
      <c r="F157" s="17">
        <v>-0.10474749999999999</v>
      </c>
      <c r="G157" s="18">
        <v>45.713999999999999</v>
      </c>
      <c r="H157" s="18">
        <v>45.951000000000001</v>
      </c>
      <c r="I157" s="18">
        <v>0.23699999999999999</v>
      </c>
      <c r="J157" s="17">
        <v>5.1844070000000003E-3</v>
      </c>
      <c r="K157" s="17" t="s">
        <v>332</v>
      </c>
      <c r="L157" s="20">
        <v>33.119199999999999</v>
      </c>
      <c r="M157" s="20">
        <v>-117.11799999999999</v>
      </c>
    </row>
    <row r="158" spans="1:13" s="11" customFormat="1" x14ac:dyDescent="0.25">
      <c r="A158" s="12" t="s">
        <v>465</v>
      </c>
      <c r="B158" s="12" t="s">
        <v>384</v>
      </c>
      <c r="C158" s="16">
        <v>5186319.3600000003</v>
      </c>
      <c r="D158" s="16">
        <v>6239125.5800000001</v>
      </c>
      <c r="E158" s="16">
        <v>1052806.23</v>
      </c>
      <c r="F158" s="17">
        <v>0.20299679800000001</v>
      </c>
      <c r="G158" s="18">
        <v>28.693000000000001</v>
      </c>
      <c r="H158" s="18">
        <v>38.055999999999997</v>
      </c>
      <c r="I158" s="18">
        <v>9.3629999999999995</v>
      </c>
      <c r="J158" s="17">
        <v>0.32631652300000002</v>
      </c>
      <c r="K158" s="17" t="s">
        <v>332</v>
      </c>
      <c r="L158" s="20">
        <v>36.651299999999999</v>
      </c>
      <c r="M158" s="20">
        <v>-120.58329999999999</v>
      </c>
    </row>
    <row r="159" spans="1:13" s="11" customFormat="1" x14ac:dyDescent="0.25">
      <c r="A159" s="12" t="s">
        <v>466</v>
      </c>
      <c r="B159" s="12" t="s">
        <v>384</v>
      </c>
      <c r="C159" s="16">
        <v>33505208.899999999</v>
      </c>
      <c r="D159" s="16">
        <v>32895290</v>
      </c>
      <c r="E159" s="16">
        <v>-609918.97</v>
      </c>
      <c r="F159" s="17">
        <v>-1.82037E-2</v>
      </c>
      <c r="G159" s="18">
        <v>110.505</v>
      </c>
      <c r="H159" s="18">
        <v>118.218</v>
      </c>
      <c r="I159" s="18">
        <v>7.7130000000000001</v>
      </c>
      <c r="J159" s="17">
        <v>6.9797746999999993E-2</v>
      </c>
      <c r="K159" s="17" t="s">
        <v>332</v>
      </c>
      <c r="L159" s="20">
        <v>34.955599999999997</v>
      </c>
      <c r="M159" s="20">
        <v>-118.84399999999999</v>
      </c>
    </row>
    <row r="160" spans="1:13" s="11" customFormat="1" x14ac:dyDescent="0.25">
      <c r="A160" s="12" t="s">
        <v>467</v>
      </c>
      <c r="B160" s="12" t="s">
        <v>384</v>
      </c>
      <c r="C160" s="16">
        <v>1006895.17</v>
      </c>
      <c r="D160" s="16">
        <v>739107.18799999997</v>
      </c>
      <c r="E160" s="16">
        <v>-267787.99</v>
      </c>
      <c r="F160" s="17">
        <v>-0.26595419999999997</v>
      </c>
      <c r="G160" s="18">
        <v>6.0940000000000003</v>
      </c>
      <c r="H160" s="18">
        <v>4.4740000000000002</v>
      </c>
      <c r="I160" s="18">
        <v>-1.62</v>
      </c>
      <c r="J160" s="17">
        <v>-0.26583519999999999</v>
      </c>
      <c r="K160" s="17" t="s">
        <v>332</v>
      </c>
      <c r="L160" s="20">
        <v>32.573900000000002</v>
      </c>
      <c r="M160" s="20">
        <v>-116.9178</v>
      </c>
    </row>
    <row r="161" spans="1:13" s="11" customFormat="1" x14ac:dyDescent="0.25">
      <c r="A161" s="12" t="s">
        <v>1447</v>
      </c>
      <c r="B161" s="12" t="s">
        <v>384</v>
      </c>
      <c r="C161" s="16">
        <v>5791207.8099999996</v>
      </c>
      <c r="D161" s="16">
        <v>5856848.4400000004</v>
      </c>
      <c r="E161" s="16">
        <v>65640.635999999999</v>
      </c>
      <c r="F161" s="17">
        <v>1.1334533000000001E-2</v>
      </c>
      <c r="G161" s="18">
        <v>20.84</v>
      </c>
      <c r="H161" s="18">
        <v>21.266999999999999</v>
      </c>
      <c r="I161" s="18">
        <v>0.42699999999999999</v>
      </c>
      <c r="J161" s="17">
        <v>2.0489443E-2</v>
      </c>
      <c r="K161" s="17" t="s">
        <v>332</v>
      </c>
      <c r="L161" s="20">
        <v>38.5306</v>
      </c>
      <c r="M161" s="20">
        <v>-121.399</v>
      </c>
    </row>
    <row r="162" spans="1:13" s="11" customFormat="1" x14ac:dyDescent="0.25">
      <c r="A162" s="12" t="s">
        <v>468</v>
      </c>
      <c r="B162" s="12" t="s">
        <v>384</v>
      </c>
      <c r="C162" s="16">
        <v>2737669.89</v>
      </c>
      <c r="D162" s="16">
        <v>3047729.56</v>
      </c>
      <c r="E162" s="16">
        <v>310059.67</v>
      </c>
      <c r="F162" s="17">
        <v>0.113256777</v>
      </c>
      <c r="G162" s="18">
        <v>5.718</v>
      </c>
      <c r="H162" s="18">
        <v>4.681</v>
      </c>
      <c r="I162" s="18">
        <v>-1.0369999999999999</v>
      </c>
      <c r="J162" s="17">
        <v>-0.18135709999999999</v>
      </c>
      <c r="K162" s="17" t="s">
        <v>332</v>
      </c>
      <c r="L162" s="20">
        <v>40.508299999999998</v>
      </c>
      <c r="M162" s="20">
        <v>-122.42529999999999</v>
      </c>
    </row>
    <row r="163" spans="1:13" s="11" customFormat="1" x14ac:dyDescent="0.25">
      <c r="A163" s="12" t="s">
        <v>469</v>
      </c>
      <c r="B163" s="12" t="s">
        <v>384</v>
      </c>
      <c r="C163" s="16">
        <v>192550.90299999999</v>
      </c>
      <c r="D163" s="16">
        <v>378606.788</v>
      </c>
      <c r="E163" s="16">
        <v>186055.88500000001</v>
      </c>
      <c r="F163" s="17">
        <v>0.966268566</v>
      </c>
      <c r="G163" s="18">
        <v>1.111</v>
      </c>
      <c r="H163" s="18">
        <v>2.157</v>
      </c>
      <c r="I163" s="18">
        <v>1.046</v>
      </c>
      <c r="J163" s="17">
        <v>0.94149414899999995</v>
      </c>
      <c r="K163" s="17" t="s">
        <v>332</v>
      </c>
      <c r="L163" s="20">
        <v>37.731499999999997</v>
      </c>
      <c r="M163" s="20">
        <v>-121.116</v>
      </c>
    </row>
    <row r="164" spans="1:13" s="11" customFormat="1" x14ac:dyDescent="0.25">
      <c r="A164" s="12" t="s">
        <v>470</v>
      </c>
      <c r="B164" s="12" t="s">
        <v>384</v>
      </c>
      <c r="C164" s="16">
        <v>1047800.73</v>
      </c>
      <c r="D164" s="16">
        <v>588545.06599999999</v>
      </c>
      <c r="E164" s="16">
        <v>-459255.67</v>
      </c>
      <c r="F164" s="17">
        <v>-0.43830439999999998</v>
      </c>
      <c r="G164" s="18">
        <v>5.7530000000000001</v>
      </c>
      <c r="H164" s="18">
        <v>3.915</v>
      </c>
      <c r="I164" s="18">
        <v>-1.8380000000000001</v>
      </c>
      <c r="J164" s="17">
        <v>-0.31948549999999998</v>
      </c>
      <c r="K164" s="17" t="s">
        <v>332</v>
      </c>
      <c r="L164" s="20">
        <v>33.9636</v>
      </c>
      <c r="M164" s="20">
        <v>-117.4528</v>
      </c>
    </row>
    <row r="165" spans="1:13" s="11" customFormat="1" x14ac:dyDescent="0.25">
      <c r="A165" s="12" t="s">
        <v>471</v>
      </c>
      <c r="B165" s="12" t="s">
        <v>384</v>
      </c>
      <c r="C165" s="16">
        <v>253745.55900000001</v>
      </c>
      <c r="D165" s="16">
        <v>176925.33799999999</v>
      </c>
      <c r="E165" s="16">
        <v>-76820.221000000005</v>
      </c>
      <c r="F165" s="17">
        <v>-0.30274509999999999</v>
      </c>
      <c r="G165" s="18">
        <v>2.0209999999999999</v>
      </c>
      <c r="H165" s="18">
        <v>1.6419999999999999</v>
      </c>
      <c r="I165" s="18">
        <v>-0.379</v>
      </c>
      <c r="J165" s="17">
        <v>-0.1875309</v>
      </c>
      <c r="K165" s="17" t="s">
        <v>332</v>
      </c>
      <c r="L165" s="20">
        <v>38.014499999999998</v>
      </c>
      <c r="M165" s="20">
        <v>-121.7901</v>
      </c>
    </row>
    <row r="166" spans="1:13" s="11" customFormat="1" x14ac:dyDescent="0.25">
      <c r="A166" s="12" t="s">
        <v>472</v>
      </c>
      <c r="B166" s="12" t="s">
        <v>384</v>
      </c>
      <c r="C166" s="16">
        <v>2431617.6800000002</v>
      </c>
      <c r="D166" s="16">
        <v>4296579.84</v>
      </c>
      <c r="E166" s="16">
        <v>1864962.16</v>
      </c>
      <c r="F166" s="17">
        <v>0.76696355999999999</v>
      </c>
      <c r="G166" s="18">
        <v>8.1479999999999997</v>
      </c>
      <c r="H166" s="18">
        <v>13.064</v>
      </c>
      <c r="I166" s="18">
        <v>4.9160000000000004</v>
      </c>
      <c r="J166" s="17">
        <v>0.60333824300000005</v>
      </c>
      <c r="K166" s="17" t="s">
        <v>332</v>
      </c>
      <c r="L166" s="20">
        <v>38.7926</v>
      </c>
      <c r="M166" s="20">
        <v>-121.3823</v>
      </c>
    </row>
    <row r="167" spans="1:13" s="11" customFormat="1" x14ac:dyDescent="0.25">
      <c r="A167" s="12" t="s">
        <v>473</v>
      </c>
      <c r="B167" s="12" t="s">
        <v>384</v>
      </c>
      <c r="C167" s="16">
        <v>7965583.25</v>
      </c>
      <c r="D167" s="16">
        <v>2585934.87</v>
      </c>
      <c r="E167" s="16">
        <v>-5379648.4000000004</v>
      </c>
      <c r="F167" s="17">
        <v>-0.67536149999999995</v>
      </c>
      <c r="G167" s="18">
        <v>29.859000000000002</v>
      </c>
      <c r="H167" s="18">
        <v>11.666</v>
      </c>
      <c r="I167" s="18">
        <v>-18.193000000000001</v>
      </c>
      <c r="J167" s="17">
        <v>-0.60929699999999998</v>
      </c>
      <c r="K167" s="17" t="s">
        <v>332</v>
      </c>
      <c r="L167" s="20">
        <v>37.634099999999997</v>
      </c>
      <c r="M167" s="20">
        <v>-122.1326</v>
      </c>
    </row>
    <row r="168" spans="1:13" s="11" customFormat="1" x14ac:dyDescent="0.25">
      <c r="A168" s="12" t="s">
        <v>474</v>
      </c>
      <c r="B168" s="12" t="s">
        <v>384</v>
      </c>
      <c r="C168" s="16">
        <v>3338059.14</v>
      </c>
      <c r="D168" s="16">
        <v>3824731.59</v>
      </c>
      <c r="E168" s="16">
        <v>486672.45799999998</v>
      </c>
      <c r="F168" s="17">
        <v>0.14579503799999999</v>
      </c>
      <c r="G168" s="18">
        <v>17.384</v>
      </c>
      <c r="H168" s="18">
        <v>26.678000000000001</v>
      </c>
      <c r="I168" s="18">
        <v>9.2940000000000005</v>
      </c>
      <c r="J168" s="17">
        <v>0.53462954399999996</v>
      </c>
      <c r="K168" s="17" t="s">
        <v>332</v>
      </c>
      <c r="L168" s="20">
        <v>35.951500000000003</v>
      </c>
      <c r="M168" s="20">
        <v>-120.86790000000001</v>
      </c>
    </row>
    <row r="169" spans="1:13" s="11" customFormat="1" x14ac:dyDescent="0.25">
      <c r="A169" s="12" t="s">
        <v>475</v>
      </c>
      <c r="B169" s="12" t="s">
        <v>384</v>
      </c>
      <c r="C169" s="16">
        <v>13597388.800000001</v>
      </c>
      <c r="D169" s="16">
        <v>14569074.199999999</v>
      </c>
      <c r="E169" s="16">
        <v>971685.48</v>
      </c>
      <c r="F169" s="17">
        <v>7.1461182999999998E-2</v>
      </c>
      <c r="G169" s="18">
        <v>37.484000000000002</v>
      </c>
      <c r="H169" s="18">
        <v>42.610999999999997</v>
      </c>
      <c r="I169" s="18">
        <v>5.1269999999999998</v>
      </c>
      <c r="J169" s="17">
        <v>0.13677835899999999</v>
      </c>
      <c r="K169" s="17" t="s">
        <v>332</v>
      </c>
      <c r="L169" s="20">
        <v>33.917499999999997</v>
      </c>
      <c r="M169" s="20">
        <v>-118.4258</v>
      </c>
    </row>
    <row r="170" spans="1:13" s="11" customFormat="1" x14ac:dyDescent="0.25">
      <c r="A170" s="12" t="s">
        <v>476</v>
      </c>
      <c r="B170" s="12" t="s">
        <v>384</v>
      </c>
      <c r="C170" s="16">
        <v>5964026.1100000003</v>
      </c>
      <c r="D170" s="16">
        <v>5921029.6799999997</v>
      </c>
      <c r="E170" s="16">
        <v>-42996.436000000002</v>
      </c>
      <c r="F170" s="17">
        <v>-7.2093000000000001E-3</v>
      </c>
      <c r="G170" s="18">
        <v>32.667999999999999</v>
      </c>
      <c r="H170" s="18">
        <v>31.597999999999999</v>
      </c>
      <c r="I170" s="18">
        <v>-1.07</v>
      </c>
      <c r="J170" s="17">
        <v>-3.27538E-2</v>
      </c>
      <c r="K170" s="17" t="s">
        <v>332</v>
      </c>
      <c r="L170" s="20">
        <v>33.936599999999999</v>
      </c>
      <c r="M170" s="20">
        <v>-116.5722</v>
      </c>
    </row>
    <row r="171" spans="1:13" s="11" customFormat="1" x14ac:dyDescent="0.25">
      <c r="A171" s="12" t="s">
        <v>1340</v>
      </c>
      <c r="B171" s="12" t="s">
        <v>384</v>
      </c>
      <c r="C171" s="16">
        <v>474567.42099999997</v>
      </c>
      <c r="D171" s="16">
        <v>48260.656000000003</v>
      </c>
      <c r="E171" s="16">
        <v>-426306.77</v>
      </c>
      <c r="F171" s="17">
        <v>-0.89830600000000005</v>
      </c>
      <c r="G171" s="18">
        <v>1.8779999999999999</v>
      </c>
      <c r="H171" s="18">
        <v>0.219</v>
      </c>
      <c r="I171" s="18">
        <v>-1.659</v>
      </c>
      <c r="J171" s="17">
        <v>-0.88338660000000002</v>
      </c>
      <c r="K171" s="17" t="s">
        <v>332</v>
      </c>
      <c r="L171" s="20">
        <v>33.807000000000002</v>
      </c>
      <c r="M171" s="20">
        <v>-117.9864</v>
      </c>
    </row>
    <row r="172" spans="1:13" s="11" customFormat="1" x14ac:dyDescent="0.25">
      <c r="A172" s="12" t="s">
        <v>477</v>
      </c>
      <c r="B172" s="12" t="s">
        <v>384</v>
      </c>
      <c r="C172" s="16">
        <v>20816500.399999999</v>
      </c>
      <c r="D172" s="16">
        <v>18906598.600000001</v>
      </c>
      <c r="E172" s="16">
        <v>-1909901.9</v>
      </c>
      <c r="F172" s="17">
        <v>-9.1749399999999995E-2</v>
      </c>
      <c r="G172" s="18">
        <v>57.905999999999999</v>
      </c>
      <c r="H172" s="18">
        <v>67.081999999999994</v>
      </c>
      <c r="I172" s="18">
        <v>9.1760000000000002</v>
      </c>
      <c r="J172" s="17">
        <v>0.158463717</v>
      </c>
      <c r="K172" s="17" t="s">
        <v>332</v>
      </c>
      <c r="L172" s="20">
        <v>35.209699999999998</v>
      </c>
      <c r="M172" s="20">
        <v>-119.58499999999999</v>
      </c>
    </row>
    <row r="173" spans="1:13" s="11" customFormat="1" x14ac:dyDescent="0.25">
      <c r="A173" s="12" t="s">
        <v>478</v>
      </c>
      <c r="B173" s="12" t="s">
        <v>384</v>
      </c>
      <c r="C173" s="16">
        <v>5840826.6399999997</v>
      </c>
      <c r="D173" s="16">
        <v>6680069.3899999997</v>
      </c>
      <c r="E173" s="16">
        <v>839242.75100000005</v>
      </c>
      <c r="F173" s="17">
        <v>0.14368561199999999</v>
      </c>
      <c r="G173" s="18">
        <v>29.276</v>
      </c>
      <c r="H173" s="18">
        <v>32.284999999999997</v>
      </c>
      <c r="I173" s="18">
        <v>3.0089999999999999</v>
      </c>
      <c r="J173" s="17">
        <v>0.102780434</v>
      </c>
      <c r="K173" s="17" t="s">
        <v>332</v>
      </c>
      <c r="L173" s="20">
        <v>37.710700000000003</v>
      </c>
      <c r="M173" s="20">
        <v>-121.4906</v>
      </c>
    </row>
    <row r="174" spans="1:13" s="11" customFormat="1" x14ac:dyDescent="0.25">
      <c r="A174" s="12" t="s">
        <v>479</v>
      </c>
      <c r="B174" s="12" t="s">
        <v>384</v>
      </c>
      <c r="C174" s="16">
        <v>6397637.3799999999</v>
      </c>
      <c r="D174" s="16">
        <v>8662081.1999999993</v>
      </c>
      <c r="E174" s="16">
        <v>2264443.8199999998</v>
      </c>
      <c r="F174" s="17">
        <v>0.35395001100000001</v>
      </c>
      <c r="G174" s="18">
        <v>34.988999999999997</v>
      </c>
      <c r="H174" s="18">
        <v>43.298999999999999</v>
      </c>
      <c r="I174" s="18">
        <v>8.31</v>
      </c>
      <c r="J174" s="17">
        <v>0.23750321499999999</v>
      </c>
      <c r="K174" s="17" t="s">
        <v>332</v>
      </c>
      <c r="L174" s="20">
        <v>34.248100000000001</v>
      </c>
      <c r="M174" s="20">
        <v>-118.3903</v>
      </c>
    </row>
    <row r="175" spans="1:13" s="11" customFormat="1" x14ac:dyDescent="0.25">
      <c r="A175" s="12" t="s">
        <v>480</v>
      </c>
      <c r="B175" s="12" t="s">
        <v>384</v>
      </c>
      <c r="C175" s="16">
        <v>3995182.76</v>
      </c>
      <c r="D175" s="16">
        <v>2340926.04</v>
      </c>
      <c r="E175" s="16">
        <v>-1654256.7</v>
      </c>
      <c r="F175" s="17">
        <v>-0.41406280000000001</v>
      </c>
      <c r="G175" s="18">
        <v>22.878</v>
      </c>
      <c r="H175" s="18">
        <v>15.196</v>
      </c>
      <c r="I175" s="18">
        <v>-7.6820000000000004</v>
      </c>
      <c r="J175" s="17">
        <v>-0.3357811</v>
      </c>
      <c r="K175" s="17" t="s">
        <v>332</v>
      </c>
      <c r="L175" s="20">
        <v>34.007800000000003</v>
      </c>
      <c r="M175" s="20">
        <v>-117.9425</v>
      </c>
    </row>
    <row r="176" spans="1:13" s="11" customFormat="1" x14ac:dyDescent="0.25">
      <c r="A176" s="12" t="s">
        <v>481</v>
      </c>
      <c r="B176" s="12" t="s">
        <v>384</v>
      </c>
      <c r="C176" s="16">
        <v>10275608.1</v>
      </c>
      <c r="D176" s="16">
        <v>9772244.7799999993</v>
      </c>
      <c r="E176" s="16">
        <v>-503363.36</v>
      </c>
      <c r="F176" s="17">
        <v>-4.8986200000000001E-2</v>
      </c>
      <c r="G176" s="18">
        <v>33.417000000000002</v>
      </c>
      <c r="H176" s="18">
        <v>34.276000000000003</v>
      </c>
      <c r="I176" s="18">
        <v>0.85899999999999999</v>
      </c>
      <c r="J176" s="17">
        <v>2.5705479E-2</v>
      </c>
      <c r="K176" s="17" t="s">
        <v>332</v>
      </c>
      <c r="L176" s="20">
        <v>37.4878</v>
      </c>
      <c r="M176" s="20">
        <v>-120.8956</v>
      </c>
    </row>
    <row r="177" spans="1:13" s="11" customFormat="1" x14ac:dyDescent="0.25">
      <c r="A177" s="12" t="s">
        <v>482</v>
      </c>
      <c r="B177" s="12" t="s">
        <v>384</v>
      </c>
      <c r="C177" s="16">
        <v>107239.00599999999</v>
      </c>
      <c r="D177" s="16">
        <v>105698.97</v>
      </c>
      <c r="E177" s="16">
        <v>-1540.0360000000001</v>
      </c>
      <c r="F177" s="17">
        <v>-1.43608E-2</v>
      </c>
      <c r="G177" s="18">
        <v>0.90500000000000003</v>
      </c>
      <c r="H177" s="18">
        <v>1.1080000000000001</v>
      </c>
      <c r="I177" s="18">
        <v>0.20300000000000001</v>
      </c>
      <c r="J177" s="17">
        <v>0.224309392</v>
      </c>
      <c r="K177" s="17" t="s">
        <v>332</v>
      </c>
      <c r="L177" s="20">
        <v>38.228200000000001</v>
      </c>
      <c r="M177" s="20">
        <v>-122.07599999999999</v>
      </c>
    </row>
    <row r="178" spans="1:13" s="11" customFormat="1" x14ac:dyDescent="0.25">
      <c r="A178" s="12" t="s">
        <v>483</v>
      </c>
      <c r="B178" s="12" t="s">
        <v>384</v>
      </c>
      <c r="C178" s="16">
        <v>3408812.74</v>
      </c>
      <c r="D178" s="16">
        <v>2881526.48</v>
      </c>
      <c r="E178" s="16">
        <v>-527286.26</v>
      </c>
      <c r="F178" s="17">
        <v>-0.1546833</v>
      </c>
      <c r="G178" s="18">
        <v>12.254</v>
      </c>
      <c r="H178" s="18">
        <v>10.406000000000001</v>
      </c>
      <c r="I178" s="18">
        <v>-1.8480000000000001</v>
      </c>
      <c r="J178" s="17">
        <v>-0.15080789999999999</v>
      </c>
      <c r="K178" s="17" t="s">
        <v>332</v>
      </c>
      <c r="L178" s="20">
        <v>37.652799999999999</v>
      </c>
      <c r="M178" s="20">
        <v>-121.0172</v>
      </c>
    </row>
    <row r="179" spans="1:13" s="11" customFormat="1" x14ac:dyDescent="0.25">
      <c r="A179" s="12" t="s">
        <v>484</v>
      </c>
      <c r="B179" s="12" t="s">
        <v>384</v>
      </c>
      <c r="C179" s="16">
        <v>647270.17700000003</v>
      </c>
      <c r="D179" s="16">
        <v>995636.03200000001</v>
      </c>
      <c r="E179" s="16">
        <v>348365.85499999998</v>
      </c>
      <c r="F179" s="17">
        <v>0.53820779500000004</v>
      </c>
      <c r="G179" s="18">
        <v>18.5</v>
      </c>
      <c r="H179" s="18">
        <v>669.721</v>
      </c>
      <c r="I179" s="18">
        <v>651.221</v>
      </c>
      <c r="J179" s="17">
        <v>35.201135100000002</v>
      </c>
      <c r="K179" s="17" t="s">
        <v>332</v>
      </c>
      <c r="L179" s="20">
        <v>39.136499999999998</v>
      </c>
      <c r="M179" s="20">
        <v>-121.6397</v>
      </c>
    </row>
    <row r="180" spans="1:13" s="11" customFormat="1" x14ac:dyDescent="0.25">
      <c r="A180" s="12" t="s">
        <v>485</v>
      </c>
      <c r="B180" s="12" t="s">
        <v>34</v>
      </c>
      <c r="C180" s="16">
        <v>1925000.46</v>
      </c>
      <c r="D180" s="16">
        <v>1842516.24</v>
      </c>
      <c r="E180" s="16">
        <v>-82484.217999999993</v>
      </c>
      <c r="F180" s="17">
        <v>-4.2848900000000002E-2</v>
      </c>
      <c r="G180" s="18">
        <v>23.318000000000001</v>
      </c>
      <c r="H180" s="18">
        <v>19.709</v>
      </c>
      <c r="I180" s="18">
        <v>-3.609</v>
      </c>
      <c r="J180" s="17">
        <v>-0.1547731</v>
      </c>
      <c r="K180" s="17" t="s">
        <v>332</v>
      </c>
      <c r="L180" s="20">
        <v>39.669199999999996</v>
      </c>
      <c r="M180" s="20">
        <v>-105.0018</v>
      </c>
    </row>
    <row r="181" spans="1:13" s="11" customFormat="1" x14ac:dyDescent="0.25">
      <c r="A181" s="12" t="s">
        <v>486</v>
      </c>
      <c r="B181" s="12" t="s">
        <v>34</v>
      </c>
      <c r="C181" s="16">
        <v>6192582.0700000003</v>
      </c>
      <c r="D181" s="16">
        <v>2736146.08</v>
      </c>
      <c r="E181" s="16">
        <v>-3456436</v>
      </c>
      <c r="F181" s="17">
        <v>-0.55815749999999997</v>
      </c>
      <c r="G181" s="18">
        <v>99.266999999999996</v>
      </c>
      <c r="H181" s="18">
        <v>59.884</v>
      </c>
      <c r="I181" s="18">
        <v>-39.383000000000003</v>
      </c>
      <c r="J181" s="17">
        <v>-0.39673809999999998</v>
      </c>
      <c r="K181" s="17" t="s">
        <v>332</v>
      </c>
      <c r="L181" s="20">
        <v>39.743600000000001</v>
      </c>
      <c r="M181" s="20">
        <v>-104.68</v>
      </c>
    </row>
    <row r="182" spans="1:13" s="11" customFormat="1" x14ac:dyDescent="0.25">
      <c r="A182" s="12" t="s">
        <v>487</v>
      </c>
      <c r="B182" s="12" t="s">
        <v>34</v>
      </c>
      <c r="C182" s="16">
        <v>1205080.81</v>
      </c>
      <c r="D182" s="16">
        <v>1152167.96</v>
      </c>
      <c r="E182" s="16">
        <v>-52912.856</v>
      </c>
      <c r="F182" s="17">
        <v>-4.3908099999999999E-2</v>
      </c>
      <c r="G182" s="18">
        <v>52.148000000000003</v>
      </c>
      <c r="H182" s="18">
        <v>49.734000000000002</v>
      </c>
      <c r="I182" s="18">
        <v>-2.4140000000000001</v>
      </c>
      <c r="J182" s="17">
        <v>-4.6291300000000001E-2</v>
      </c>
      <c r="K182" s="17" t="s">
        <v>332</v>
      </c>
      <c r="L182" s="20">
        <v>40.241500000000002</v>
      </c>
      <c r="M182" s="20">
        <v>-103.631</v>
      </c>
    </row>
    <row r="183" spans="1:13" s="11" customFormat="1" x14ac:dyDescent="0.25">
      <c r="A183" s="12" t="s">
        <v>488</v>
      </c>
      <c r="B183" s="12" t="s">
        <v>34</v>
      </c>
      <c r="C183" s="16">
        <v>31338454.399999999</v>
      </c>
      <c r="D183" s="16">
        <v>25532406.600000001</v>
      </c>
      <c r="E183" s="16">
        <v>-5806047.7000000002</v>
      </c>
      <c r="F183" s="17">
        <v>-0.18526909999999999</v>
      </c>
      <c r="G183" s="18">
        <v>494.32100000000003</v>
      </c>
      <c r="H183" s="18">
        <v>445.262</v>
      </c>
      <c r="I183" s="18">
        <v>-49.058999999999997</v>
      </c>
      <c r="J183" s="17">
        <v>-9.9245200000000006E-2</v>
      </c>
      <c r="K183" s="17" t="s">
        <v>332</v>
      </c>
      <c r="L183" s="20">
        <v>39.8078</v>
      </c>
      <c r="M183" s="20">
        <v>-104.9648</v>
      </c>
    </row>
    <row r="184" spans="1:13" s="11" customFormat="1" x14ac:dyDescent="0.25">
      <c r="A184" s="12" t="s">
        <v>33</v>
      </c>
      <c r="B184" s="12" t="s">
        <v>34</v>
      </c>
      <c r="C184" s="16">
        <v>47269634.100000001</v>
      </c>
      <c r="D184" s="16">
        <v>84175215.400000006</v>
      </c>
      <c r="E184" s="16">
        <v>36905581.299999997</v>
      </c>
      <c r="F184" s="17">
        <v>0.78074607600000001</v>
      </c>
      <c r="G184" s="18">
        <v>3191.4430000000002</v>
      </c>
      <c r="H184" s="18">
        <v>4293.7420000000002</v>
      </c>
      <c r="I184" s="18">
        <v>1102.299</v>
      </c>
      <c r="J184" s="17">
        <v>0.34539203699999999</v>
      </c>
      <c r="K184" s="17" t="s">
        <v>330</v>
      </c>
      <c r="L184" s="20">
        <v>38.208100000000002</v>
      </c>
      <c r="M184" s="20">
        <v>-104.57470000000001</v>
      </c>
    </row>
    <row r="185" spans="1:13" s="11" customFormat="1" x14ac:dyDescent="0.25">
      <c r="A185" s="12" t="s">
        <v>35</v>
      </c>
      <c r="B185" s="12" t="s">
        <v>34</v>
      </c>
      <c r="C185" s="16">
        <v>80418011.599999994</v>
      </c>
      <c r="D185" s="16">
        <v>81661026.400000006</v>
      </c>
      <c r="E185" s="16">
        <v>1243014.81</v>
      </c>
      <c r="F185" s="17">
        <v>1.5456921E-2</v>
      </c>
      <c r="G185" s="18">
        <v>7014.326</v>
      </c>
      <c r="H185" s="18">
        <v>6841.2640000000001</v>
      </c>
      <c r="I185" s="18">
        <v>-173.06200000000001</v>
      </c>
      <c r="J185" s="17">
        <v>-2.4672599999999999E-2</v>
      </c>
      <c r="K185" s="17" t="s">
        <v>330</v>
      </c>
      <c r="L185" s="20">
        <v>40.462699999999998</v>
      </c>
      <c r="M185" s="20">
        <v>-107.5912</v>
      </c>
    </row>
    <row r="186" spans="1:13" s="11" customFormat="1" x14ac:dyDescent="0.25">
      <c r="A186" s="12" t="s">
        <v>489</v>
      </c>
      <c r="B186" s="12" t="s">
        <v>34</v>
      </c>
      <c r="C186" s="16">
        <v>30889043.399999999</v>
      </c>
      <c r="D186" s="16">
        <v>25126866.300000001</v>
      </c>
      <c r="E186" s="16">
        <v>-5762177.2000000002</v>
      </c>
      <c r="F186" s="17">
        <v>-0.1865444</v>
      </c>
      <c r="G186" s="18">
        <v>439.529</v>
      </c>
      <c r="H186" s="18">
        <v>311.08100000000002</v>
      </c>
      <c r="I186" s="18">
        <v>-128.44800000000001</v>
      </c>
      <c r="J186" s="17">
        <v>-0.2922401</v>
      </c>
      <c r="K186" s="17" t="s">
        <v>332</v>
      </c>
      <c r="L186" s="20">
        <v>40.246099999999998</v>
      </c>
      <c r="M186" s="20">
        <v>-104.8742</v>
      </c>
    </row>
    <row r="187" spans="1:13" s="11" customFormat="1" x14ac:dyDescent="0.25">
      <c r="A187" s="12" t="s">
        <v>490</v>
      </c>
      <c r="B187" s="12" t="s">
        <v>34</v>
      </c>
      <c r="C187" s="16">
        <v>1789184.1</v>
      </c>
      <c r="D187" s="16">
        <v>913505.11</v>
      </c>
      <c r="E187" s="16">
        <v>-875678.99</v>
      </c>
      <c r="F187" s="17">
        <v>-0.48942920000000001</v>
      </c>
      <c r="G187" s="18">
        <v>100.693</v>
      </c>
      <c r="H187" s="18">
        <v>53.283999999999999</v>
      </c>
      <c r="I187" s="18">
        <v>-47.408999999999999</v>
      </c>
      <c r="J187" s="17">
        <v>-0.4708272</v>
      </c>
      <c r="K187" s="17" t="s">
        <v>332</v>
      </c>
      <c r="L187" s="20">
        <v>38.556899999999999</v>
      </c>
      <c r="M187" s="20">
        <v>-104.6875</v>
      </c>
    </row>
    <row r="188" spans="1:13" s="11" customFormat="1" x14ac:dyDescent="0.25">
      <c r="A188" s="12" t="s">
        <v>491</v>
      </c>
      <c r="B188" s="12" t="s">
        <v>34</v>
      </c>
      <c r="C188" s="16">
        <v>912492.09900000005</v>
      </c>
      <c r="D188" s="16">
        <v>1564333.48</v>
      </c>
      <c r="E188" s="16">
        <v>651841.37899999996</v>
      </c>
      <c r="F188" s="17">
        <v>0.71435290200000001</v>
      </c>
      <c r="G188" s="18">
        <v>12.04</v>
      </c>
      <c r="H188" s="18">
        <v>26.039000000000001</v>
      </c>
      <c r="I188" s="18">
        <v>13.999000000000001</v>
      </c>
      <c r="J188" s="17">
        <v>1.16270764</v>
      </c>
      <c r="K188" s="17" t="s">
        <v>332</v>
      </c>
      <c r="L188" s="20">
        <v>39.941400000000002</v>
      </c>
      <c r="M188" s="20">
        <v>-104.68170000000001</v>
      </c>
    </row>
    <row r="189" spans="1:13" s="11" customFormat="1" x14ac:dyDescent="0.25">
      <c r="A189" s="12" t="s">
        <v>492</v>
      </c>
      <c r="B189" s="12" t="s">
        <v>34</v>
      </c>
      <c r="C189" s="16">
        <v>22508026.199999999</v>
      </c>
      <c r="D189" s="16">
        <v>16296637.199999999</v>
      </c>
      <c r="E189" s="16">
        <v>-6211389</v>
      </c>
      <c r="F189" s="17">
        <v>-0.27596330000000002</v>
      </c>
      <c r="G189" s="18">
        <v>387.66899999999998</v>
      </c>
      <c r="H189" s="18">
        <v>262.68700000000001</v>
      </c>
      <c r="I189" s="18">
        <v>-124.982</v>
      </c>
      <c r="J189" s="17">
        <v>-0.3223936</v>
      </c>
      <c r="K189" s="17" t="s">
        <v>332</v>
      </c>
      <c r="L189" s="20">
        <v>38.628100000000003</v>
      </c>
      <c r="M189" s="20">
        <v>-104.7069</v>
      </c>
    </row>
    <row r="190" spans="1:13" s="11" customFormat="1" x14ac:dyDescent="0.25">
      <c r="A190" s="12" t="s">
        <v>36</v>
      </c>
      <c r="B190" s="12" t="s">
        <v>34</v>
      </c>
      <c r="C190" s="16">
        <v>24115724.300000001</v>
      </c>
      <c r="D190" s="16">
        <v>28348096.300000001</v>
      </c>
      <c r="E190" s="16">
        <v>4232371.9800000004</v>
      </c>
      <c r="F190" s="17">
        <v>0.17550258599999999</v>
      </c>
      <c r="G190" s="18">
        <v>612.39300000000003</v>
      </c>
      <c r="H190" s="18">
        <v>725.59500000000003</v>
      </c>
      <c r="I190" s="18">
        <v>113.202</v>
      </c>
      <c r="J190" s="17">
        <v>0.18485188399999999</v>
      </c>
      <c r="K190" s="17" t="s">
        <v>330</v>
      </c>
      <c r="L190" s="20">
        <v>40.485599999999998</v>
      </c>
      <c r="M190" s="20">
        <v>-107.185</v>
      </c>
    </row>
    <row r="191" spans="1:13" s="11" customFormat="1" x14ac:dyDescent="0.25">
      <c r="A191" s="12" t="s">
        <v>493</v>
      </c>
      <c r="B191" s="12" t="s">
        <v>34</v>
      </c>
      <c r="C191" s="16">
        <v>6947369.71</v>
      </c>
      <c r="D191" s="16">
        <v>6434317.1500000004</v>
      </c>
      <c r="E191" s="16">
        <v>-513052.56</v>
      </c>
      <c r="F191" s="17">
        <v>-7.3848499999999997E-2</v>
      </c>
      <c r="G191" s="18">
        <v>312.96499999999997</v>
      </c>
      <c r="H191" s="18">
        <v>293.76</v>
      </c>
      <c r="I191" s="18">
        <v>-19.204999999999998</v>
      </c>
      <c r="J191" s="17">
        <v>-6.1364700000000001E-2</v>
      </c>
      <c r="K191" s="17" t="s">
        <v>332</v>
      </c>
      <c r="L191" s="20">
        <v>40.097900000000003</v>
      </c>
      <c r="M191" s="20">
        <v>-104.7745</v>
      </c>
    </row>
    <row r="192" spans="1:13" s="11" customFormat="1" x14ac:dyDescent="0.25">
      <c r="A192" s="12" t="s">
        <v>494</v>
      </c>
      <c r="B192" s="12" t="s">
        <v>34</v>
      </c>
      <c r="C192" s="16">
        <v>874973.28599999996</v>
      </c>
      <c r="D192" s="16">
        <v>1449814.14</v>
      </c>
      <c r="E192" s="16">
        <v>574840.85199999996</v>
      </c>
      <c r="F192" s="17">
        <v>0.65698103200000002</v>
      </c>
      <c r="G192" s="18">
        <v>11.396000000000001</v>
      </c>
      <c r="H192" s="18">
        <v>24.14</v>
      </c>
      <c r="I192" s="18">
        <v>12.744</v>
      </c>
      <c r="J192" s="17">
        <v>1.11828712</v>
      </c>
      <c r="K192" s="17" t="s">
        <v>332</v>
      </c>
      <c r="L192" s="20">
        <v>39.203800000000001</v>
      </c>
      <c r="M192" s="20">
        <v>-103.70050000000001</v>
      </c>
    </row>
    <row r="193" spans="1:13" s="11" customFormat="1" x14ac:dyDescent="0.25">
      <c r="A193" s="12" t="s">
        <v>495</v>
      </c>
      <c r="B193" s="12" t="s">
        <v>34</v>
      </c>
      <c r="C193" s="16">
        <v>4941013.2699999996</v>
      </c>
      <c r="D193" s="16">
        <v>2871251.19</v>
      </c>
      <c r="E193" s="16">
        <v>-2069762.1</v>
      </c>
      <c r="F193" s="17">
        <v>-0.4188943</v>
      </c>
      <c r="G193" s="18">
        <v>137.86000000000001</v>
      </c>
      <c r="H193" s="18">
        <v>84.227999999999994</v>
      </c>
      <c r="I193" s="18">
        <v>-53.631999999999998</v>
      </c>
      <c r="J193" s="17">
        <v>-0.3890324</v>
      </c>
      <c r="K193" s="17" t="s">
        <v>332</v>
      </c>
      <c r="L193" s="20">
        <v>40.220100000000002</v>
      </c>
      <c r="M193" s="20">
        <v>-103.679</v>
      </c>
    </row>
    <row r="194" spans="1:13" s="11" customFormat="1" x14ac:dyDescent="0.25">
      <c r="A194" s="12" t="s">
        <v>37</v>
      </c>
      <c r="B194" s="12" t="s">
        <v>34</v>
      </c>
      <c r="C194" s="16">
        <v>5251736.76</v>
      </c>
      <c r="D194" s="16">
        <v>7549715.2400000002</v>
      </c>
      <c r="E194" s="16">
        <v>2297978.48</v>
      </c>
      <c r="F194" s="17">
        <v>0.437565435</v>
      </c>
      <c r="G194" s="18">
        <v>530.44799999999998</v>
      </c>
      <c r="H194" s="18">
        <v>648.16600000000005</v>
      </c>
      <c r="I194" s="18">
        <v>117.718</v>
      </c>
      <c r="J194" s="17">
        <v>0.22192184700000001</v>
      </c>
      <c r="K194" s="17" t="s">
        <v>330</v>
      </c>
      <c r="L194" s="20">
        <v>38.824399999999997</v>
      </c>
      <c r="M194" s="20">
        <v>-104.8331</v>
      </c>
    </row>
    <row r="195" spans="1:13" s="11" customFormat="1" x14ac:dyDescent="0.25">
      <c r="A195" s="12" t="s">
        <v>38</v>
      </c>
      <c r="B195" s="12" t="s">
        <v>34</v>
      </c>
      <c r="C195" s="16"/>
      <c r="D195" s="16"/>
      <c r="E195" s="16"/>
      <c r="F195" s="17"/>
      <c r="G195" s="18"/>
      <c r="H195" s="18"/>
      <c r="I195" s="18"/>
      <c r="J195" s="17"/>
      <c r="K195" s="17" t="s">
        <v>332</v>
      </c>
      <c r="L195" s="20">
        <v>38.238700000000001</v>
      </c>
      <c r="M195" s="20">
        <v>-108.50830000000001</v>
      </c>
    </row>
    <row r="196" spans="1:13" s="11" customFormat="1" x14ac:dyDescent="0.25">
      <c r="A196" s="12" t="s">
        <v>38</v>
      </c>
      <c r="B196" s="12" t="s">
        <v>34</v>
      </c>
      <c r="C196" s="16"/>
      <c r="D196" s="16"/>
      <c r="E196" s="16"/>
      <c r="F196" s="17"/>
      <c r="G196" s="18"/>
      <c r="H196" s="18"/>
      <c r="I196" s="18"/>
      <c r="J196" s="17"/>
      <c r="K196" s="17" t="s">
        <v>330</v>
      </c>
      <c r="L196" s="20">
        <v>38.238700000000001</v>
      </c>
      <c r="M196" s="20">
        <v>-108.50830000000001</v>
      </c>
    </row>
    <row r="197" spans="1:13" s="11" customFormat="1" x14ac:dyDescent="0.25">
      <c r="A197" s="12" t="s">
        <v>39</v>
      </c>
      <c r="B197" s="12" t="s">
        <v>34</v>
      </c>
      <c r="C197" s="16">
        <v>36728409.399999999</v>
      </c>
      <c r="D197" s="16">
        <v>33279171.300000001</v>
      </c>
      <c r="E197" s="16">
        <v>-3449238.1</v>
      </c>
      <c r="F197" s="17">
        <v>-9.3911999999999995E-2</v>
      </c>
      <c r="G197" s="18">
        <v>1002.927</v>
      </c>
      <c r="H197" s="18">
        <v>884.92100000000005</v>
      </c>
      <c r="I197" s="18">
        <v>-118.006</v>
      </c>
      <c r="J197" s="17">
        <v>-0.11766160000000001</v>
      </c>
      <c r="K197" s="17" t="s">
        <v>330</v>
      </c>
      <c r="L197" s="20">
        <v>40.221699999999998</v>
      </c>
      <c r="M197" s="20">
        <v>-103.6803</v>
      </c>
    </row>
    <row r="198" spans="1:13" s="11" customFormat="1" x14ac:dyDescent="0.25">
      <c r="A198" s="12" t="s">
        <v>496</v>
      </c>
      <c r="B198" s="12" t="s">
        <v>34</v>
      </c>
      <c r="C198" s="16">
        <v>10597713.199999999</v>
      </c>
      <c r="D198" s="16">
        <v>11237468.800000001</v>
      </c>
      <c r="E198" s="16">
        <v>639755.61499999999</v>
      </c>
      <c r="F198" s="17">
        <v>6.0367326999999998E-2</v>
      </c>
      <c r="G198" s="18">
        <v>32.718000000000004</v>
      </c>
      <c r="H198" s="18">
        <v>35.924999999999997</v>
      </c>
      <c r="I198" s="18">
        <v>3.2069999999999999</v>
      </c>
      <c r="J198" s="17">
        <v>9.8019439E-2</v>
      </c>
      <c r="K198" s="17" t="s">
        <v>332</v>
      </c>
      <c r="L198" s="20">
        <v>38.322000000000003</v>
      </c>
      <c r="M198" s="20">
        <v>-104.533</v>
      </c>
    </row>
    <row r="199" spans="1:13" s="11" customFormat="1" x14ac:dyDescent="0.25">
      <c r="A199" s="12" t="s">
        <v>40</v>
      </c>
      <c r="B199" s="12" t="s">
        <v>34</v>
      </c>
      <c r="C199" s="16">
        <v>20670571.5</v>
      </c>
      <c r="D199" s="16">
        <v>19153213.399999999</v>
      </c>
      <c r="E199" s="16">
        <v>-1517358</v>
      </c>
      <c r="F199" s="17">
        <v>-7.3406700000000005E-2</v>
      </c>
      <c r="G199" s="18">
        <v>1112.8389999999999</v>
      </c>
      <c r="H199" s="18">
        <v>1029.5229999999999</v>
      </c>
      <c r="I199" s="18">
        <v>-83.316000000000003</v>
      </c>
      <c r="J199" s="17">
        <v>-7.4868000000000004E-2</v>
      </c>
      <c r="K199" s="17" t="s">
        <v>330</v>
      </c>
      <c r="L199" s="20">
        <v>40.8611</v>
      </c>
      <c r="M199" s="20">
        <v>-105.0206</v>
      </c>
    </row>
    <row r="200" spans="1:13" s="11" customFormat="1" x14ac:dyDescent="0.25">
      <c r="A200" s="12" t="s">
        <v>41</v>
      </c>
      <c r="B200" s="12" t="s">
        <v>34</v>
      </c>
      <c r="C200" s="16">
        <v>12034998</v>
      </c>
      <c r="D200" s="16">
        <v>12083554.800000001</v>
      </c>
      <c r="E200" s="16">
        <v>48556.750999999997</v>
      </c>
      <c r="F200" s="17">
        <v>4.0346289999999996E-3</v>
      </c>
      <c r="G200" s="18">
        <v>918.20500000000004</v>
      </c>
      <c r="H200" s="18">
        <v>925.61199999999997</v>
      </c>
      <c r="I200" s="18">
        <v>7.407</v>
      </c>
      <c r="J200" s="17">
        <v>8.0668259999999992E-3</v>
      </c>
      <c r="K200" s="17" t="s">
        <v>330</v>
      </c>
      <c r="L200" s="20">
        <v>38.630600000000001</v>
      </c>
      <c r="M200" s="20">
        <v>-104.7056</v>
      </c>
    </row>
    <row r="201" spans="1:13" s="11" customFormat="1" x14ac:dyDescent="0.25">
      <c r="A201" s="12" t="s">
        <v>497</v>
      </c>
      <c r="B201" s="12" t="s">
        <v>34</v>
      </c>
      <c r="C201" s="16">
        <v>25871837.899999999</v>
      </c>
      <c r="D201" s="16">
        <v>17195126.899999999</v>
      </c>
      <c r="E201" s="16">
        <v>-8676711.0999999996</v>
      </c>
      <c r="F201" s="17">
        <v>-0.33537280000000003</v>
      </c>
      <c r="G201" s="18">
        <v>146.74299999999999</v>
      </c>
      <c r="H201" s="18">
        <v>125.10599999999999</v>
      </c>
      <c r="I201" s="18">
        <v>-21.637</v>
      </c>
      <c r="J201" s="17">
        <v>-0.1474483</v>
      </c>
      <c r="K201" s="17" t="s">
        <v>332</v>
      </c>
      <c r="L201" s="20">
        <v>40.091099999999997</v>
      </c>
      <c r="M201" s="20">
        <v>-104.5947</v>
      </c>
    </row>
    <row r="202" spans="1:13" s="11" customFormat="1" x14ac:dyDescent="0.25">
      <c r="A202" s="12" t="s">
        <v>498</v>
      </c>
      <c r="B202" s="12" t="s">
        <v>34</v>
      </c>
      <c r="C202" s="16">
        <v>4690835.57</v>
      </c>
      <c r="D202" s="16">
        <v>2065568.49</v>
      </c>
      <c r="E202" s="16">
        <v>-2625267.1</v>
      </c>
      <c r="F202" s="17">
        <v>-0.55965869999999995</v>
      </c>
      <c r="G202" s="18">
        <v>96.662999999999997</v>
      </c>
      <c r="H202" s="18">
        <v>47.155000000000001</v>
      </c>
      <c r="I202" s="18">
        <v>-49.508000000000003</v>
      </c>
      <c r="J202" s="17">
        <v>-0.51217120000000005</v>
      </c>
      <c r="K202" s="17" t="s">
        <v>332</v>
      </c>
      <c r="L202" s="20">
        <v>40.0914</v>
      </c>
      <c r="M202" s="20">
        <v>-104.8819</v>
      </c>
    </row>
    <row r="203" spans="1:13" s="11" customFormat="1" x14ac:dyDescent="0.25">
      <c r="A203" s="12" t="s">
        <v>42</v>
      </c>
      <c r="B203" s="12" t="s">
        <v>34</v>
      </c>
      <c r="C203" s="16"/>
      <c r="D203" s="16"/>
      <c r="E203" s="16"/>
      <c r="F203" s="17"/>
      <c r="G203" s="18"/>
      <c r="H203" s="18"/>
      <c r="I203" s="18"/>
      <c r="J203" s="17"/>
      <c r="K203" s="17" t="s">
        <v>332</v>
      </c>
      <c r="L203" s="20">
        <v>40.019500000000001</v>
      </c>
      <c r="M203" s="20">
        <v>-105.202</v>
      </c>
    </row>
    <row r="204" spans="1:13" s="11" customFormat="1" x14ac:dyDescent="0.25">
      <c r="A204" s="12" t="s">
        <v>42</v>
      </c>
      <c r="B204" s="12" t="s">
        <v>34</v>
      </c>
      <c r="C204" s="16"/>
      <c r="D204" s="16"/>
      <c r="E204" s="16"/>
      <c r="F204" s="17"/>
      <c r="G204" s="18"/>
      <c r="H204" s="18"/>
      <c r="I204" s="18"/>
      <c r="J204" s="17"/>
      <c r="K204" s="17" t="s">
        <v>330</v>
      </c>
      <c r="L204" s="20">
        <v>40.019500000000001</v>
      </c>
      <c r="M204" s="20">
        <v>-105.202</v>
      </c>
    </row>
    <row r="205" spans="1:13" s="11" customFormat="1" x14ac:dyDescent="0.25">
      <c r="A205" s="12" t="s">
        <v>1341</v>
      </c>
      <c r="B205" s="12" t="s">
        <v>34</v>
      </c>
      <c r="C205" s="16">
        <v>112696.77099999999</v>
      </c>
      <c r="D205" s="16">
        <v>177398.497</v>
      </c>
      <c r="E205" s="16">
        <v>64701.726000000002</v>
      </c>
      <c r="F205" s="17">
        <v>0.57412227000000005</v>
      </c>
      <c r="G205" s="18">
        <v>6.0540000000000003</v>
      </c>
      <c r="H205" s="18">
        <v>9.1679999999999993</v>
      </c>
      <c r="I205" s="18">
        <v>3.1139999999999999</v>
      </c>
      <c r="J205" s="17">
        <v>0.51437066399999998</v>
      </c>
      <c r="K205" s="17" t="s">
        <v>332</v>
      </c>
      <c r="L205" s="20">
        <v>40.0197</v>
      </c>
      <c r="M205" s="20">
        <v>-105.202</v>
      </c>
    </row>
    <row r="206" spans="1:13" s="11" customFormat="1" x14ac:dyDescent="0.25">
      <c r="A206" s="12" t="s">
        <v>499</v>
      </c>
      <c r="B206" s="12" t="s">
        <v>44</v>
      </c>
      <c r="C206" s="16">
        <v>22075.072</v>
      </c>
      <c r="D206" s="16">
        <v>58953.108999999997</v>
      </c>
      <c r="E206" s="16">
        <v>36878.036999999997</v>
      </c>
      <c r="F206" s="17">
        <v>1.6705738000000001</v>
      </c>
      <c r="G206" s="18">
        <v>1.0569999999999999</v>
      </c>
      <c r="H206" s="18">
        <v>1.383</v>
      </c>
      <c r="I206" s="18">
        <v>0.32600000000000001</v>
      </c>
      <c r="J206" s="17">
        <v>0.30842005700000003</v>
      </c>
      <c r="K206" s="17" t="s">
        <v>332</v>
      </c>
      <c r="L206" s="20">
        <v>41.448500000000003</v>
      </c>
      <c r="M206" s="20">
        <v>-72.834000000000003</v>
      </c>
    </row>
    <row r="207" spans="1:13" s="11" customFormat="1" x14ac:dyDescent="0.25">
      <c r="A207" s="12" t="s">
        <v>500</v>
      </c>
      <c r="B207" s="12" t="s">
        <v>44</v>
      </c>
      <c r="C207" s="16">
        <v>86882.201000000001</v>
      </c>
      <c r="D207" s="16">
        <v>302678.20500000002</v>
      </c>
      <c r="E207" s="16">
        <v>215796.00399999999</v>
      </c>
      <c r="F207" s="17">
        <v>2.4837769000000001</v>
      </c>
      <c r="G207" s="18">
        <v>7.0339999999999998</v>
      </c>
      <c r="H207" s="18">
        <v>21.946000000000002</v>
      </c>
      <c r="I207" s="18">
        <v>14.912000000000001</v>
      </c>
      <c r="J207" s="17">
        <v>2.1199886299999999</v>
      </c>
      <c r="K207" s="17" t="s">
        <v>332</v>
      </c>
      <c r="L207" s="20">
        <v>41.922699999999999</v>
      </c>
      <c r="M207" s="20">
        <v>-72.625500000000002</v>
      </c>
    </row>
    <row r="208" spans="1:13" s="11" customFormat="1" x14ac:dyDescent="0.25">
      <c r="A208" s="12" t="s">
        <v>501</v>
      </c>
      <c r="B208" s="12" t="s">
        <v>44</v>
      </c>
      <c r="C208" s="16">
        <v>13297680.1</v>
      </c>
      <c r="D208" s="16">
        <v>15935727.699999999</v>
      </c>
      <c r="E208" s="16">
        <v>2638047.6800000002</v>
      </c>
      <c r="F208" s="17">
        <v>0.198384054</v>
      </c>
      <c r="G208" s="18">
        <v>130.654</v>
      </c>
      <c r="H208" s="18">
        <v>161.131</v>
      </c>
      <c r="I208" s="18">
        <v>30.477</v>
      </c>
      <c r="J208" s="17">
        <v>0.23326495899999999</v>
      </c>
      <c r="K208" s="17" t="s">
        <v>332</v>
      </c>
      <c r="L208" s="20">
        <v>41.169199999999996</v>
      </c>
      <c r="M208" s="20">
        <v>-73.184399999999997</v>
      </c>
    </row>
    <row r="209" spans="1:13" s="11" customFormat="1" x14ac:dyDescent="0.25">
      <c r="A209" s="12" t="s">
        <v>43</v>
      </c>
      <c r="B209" s="12" t="s">
        <v>44</v>
      </c>
      <c r="C209" s="16">
        <v>23910275.399999999</v>
      </c>
      <c r="D209" s="16">
        <v>26744342.5</v>
      </c>
      <c r="E209" s="16">
        <v>2834067.11</v>
      </c>
      <c r="F209" s="17">
        <v>0.118529254</v>
      </c>
      <c r="G209" s="18">
        <v>75.893000000000001</v>
      </c>
      <c r="H209" s="18">
        <v>242.24100000000001</v>
      </c>
      <c r="I209" s="18">
        <v>166.34800000000001</v>
      </c>
      <c r="J209" s="17">
        <v>2.1918753999999998</v>
      </c>
      <c r="K209" s="17" t="s">
        <v>330</v>
      </c>
      <c r="L209" s="20">
        <v>41.1706</v>
      </c>
      <c r="M209" s="20">
        <v>-73.184299999999993</v>
      </c>
    </row>
    <row r="210" spans="1:13" s="11" customFormat="1" x14ac:dyDescent="0.25">
      <c r="A210" s="12" t="s">
        <v>502</v>
      </c>
      <c r="B210" s="12" t="s">
        <v>44</v>
      </c>
      <c r="C210" s="16">
        <v>35875057.100000001</v>
      </c>
      <c r="D210" s="16">
        <v>36803163</v>
      </c>
      <c r="E210" s="16">
        <v>928105.97400000005</v>
      </c>
      <c r="F210" s="17">
        <v>2.5870509E-2</v>
      </c>
      <c r="G210" s="18">
        <v>103.92700000000001</v>
      </c>
      <c r="H210" s="18">
        <v>106.008</v>
      </c>
      <c r="I210" s="18">
        <v>2.081</v>
      </c>
      <c r="J210" s="17">
        <v>2.002367E-2</v>
      </c>
      <c r="K210" s="17" t="s">
        <v>332</v>
      </c>
      <c r="L210" s="20">
        <v>41.484099999999998</v>
      </c>
      <c r="M210" s="20">
        <v>-73.122900000000001</v>
      </c>
    </row>
    <row r="211" spans="1:13" s="11" customFormat="1" x14ac:dyDescent="0.25">
      <c r="A211" s="12" t="s">
        <v>503</v>
      </c>
      <c r="B211" s="12" t="s">
        <v>44</v>
      </c>
      <c r="C211" s="16">
        <v>99298.289000000004</v>
      </c>
      <c r="D211" s="16"/>
      <c r="E211" s="16"/>
      <c r="F211" s="17"/>
      <c r="G211" s="18">
        <v>5.1239999999999997</v>
      </c>
      <c r="H211" s="18"/>
      <c r="I211" s="18"/>
      <c r="J211" s="17"/>
      <c r="K211" s="17" t="s">
        <v>332</v>
      </c>
      <c r="L211" s="20">
        <v>41.7639</v>
      </c>
      <c r="M211" s="20">
        <v>-72.692499999999995</v>
      </c>
    </row>
    <row r="212" spans="1:13" s="11" customFormat="1" x14ac:dyDescent="0.25">
      <c r="A212" s="12" t="s">
        <v>504</v>
      </c>
      <c r="B212" s="12" t="s">
        <v>44</v>
      </c>
      <c r="C212" s="16">
        <v>128703.007</v>
      </c>
      <c r="D212" s="16">
        <v>89141.932000000001</v>
      </c>
      <c r="E212" s="16">
        <v>-39561.074999999997</v>
      </c>
      <c r="F212" s="17">
        <v>-0.30738270000000001</v>
      </c>
      <c r="G212" s="18">
        <v>22.934999999999999</v>
      </c>
      <c r="H212" s="18">
        <v>20.701000000000001</v>
      </c>
      <c r="I212" s="18">
        <v>-2.234</v>
      </c>
      <c r="J212" s="17">
        <v>-9.7405699999999998E-2</v>
      </c>
      <c r="K212" s="17" t="s">
        <v>332</v>
      </c>
      <c r="L212" s="20">
        <v>41.208300000000001</v>
      </c>
      <c r="M212" s="20">
        <v>-73.109200000000001</v>
      </c>
    </row>
    <row r="213" spans="1:13" s="11" customFormat="1" x14ac:dyDescent="0.25">
      <c r="A213" s="12" t="s">
        <v>505</v>
      </c>
      <c r="B213" s="12" t="s">
        <v>44</v>
      </c>
      <c r="C213" s="16">
        <v>12801399.4</v>
      </c>
      <c r="D213" s="16">
        <v>16975735.699999999</v>
      </c>
      <c r="E213" s="16">
        <v>4174336.29</v>
      </c>
      <c r="F213" s="17">
        <v>0.32608437400000001</v>
      </c>
      <c r="G213" s="18">
        <v>43.997</v>
      </c>
      <c r="H213" s="18">
        <v>58.661000000000001</v>
      </c>
      <c r="I213" s="18">
        <v>14.664</v>
      </c>
      <c r="J213" s="17">
        <v>0.33329545199999999</v>
      </c>
      <c r="K213" s="17" t="s">
        <v>332</v>
      </c>
      <c r="L213" s="20">
        <v>41.552599999999998</v>
      </c>
      <c r="M213" s="20">
        <v>-72.596999999999994</v>
      </c>
    </row>
    <row r="214" spans="1:13" s="11" customFormat="1" x14ac:dyDescent="0.25">
      <c r="A214" s="12" t="s">
        <v>506</v>
      </c>
      <c r="B214" s="12" t="s">
        <v>44</v>
      </c>
      <c r="C214" s="16">
        <v>39772251.200000003</v>
      </c>
      <c r="D214" s="16">
        <v>38151227.5</v>
      </c>
      <c r="E214" s="16">
        <v>-1621023.7</v>
      </c>
      <c r="F214" s="17">
        <v>-4.0757700000000001E-2</v>
      </c>
      <c r="G214" s="18">
        <v>119.214</v>
      </c>
      <c r="H214" s="18">
        <v>124.32299999999999</v>
      </c>
      <c r="I214" s="18">
        <v>5.109</v>
      </c>
      <c r="J214" s="17">
        <v>4.2855705000000001E-2</v>
      </c>
      <c r="K214" s="17" t="s">
        <v>332</v>
      </c>
      <c r="L214" s="20">
        <v>41.873600000000003</v>
      </c>
      <c r="M214" s="20">
        <v>-71.8947</v>
      </c>
    </row>
    <row r="215" spans="1:13" s="11" customFormat="1" x14ac:dyDescent="0.25">
      <c r="A215" s="12" t="s">
        <v>507</v>
      </c>
      <c r="B215" s="12" t="s">
        <v>44</v>
      </c>
      <c r="C215" s="16">
        <v>3437152.04</v>
      </c>
      <c r="D215" s="16">
        <v>2007245.39</v>
      </c>
      <c r="E215" s="16">
        <v>-1429906.6</v>
      </c>
      <c r="F215" s="17">
        <v>-0.41601500000000002</v>
      </c>
      <c r="G215" s="18">
        <v>232.922</v>
      </c>
      <c r="H215" s="18">
        <v>121.167</v>
      </c>
      <c r="I215" s="18">
        <v>-111.755</v>
      </c>
      <c r="J215" s="17">
        <v>-0.47979579999999999</v>
      </c>
      <c r="K215" s="17" t="s">
        <v>332</v>
      </c>
      <c r="L215" s="20">
        <v>41.554400000000001</v>
      </c>
      <c r="M215" s="20">
        <v>-72.579300000000003</v>
      </c>
    </row>
    <row r="216" spans="1:13" s="11" customFormat="1" x14ac:dyDescent="0.25">
      <c r="A216" s="12" t="s">
        <v>508</v>
      </c>
      <c r="B216" s="12" t="s">
        <v>44</v>
      </c>
      <c r="C216" s="16">
        <v>25675843.5</v>
      </c>
      <c r="D216" s="16">
        <v>24763005.399999999</v>
      </c>
      <c r="E216" s="16">
        <v>-912838.05</v>
      </c>
      <c r="F216" s="17">
        <v>-3.5552399999999998E-2</v>
      </c>
      <c r="G216" s="18">
        <v>98.891999999999996</v>
      </c>
      <c r="H216" s="18">
        <v>94.84</v>
      </c>
      <c r="I216" s="18">
        <v>-4.0519999999999996</v>
      </c>
      <c r="J216" s="17">
        <v>-4.0973999999999997E-2</v>
      </c>
      <c r="K216" s="17" t="s">
        <v>332</v>
      </c>
      <c r="L216" s="20">
        <v>41.2239</v>
      </c>
      <c r="M216" s="20">
        <v>-73.099999999999994</v>
      </c>
    </row>
    <row r="217" spans="1:13" s="11" customFormat="1" x14ac:dyDescent="0.25">
      <c r="A217" s="12" t="s">
        <v>509</v>
      </c>
      <c r="B217" s="12" t="s">
        <v>44</v>
      </c>
      <c r="C217" s="16">
        <v>294037.17300000001</v>
      </c>
      <c r="D217" s="16">
        <v>392710.16</v>
      </c>
      <c r="E217" s="16">
        <v>98672.986999999994</v>
      </c>
      <c r="F217" s="17">
        <v>0.335579974</v>
      </c>
      <c r="G217" s="18">
        <v>20.792000000000002</v>
      </c>
      <c r="H217" s="18">
        <v>24.599</v>
      </c>
      <c r="I217" s="18">
        <v>3.8069999999999999</v>
      </c>
      <c r="J217" s="17">
        <v>0.18309926900000001</v>
      </c>
      <c r="K217" s="17" t="s">
        <v>332</v>
      </c>
      <c r="L217" s="20">
        <v>41.428100000000001</v>
      </c>
      <c r="M217" s="20">
        <v>-72.101900000000001</v>
      </c>
    </row>
    <row r="218" spans="1:13" s="11" customFormat="1" x14ac:dyDescent="0.25">
      <c r="A218" s="12" t="s">
        <v>510</v>
      </c>
      <c r="B218" s="12" t="s">
        <v>44</v>
      </c>
      <c r="C218" s="16">
        <v>191627.353</v>
      </c>
      <c r="D218" s="16">
        <v>422896.35800000001</v>
      </c>
      <c r="E218" s="16">
        <v>231269.005</v>
      </c>
      <c r="F218" s="17">
        <v>1.20686844</v>
      </c>
      <c r="G218" s="18">
        <v>4.42</v>
      </c>
      <c r="H218" s="18">
        <v>12.409000000000001</v>
      </c>
      <c r="I218" s="18">
        <v>7.9889999999999999</v>
      </c>
      <c r="J218" s="17">
        <v>1.8074660600000001</v>
      </c>
      <c r="K218" s="17" t="s">
        <v>332</v>
      </c>
      <c r="L218" s="20">
        <v>41.2836</v>
      </c>
      <c r="M218" s="20">
        <v>-72.904200000000003</v>
      </c>
    </row>
    <row r="219" spans="1:13" s="11" customFormat="1" x14ac:dyDescent="0.25">
      <c r="A219" s="12" t="s">
        <v>511</v>
      </c>
      <c r="B219" s="12" t="s">
        <v>44</v>
      </c>
      <c r="C219" s="16">
        <v>985538.77800000005</v>
      </c>
      <c r="D219" s="16">
        <v>1344309.53</v>
      </c>
      <c r="E219" s="16">
        <v>358770.75099999999</v>
      </c>
      <c r="F219" s="17">
        <v>0.36403514399999998</v>
      </c>
      <c r="G219" s="18">
        <v>11.157999999999999</v>
      </c>
      <c r="H219" s="18">
        <v>15.048</v>
      </c>
      <c r="I219" s="18">
        <v>3.89</v>
      </c>
      <c r="J219" s="17">
        <v>0.348628787</v>
      </c>
      <c r="K219" s="17" t="s">
        <v>332</v>
      </c>
      <c r="L219" s="20">
        <v>41.75</v>
      </c>
      <c r="M219" s="20">
        <v>-72.634699999999995</v>
      </c>
    </row>
    <row r="220" spans="1:13" s="11" customFormat="1" x14ac:dyDescent="0.25">
      <c r="A220" s="12" t="s">
        <v>512</v>
      </c>
      <c r="B220" s="12" t="s">
        <v>44</v>
      </c>
      <c r="C220" s="16">
        <v>22375.8</v>
      </c>
      <c r="D220" s="16">
        <v>23290.5</v>
      </c>
      <c r="E220" s="16">
        <v>914.7</v>
      </c>
      <c r="F220" s="17">
        <v>4.0878985E-2</v>
      </c>
      <c r="G220" s="18">
        <v>8.5510000000000002</v>
      </c>
      <c r="H220" s="18">
        <v>8.923</v>
      </c>
      <c r="I220" s="18">
        <v>0.372</v>
      </c>
      <c r="J220" s="17">
        <v>4.3503684000000001E-2</v>
      </c>
      <c r="K220" s="17" t="s">
        <v>332</v>
      </c>
      <c r="L220" s="20">
        <v>41.749499999999998</v>
      </c>
      <c r="M220" s="20">
        <v>-72.6524</v>
      </c>
    </row>
    <row r="221" spans="1:13" s="11" customFormat="1" x14ac:dyDescent="0.25">
      <c r="A221" s="12" t="s">
        <v>513</v>
      </c>
      <c r="B221" s="12" t="s">
        <v>44</v>
      </c>
      <c r="C221" s="16">
        <v>1634817.35</v>
      </c>
      <c r="D221" s="16">
        <v>1167536.48</v>
      </c>
      <c r="E221" s="16">
        <v>-467280.87</v>
      </c>
      <c r="F221" s="17">
        <v>-0.28583059999999999</v>
      </c>
      <c r="G221" s="18">
        <v>8.3879999999999999</v>
      </c>
      <c r="H221" s="18">
        <v>5.98</v>
      </c>
      <c r="I221" s="18">
        <v>-2.4079999999999999</v>
      </c>
      <c r="J221" s="17">
        <v>-0.28707680000000002</v>
      </c>
      <c r="K221" s="17" t="s">
        <v>332</v>
      </c>
      <c r="L221" s="20">
        <v>41.448599999999999</v>
      </c>
      <c r="M221" s="20">
        <v>-72.835800000000006</v>
      </c>
    </row>
    <row r="222" spans="1:13" s="11" customFormat="1" x14ac:dyDescent="0.25">
      <c r="A222" s="12" t="s">
        <v>514</v>
      </c>
      <c r="B222" s="12" t="s">
        <v>44</v>
      </c>
      <c r="C222" s="16">
        <v>207845.19899999999</v>
      </c>
      <c r="D222" s="16">
        <v>317100.989</v>
      </c>
      <c r="E222" s="16">
        <v>109255.79</v>
      </c>
      <c r="F222" s="17">
        <v>0.52565943599999998</v>
      </c>
      <c r="G222" s="18">
        <v>1.53</v>
      </c>
      <c r="H222" s="18">
        <v>1.863</v>
      </c>
      <c r="I222" s="18">
        <v>0.33300000000000002</v>
      </c>
      <c r="J222" s="17">
        <v>0.217647059</v>
      </c>
      <c r="K222" s="17" t="s">
        <v>332</v>
      </c>
      <c r="L222" s="20">
        <v>41.544400000000003</v>
      </c>
      <c r="M222" s="20">
        <v>-73.041600000000003</v>
      </c>
    </row>
    <row r="223" spans="1:13" s="11" customFormat="1" x14ac:dyDescent="0.25">
      <c r="A223" s="12" t="s">
        <v>515</v>
      </c>
      <c r="B223" s="12" t="s">
        <v>46</v>
      </c>
      <c r="C223" s="16">
        <v>1675</v>
      </c>
      <c r="D223" s="16">
        <v>4365</v>
      </c>
      <c r="E223" s="16">
        <v>2690</v>
      </c>
      <c r="F223" s="17">
        <v>1.6059701500000001</v>
      </c>
      <c r="G223" s="18">
        <v>0.216</v>
      </c>
      <c r="H223" s="18">
        <v>0.78400000000000003</v>
      </c>
      <c r="I223" s="18">
        <v>0.56799999999999995</v>
      </c>
      <c r="J223" s="17">
        <v>2.6296296300000002</v>
      </c>
      <c r="K223" s="17" t="s">
        <v>332</v>
      </c>
      <c r="L223" s="20">
        <v>39.730200000000004</v>
      </c>
      <c r="M223" s="20">
        <v>-75.537099999999995</v>
      </c>
    </row>
    <row r="224" spans="1:13" s="11" customFormat="1" x14ac:dyDescent="0.25">
      <c r="A224" s="12" t="s">
        <v>516</v>
      </c>
      <c r="B224" s="12" t="s">
        <v>46</v>
      </c>
      <c r="C224" s="16">
        <v>3063615.36</v>
      </c>
      <c r="D224" s="16">
        <v>3503541.29</v>
      </c>
      <c r="E224" s="16">
        <v>439925.93099999998</v>
      </c>
      <c r="F224" s="17">
        <v>0.14359698600000001</v>
      </c>
      <c r="G224" s="18">
        <v>67.147999999999996</v>
      </c>
      <c r="H224" s="18">
        <v>92.936000000000007</v>
      </c>
      <c r="I224" s="18">
        <v>25.788</v>
      </c>
      <c r="J224" s="17">
        <v>0.38404717900000002</v>
      </c>
      <c r="K224" s="17" t="s">
        <v>332</v>
      </c>
      <c r="L224" s="20">
        <v>39.593600000000002</v>
      </c>
      <c r="M224" s="20">
        <v>-75.633700000000005</v>
      </c>
    </row>
    <row r="225" spans="1:13" s="11" customFormat="1" x14ac:dyDescent="0.25">
      <c r="A225" s="12" t="s">
        <v>517</v>
      </c>
      <c r="B225" s="12" t="s">
        <v>46</v>
      </c>
      <c r="C225" s="16">
        <v>2079395.79</v>
      </c>
      <c r="D225" s="16">
        <v>3755170.68</v>
      </c>
      <c r="E225" s="16">
        <v>1675774.89</v>
      </c>
      <c r="F225" s="17">
        <v>0.80589510900000005</v>
      </c>
      <c r="G225" s="18">
        <v>67.259</v>
      </c>
      <c r="H225" s="18">
        <v>115.601</v>
      </c>
      <c r="I225" s="18">
        <v>48.341999999999999</v>
      </c>
      <c r="J225" s="17">
        <v>0.71874395999999996</v>
      </c>
      <c r="K225" s="17" t="s">
        <v>332</v>
      </c>
      <c r="L225" s="20">
        <v>39.737200000000001</v>
      </c>
      <c r="M225" s="20">
        <v>-75.503299999999996</v>
      </c>
    </row>
    <row r="226" spans="1:13" s="11" customFormat="1" x14ac:dyDescent="0.25">
      <c r="A226" s="12" t="s">
        <v>1342</v>
      </c>
      <c r="B226" s="12" t="s">
        <v>46</v>
      </c>
      <c r="C226" s="16">
        <v>844882.022</v>
      </c>
      <c r="D226" s="16">
        <v>1165265.3700000001</v>
      </c>
      <c r="E226" s="16">
        <v>320383.348</v>
      </c>
      <c r="F226" s="17">
        <v>0.37920483500000002</v>
      </c>
      <c r="G226" s="18">
        <v>12.786</v>
      </c>
      <c r="H226" s="18">
        <v>17.055</v>
      </c>
      <c r="I226" s="18">
        <v>4.2690000000000001</v>
      </c>
      <c r="J226" s="17">
        <v>0.333880807</v>
      </c>
      <c r="K226" s="17" t="s">
        <v>332</v>
      </c>
      <c r="L226" s="20">
        <v>39.146700000000003</v>
      </c>
      <c r="M226" s="20">
        <v>-75.546099999999996</v>
      </c>
    </row>
    <row r="227" spans="1:13" s="11" customFormat="1" x14ac:dyDescent="0.25">
      <c r="A227" s="12" t="s">
        <v>518</v>
      </c>
      <c r="B227" s="12" t="s">
        <v>46</v>
      </c>
      <c r="C227" s="16">
        <v>11074302.300000001</v>
      </c>
      <c r="D227" s="16">
        <v>7818796.3600000003</v>
      </c>
      <c r="E227" s="16">
        <v>-3255506</v>
      </c>
      <c r="F227" s="17">
        <v>-0.29396939999999999</v>
      </c>
      <c r="G227" s="18">
        <v>35.252000000000002</v>
      </c>
      <c r="H227" s="18">
        <v>32.695</v>
      </c>
      <c r="I227" s="18">
        <v>-2.5569999999999999</v>
      </c>
      <c r="J227" s="17">
        <v>-7.2534899999999999E-2</v>
      </c>
      <c r="K227" s="17" t="s">
        <v>332</v>
      </c>
      <c r="L227" s="20">
        <v>39.188200000000002</v>
      </c>
      <c r="M227" s="20">
        <v>-75.499899999999997</v>
      </c>
    </row>
    <row r="228" spans="1:13" s="11" customFormat="1" x14ac:dyDescent="0.25">
      <c r="A228" s="12" t="s">
        <v>519</v>
      </c>
      <c r="B228" s="12" t="s">
        <v>46</v>
      </c>
      <c r="C228" s="16">
        <v>14348604.6</v>
      </c>
      <c r="D228" s="16">
        <v>10521521.6</v>
      </c>
      <c r="E228" s="16">
        <v>-3827083</v>
      </c>
      <c r="F228" s="17">
        <v>-0.2667216</v>
      </c>
      <c r="G228" s="18">
        <v>250.33799999999999</v>
      </c>
      <c r="H228" s="18">
        <v>262.79300000000001</v>
      </c>
      <c r="I228" s="18">
        <v>12.455</v>
      </c>
      <c r="J228" s="17">
        <v>4.9752734E-2</v>
      </c>
      <c r="K228" s="17" t="s">
        <v>332</v>
      </c>
      <c r="L228" s="20">
        <v>39.743600000000001</v>
      </c>
      <c r="M228" s="20">
        <v>-75.507199999999997</v>
      </c>
    </row>
    <row r="229" spans="1:13" s="11" customFormat="1" x14ac:dyDescent="0.25">
      <c r="A229" s="12" t="s">
        <v>45</v>
      </c>
      <c r="B229" s="12" t="s">
        <v>46</v>
      </c>
      <c r="C229" s="16">
        <v>1595859.74</v>
      </c>
      <c r="D229" s="16">
        <v>3758853.69</v>
      </c>
      <c r="E229" s="16">
        <v>2162993.9500000002</v>
      </c>
      <c r="F229" s="17">
        <v>1.3553784900000001</v>
      </c>
      <c r="G229" s="18">
        <v>75.353999999999999</v>
      </c>
      <c r="H229" s="18">
        <v>178.387</v>
      </c>
      <c r="I229" s="18">
        <v>103.033</v>
      </c>
      <c r="J229" s="17">
        <v>1.36731958</v>
      </c>
      <c r="K229" s="17" t="s">
        <v>330</v>
      </c>
      <c r="L229" s="20">
        <v>38.585700000000003</v>
      </c>
      <c r="M229" s="20">
        <v>-75.234099999999998</v>
      </c>
    </row>
    <row r="230" spans="1:13" s="11" customFormat="1" x14ac:dyDescent="0.25">
      <c r="A230" s="12" t="s">
        <v>520</v>
      </c>
      <c r="B230" s="12" t="s">
        <v>46</v>
      </c>
      <c r="C230" s="16">
        <v>63914.228000000003</v>
      </c>
      <c r="D230" s="16">
        <v>251.89400000000001</v>
      </c>
      <c r="E230" s="16">
        <v>-63662.334000000003</v>
      </c>
      <c r="F230" s="17">
        <v>-0.99605889999999997</v>
      </c>
      <c r="G230" s="18">
        <v>4.4359999999999999</v>
      </c>
      <c r="H230" s="18">
        <v>4.0000000000000001E-3</v>
      </c>
      <c r="I230" s="18">
        <v>-4.4320000000000004</v>
      </c>
      <c r="J230" s="17">
        <v>-0.99909829999999999</v>
      </c>
      <c r="K230" s="17" t="s">
        <v>332</v>
      </c>
      <c r="L230" s="20">
        <v>39.174799999999998</v>
      </c>
      <c r="M230" s="20">
        <v>-75.545500000000004</v>
      </c>
    </row>
    <row r="231" spans="1:13" s="11" customFormat="1" x14ac:dyDescent="0.25">
      <c r="A231" s="12" t="s">
        <v>521</v>
      </c>
      <c r="B231" s="12" t="s">
        <v>46</v>
      </c>
      <c r="C231" s="16">
        <v>99860.114000000001</v>
      </c>
      <c r="D231" s="16">
        <v>82207.157000000007</v>
      </c>
      <c r="E231" s="16">
        <v>-17652.956999999999</v>
      </c>
      <c r="F231" s="17">
        <v>-0.17677689999999999</v>
      </c>
      <c r="G231" s="18">
        <v>7.0419999999999998</v>
      </c>
      <c r="H231" s="18">
        <v>5.4329999999999998</v>
      </c>
      <c r="I231" s="18">
        <v>-1.609</v>
      </c>
      <c r="J231" s="17">
        <v>-0.2284862</v>
      </c>
      <c r="K231" s="17" t="s">
        <v>332</v>
      </c>
      <c r="L231" s="20">
        <v>39.15</v>
      </c>
      <c r="M231" s="20">
        <v>-75.546599999999998</v>
      </c>
    </row>
    <row r="232" spans="1:13" s="11" customFormat="1" x14ac:dyDescent="0.25">
      <c r="A232" s="12" t="s">
        <v>522</v>
      </c>
      <c r="B232" s="12" t="s">
        <v>46</v>
      </c>
      <c r="C232" s="16">
        <v>320562.20500000002</v>
      </c>
      <c r="D232" s="16">
        <v>257277.09400000001</v>
      </c>
      <c r="E232" s="16">
        <v>-63285.110999999997</v>
      </c>
      <c r="F232" s="17">
        <v>-0.19741909999999999</v>
      </c>
      <c r="G232" s="18">
        <v>2.391</v>
      </c>
      <c r="H232" s="18">
        <v>1.8859999999999999</v>
      </c>
      <c r="I232" s="18">
        <v>-0.505</v>
      </c>
      <c r="J232" s="17">
        <v>-0.2112087</v>
      </c>
      <c r="K232" s="17" t="s">
        <v>332</v>
      </c>
      <c r="L232" s="20">
        <v>39.279800000000002</v>
      </c>
      <c r="M232" s="20">
        <v>-75.624600000000001</v>
      </c>
    </row>
    <row r="233" spans="1:13" s="11" customFormat="1" x14ac:dyDescent="0.25">
      <c r="A233" s="12" t="s">
        <v>523</v>
      </c>
      <c r="B233" s="12" t="s">
        <v>48</v>
      </c>
      <c r="C233" s="16">
        <v>25707131.300000001</v>
      </c>
      <c r="D233" s="16">
        <v>23399853.5</v>
      </c>
      <c r="E233" s="16">
        <v>-2307277.7999999998</v>
      </c>
      <c r="F233" s="17">
        <v>-8.9752399999999996E-2</v>
      </c>
      <c r="G233" s="18">
        <v>1587.912</v>
      </c>
      <c r="H233" s="18">
        <v>1436.4190000000001</v>
      </c>
      <c r="I233" s="18">
        <v>-151.49299999999999</v>
      </c>
      <c r="J233" s="17">
        <v>-9.54039E-2</v>
      </c>
      <c r="K233" s="17" t="s">
        <v>332</v>
      </c>
      <c r="L233" s="20">
        <v>28.1844</v>
      </c>
      <c r="M233" s="20">
        <v>-82.788700000000006</v>
      </c>
    </row>
    <row r="234" spans="1:13" s="11" customFormat="1" x14ac:dyDescent="0.25">
      <c r="A234" s="12" t="s">
        <v>524</v>
      </c>
      <c r="B234" s="12" t="s">
        <v>48</v>
      </c>
      <c r="C234" s="16">
        <v>11056639.1</v>
      </c>
      <c r="D234" s="16">
        <v>9681248.7899999991</v>
      </c>
      <c r="E234" s="16">
        <v>-1375390.3</v>
      </c>
      <c r="F234" s="17">
        <v>-0.12439500000000001</v>
      </c>
      <c r="G234" s="18">
        <v>97.772000000000006</v>
      </c>
      <c r="H234" s="18">
        <v>84.948999999999998</v>
      </c>
      <c r="I234" s="18">
        <v>-12.823</v>
      </c>
      <c r="J234" s="17">
        <v>-0.13115209999999999</v>
      </c>
      <c r="K234" s="17" t="s">
        <v>332</v>
      </c>
      <c r="L234" s="20">
        <v>30.452200000000001</v>
      </c>
      <c r="M234" s="20">
        <v>-84.4</v>
      </c>
    </row>
    <row r="235" spans="1:13" s="11" customFormat="1" x14ac:dyDescent="0.25">
      <c r="A235" s="12" t="s">
        <v>525</v>
      </c>
      <c r="B235" s="12" t="s">
        <v>48</v>
      </c>
      <c r="C235" s="16">
        <v>53789560.5</v>
      </c>
      <c r="D235" s="16">
        <v>58533984.700000003</v>
      </c>
      <c r="E235" s="16">
        <v>4744424.26</v>
      </c>
      <c r="F235" s="17">
        <v>8.8203439999999994E-2</v>
      </c>
      <c r="G235" s="18">
        <v>351.38</v>
      </c>
      <c r="H235" s="18">
        <v>367.26600000000002</v>
      </c>
      <c r="I235" s="18">
        <v>15.885999999999999</v>
      </c>
      <c r="J235" s="17">
        <v>4.5210314000000001E-2</v>
      </c>
      <c r="K235" s="17" t="s">
        <v>332</v>
      </c>
      <c r="L235" s="20">
        <v>27.9072</v>
      </c>
      <c r="M235" s="20">
        <v>-82.423100000000005</v>
      </c>
    </row>
    <row r="236" spans="1:13" s="11" customFormat="1" x14ac:dyDescent="0.25">
      <c r="A236" s="12" t="s">
        <v>47</v>
      </c>
      <c r="B236" s="12" t="s">
        <v>48</v>
      </c>
      <c r="C236" s="16">
        <v>40258076.799999997</v>
      </c>
      <c r="D236" s="16">
        <v>41201688.600000001</v>
      </c>
      <c r="E236" s="16">
        <v>943611.82400000002</v>
      </c>
      <c r="F236" s="17">
        <v>2.3439069E-2</v>
      </c>
      <c r="G236" s="18">
        <v>1630.175</v>
      </c>
      <c r="H236" s="18">
        <v>1593.0129999999999</v>
      </c>
      <c r="I236" s="18">
        <v>-37.161999999999999</v>
      </c>
      <c r="J236" s="17">
        <v>-2.2796299999999999E-2</v>
      </c>
      <c r="K236" s="17" t="s">
        <v>330</v>
      </c>
      <c r="L236" s="20">
        <v>27.7944</v>
      </c>
      <c r="M236" s="20">
        <v>-82.403599999999997</v>
      </c>
    </row>
    <row r="237" spans="1:13" s="11" customFormat="1" x14ac:dyDescent="0.25">
      <c r="A237" s="12" t="s">
        <v>526</v>
      </c>
      <c r="B237" s="12" t="s">
        <v>48</v>
      </c>
      <c r="C237" s="16">
        <v>35947312.299999997</v>
      </c>
      <c r="D237" s="16">
        <v>33625303</v>
      </c>
      <c r="E237" s="16">
        <v>-2322009.2999999998</v>
      </c>
      <c r="F237" s="17">
        <v>-6.4594799999999994E-2</v>
      </c>
      <c r="G237" s="18">
        <v>213.67599999999999</v>
      </c>
      <c r="H237" s="18">
        <v>172.191</v>
      </c>
      <c r="I237" s="18">
        <v>-41.484999999999999</v>
      </c>
      <c r="J237" s="17">
        <v>-0.19414909999999999</v>
      </c>
      <c r="K237" s="17" t="s">
        <v>332</v>
      </c>
      <c r="L237" s="20">
        <v>30.320599999999999</v>
      </c>
      <c r="M237" s="20">
        <v>-81.948599999999999</v>
      </c>
    </row>
    <row r="238" spans="1:13" s="11" customFormat="1" x14ac:dyDescent="0.25">
      <c r="A238" s="12" t="s">
        <v>49</v>
      </c>
      <c r="B238" s="12" t="s">
        <v>48</v>
      </c>
      <c r="C238" s="16">
        <v>21820771.699999999</v>
      </c>
      <c r="D238" s="16">
        <v>19837708.300000001</v>
      </c>
      <c r="E238" s="16">
        <v>-1983063.3</v>
      </c>
      <c r="F238" s="17">
        <v>-9.0879600000000005E-2</v>
      </c>
      <c r="G238" s="18">
        <v>882.43</v>
      </c>
      <c r="H238" s="18">
        <v>531.81200000000001</v>
      </c>
      <c r="I238" s="18">
        <v>-350.61799999999999</v>
      </c>
      <c r="J238" s="17">
        <v>-0.39733239999999997</v>
      </c>
      <c r="K238" s="17" t="s">
        <v>330</v>
      </c>
      <c r="L238" s="20">
        <v>28.0809</v>
      </c>
      <c r="M238" s="20">
        <v>-81.925600000000003</v>
      </c>
    </row>
    <row r="239" spans="1:13" s="11" customFormat="1" x14ac:dyDescent="0.25">
      <c r="A239" s="12" t="s">
        <v>527</v>
      </c>
      <c r="B239" s="12" t="s">
        <v>48</v>
      </c>
      <c r="C239" s="16">
        <v>28456574.800000001</v>
      </c>
      <c r="D239" s="16">
        <v>26262286.100000001</v>
      </c>
      <c r="E239" s="16">
        <v>-2194288.7000000002</v>
      </c>
      <c r="F239" s="17">
        <v>-7.7110100000000001E-2</v>
      </c>
      <c r="G239" s="18">
        <v>137.70400000000001</v>
      </c>
      <c r="H239" s="18">
        <v>128.37</v>
      </c>
      <c r="I239" s="18">
        <v>-9.3339999999999996</v>
      </c>
      <c r="J239" s="17">
        <v>-6.7783099999999999E-2</v>
      </c>
      <c r="K239" s="17" t="s">
        <v>332</v>
      </c>
      <c r="L239" s="20">
        <v>28.276399999999999</v>
      </c>
      <c r="M239" s="20">
        <v>-81.533000000000001</v>
      </c>
    </row>
    <row r="240" spans="1:13" s="11" customFormat="1" x14ac:dyDescent="0.25">
      <c r="A240" s="12" t="s">
        <v>528</v>
      </c>
      <c r="B240" s="12" t="s">
        <v>48</v>
      </c>
      <c r="C240" s="16">
        <v>41643131.5</v>
      </c>
      <c r="D240" s="16">
        <v>39056226.200000003</v>
      </c>
      <c r="E240" s="16">
        <v>-2586905.2999999998</v>
      </c>
      <c r="F240" s="17">
        <v>-6.2120799999999997E-2</v>
      </c>
      <c r="G240" s="18">
        <v>170.256</v>
      </c>
      <c r="H240" s="18">
        <v>156.97800000000001</v>
      </c>
      <c r="I240" s="18">
        <v>-13.278</v>
      </c>
      <c r="J240" s="17">
        <v>-7.7988399999999999E-2</v>
      </c>
      <c r="K240" s="17" t="s">
        <v>332</v>
      </c>
      <c r="L240" s="20">
        <v>28.4694</v>
      </c>
      <c r="M240" s="20">
        <v>-80.764200000000002</v>
      </c>
    </row>
    <row r="241" spans="1:13" s="11" customFormat="1" x14ac:dyDescent="0.25">
      <c r="A241" s="12" t="s">
        <v>50</v>
      </c>
      <c r="B241" s="12" t="s">
        <v>48</v>
      </c>
      <c r="C241" s="16"/>
      <c r="D241" s="16"/>
      <c r="E241" s="16"/>
      <c r="F241" s="17"/>
      <c r="G241" s="18"/>
      <c r="H241" s="18"/>
      <c r="I241" s="18"/>
      <c r="J241" s="17"/>
      <c r="K241" s="17" t="s">
        <v>330</v>
      </c>
      <c r="L241" s="20">
        <v>30.421900000000001</v>
      </c>
      <c r="M241" s="20">
        <v>-81.607900000000001</v>
      </c>
    </row>
    <row r="242" spans="1:13" s="11" customFormat="1" x14ac:dyDescent="0.25">
      <c r="A242" s="12" t="s">
        <v>529</v>
      </c>
      <c r="B242" s="12" t="s">
        <v>48</v>
      </c>
      <c r="C242" s="16">
        <v>1452965.51</v>
      </c>
      <c r="D242" s="16">
        <v>1520605.69</v>
      </c>
      <c r="E242" s="16">
        <v>67640.182000000001</v>
      </c>
      <c r="F242" s="17">
        <v>4.6553192E-2</v>
      </c>
      <c r="G242" s="18">
        <v>36.22</v>
      </c>
      <c r="H242" s="18">
        <v>41.604999999999997</v>
      </c>
      <c r="I242" s="18">
        <v>5.3849999999999998</v>
      </c>
      <c r="J242" s="17">
        <v>0.14867476499999999</v>
      </c>
      <c r="K242" s="17" t="s">
        <v>332</v>
      </c>
      <c r="L242" s="20">
        <v>28.049099999999999</v>
      </c>
      <c r="M242" s="20">
        <v>-81.9238</v>
      </c>
    </row>
    <row r="243" spans="1:13" s="11" customFormat="1" x14ac:dyDescent="0.25">
      <c r="A243" s="12" t="s">
        <v>51</v>
      </c>
      <c r="B243" s="12" t="s">
        <v>48</v>
      </c>
      <c r="C243" s="16">
        <v>116870277</v>
      </c>
      <c r="D243" s="16">
        <v>130073033</v>
      </c>
      <c r="E243" s="16">
        <v>13202756.6</v>
      </c>
      <c r="F243" s="17">
        <v>0.11296932699999999</v>
      </c>
      <c r="G243" s="18">
        <v>2965.4659999999999</v>
      </c>
      <c r="H243" s="18">
        <v>3659.8649999999998</v>
      </c>
      <c r="I243" s="18">
        <v>694.399</v>
      </c>
      <c r="J243" s="17">
        <v>0.23416184800000001</v>
      </c>
      <c r="K243" s="17" t="s">
        <v>330</v>
      </c>
      <c r="L243" s="20">
        <v>28.959399999999999</v>
      </c>
      <c r="M243" s="20">
        <v>-82.700299999999999</v>
      </c>
    </row>
    <row r="244" spans="1:13" s="11" customFormat="1" x14ac:dyDescent="0.25">
      <c r="A244" s="12" t="s">
        <v>52</v>
      </c>
      <c r="B244" s="12" t="s">
        <v>48</v>
      </c>
      <c r="C244" s="16">
        <v>54802139.700000003</v>
      </c>
      <c r="D244" s="16">
        <v>60179527.399999999</v>
      </c>
      <c r="E244" s="16">
        <v>5377387.75</v>
      </c>
      <c r="F244" s="17">
        <v>9.8123682000000004E-2</v>
      </c>
      <c r="G244" s="18">
        <v>4323.6000000000004</v>
      </c>
      <c r="H244" s="18">
        <v>4908.835</v>
      </c>
      <c r="I244" s="18">
        <v>585.23500000000001</v>
      </c>
      <c r="J244" s="17">
        <v>0.135358266</v>
      </c>
      <c r="K244" s="17" t="s">
        <v>330</v>
      </c>
      <c r="L244" s="20">
        <v>28.483599999999999</v>
      </c>
      <c r="M244" s="20">
        <v>-81.168599999999998</v>
      </c>
    </row>
    <row r="245" spans="1:13" s="11" customFormat="1" x14ac:dyDescent="0.25">
      <c r="A245" s="12" t="s">
        <v>530</v>
      </c>
      <c r="B245" s="12" t="s">
        <v>48</v>
      </c>
      <c r="C245" s="16">
        <v>1880178.91</v>
      </c>
      <c r="D245" s="16">
        <v>2107248.7200000002</v>
      </c>
      <c r="E245" s="16">
        <v>227069.80300000001</v>
      </c>
      <c r="F245" s="17">
        <v>0.120770317</v>
      </c>
      <c r="G245" s="18">
        <v>76.061999999999998</v>
      </c>
      <c r="H245" s="18">
        <v>89.813999999999993</v>
      </c>
      <c r="I245" s="18">
        <v>13.752000000000001</v>
      </c>
      <c r="J245" s="17">
        <v>0.180799874</v>
      </c>
      <c r="K245" s="17" t="s">
        <v>332</v>
      </c>
      <c r="L245" s="20">
        <v>28.904699999999998</v>
      </c>
      <c r="M245" s="20">
        <v>-81.331900000000005</v>
      </c>
    </row>
    <row r="246" spans="1:13" s="11" customFormat="1" x14ac:dyDescent="0.25">
      <c r="A246" s="12" t="s">
        <v>53</v>
      </c>
      <c r="B246" s="12" t="s">
        <v>48</v>
      </c>
      <c r="C246" s="16">
        <v>8258550.1500000004</v>
      </c>
      <c r="D246" s="16">
        <v>10807288.1</v>
      </c>
      <c r="E246" s="16">
        <v>2548737.96</v>
      </c>
      <c r="F246" s="17">
        <v>0.30861808800000001</v>
      </c>
      <c r="G246" s="18">
        <v>915.34100000000001</v>
      </c>
      <c r="H246" s="18">
        <v>1303.0409999999999</v>
      </c>
      <c r="I246" s="18">
        <v>387.7</v>
      </c>
      <c r="J246" s="17">
        <v>0.42355799599999999</v>
      </c>
      <c r="K246" s="17" t="s">
        <v>330</v>
      </c>
      <c r="L246" s="20">
        <v>29.758600000000001</v>
      </c>
      <c r="M246" s="20">
        <v>-82.388300000000001</v>
      </c>
    </row>
    <row r="247" spans="1:13" s="11" customFormat="1" x14ac:dyDescent="0.25">
      <c r="A247" s="12" t="s">
        <v>531</v>
      </c>
      <c r="B247" s="12" t="s">
        <v>48</v>
      </c>
      <c r="C247" s="16">
        <v>6347019.3600000003</v>
      </c>
      <c r="D247" s="16">
        <v>9230890.0700000003</v>
      </c>
      <c r="E247" s="16">
        <v>2883870.7200000002</v>
      </c>
      <c r="F247" s="17">
        <v>0.454366145</v>
      </c>
      <c r="G247" s="18">
        <v>206.91300000000001</v>
      </c>
      <c r="H247" s="18">
        <v>292.20800000000003</v>
      </c>
      <c r="I247" s="18">
        <v>85.295000000000002</v>
      </c>
      <c r="J247" s="17">
        <v>0.41222639500000002</v>
      </c>
      <c r="K247" s="17" t="s">
        <v>332</v>
      </c>
      <c r="L247" s="20">
        <v>29.767499999999998</v>
      </c>
      <c r="M247" s="20">
        <v>-82.3964</v>
      </c>
    </row>
    <row r="248" spans="1:13" s="11" customFormat="1" x14ac:dyDescent="0.25">
      <c r="A248" s="12" t="s">
        <v>532</v>
      </c>
      <c r="B248" s="12" t="s">
        <v>48</v>
      </c>
      <c r="C248" s="16">
        <v>67975741</v>
      </c>
      <c r="D248" s="16">
        <v>69322275.299999997</v>
      </c>
      <c r="E248" s="16">
        <v>1346534.31</v>
      </c>
      <c r="F248" s="17">
        <v>1.9809041999999999E-2</v>
      </c>
      <c r="G248" s="18">
        <v>929.11099999999999</v>
      </c>
      <c r="H248" s="18">
        <v>963.06600000000003</v>
      </c>
      <c r="I248" s="18">
        <v>33.954999999999998</v>
      </c>
      <c r="J248" s="17">
        <v>3.6545687E-2</v>
      </c>
      <c r="K248" s="17" t="s">
        <v>332</v>
      </c>
      <c r="L248" s="20">
        <v>26.6967</v>
      </c>
      <c r="M248" s="20">
        <v>-81.783100000000005</v>
      </c>
    </row>
    <row r="249" spans="1:13" s="11" customFormat="1" x14ac:dyDescent="0.25">
      <c r="A249" s="12" t="s">
        <v>533</v>
      </c>
      <c r="B249" s="12" t="s">
        <v>48</v>
      </c>
      <c r="C249" s="16">
        <v>6191672.3499999996</v>
      </c>
      <c r="D249" s="16">
        <v>7583195.9800000004</v>
      </c>
      <c r="E249" s="16">
        <v>1391523.64</v>
      </c>
      <c r="F249" s="17">
        <v>0.22474116199999999</v>
      </c>
      <c r="G249" s="18">
        <v>95.281000000000006</v>
      </c>
      <c r="H249" s="18">
        <v>109.411</v>
      </c>
      <c r="I249" s="18">
        <v>14.13</v>
      </c>
      <c r="J249" s="17">
        <v>0.148298192</v>
      </c>
      <c r="K249" s="17" t="s">
        <v>332</v>
      </c>
      <c r="L249" s="20">
        <v>30.160299999999999</v>
      </c>
      <c r="M249" s="20">
        <v>-81.516400000000004</v>
      </c>
    </row>
    <row r="250" spans="1:13" s="11" customFormat="1" x14ac:dyDescent="0.25">
      <c r="A250" s="12" t="s">
        <v>1336</v>
      </c>
      <c r="B250" s="12" t="s">
        <v>48</v>
      </c>
      <c r="C250" s="16">
        <v>14486362.1</v>
      </c>
      <c r="D250" s="16">
        <v>19200805.5</v>
      </c>
      <c r="E250" s="16">
        <v>4714443.4400000004</v>
      </c>
      <c r="F250" s="17">
        <v>0.32544012100000003</v>
      </c>
      <c r="G250" s="18">
        <v>1611.8050000000001</v>
      </c>
      <c r="H250" s="18">
        <v>1899.3009999999999</v>
      </c>
      <c r="I250" s="18">
        <v>287.49599999999998</v>
      </c>
      <c r="J250" s="17">
        <v>0.17836897099999999</v>
      </c>
      <c r="K250" s="17" t="s">
        <v>330</v>
      </c>
      <c r="L250" s="20">
        <v>30.566099999999999</v>
      </c>
      <c r="M250" s="20">
        <v>-87.228899999999996</v>
      </c>
    </row>
    <row r="251" spans="1:13" s="11" customFormat="1" x14ac:dyDescent="0.25">
      <c r="A251" s="12" t="s">
        <v>534</v>
      </c>
      <c r="B251" s="12" t="s">
        <v>48</v>
      </c>
      <c r="C251" s="16">
        <v>157271.37599999999</v>
      </c>
      <c r="D251" s="16">
        <v>115956.26700000001</v>
      </c>
      <c r="E251" s="16">
        <v>-41315.108999999997</v>
      </c>
      <c r="F251" s="17">
        <v>-0.26269949999999997</v>
      </c>
      <c r="G251" s="18">
        <v>1.95</v>
      </c>
      <c r="H251" s="18">
        <v>1.369</v>
      </c>
      <c r="I251" s="18">
        <v>-0.58099999999999996</v>
      </c>
      <c r="J251" s="17">
        <v>-0.29794870000000001</v>
      </c>
      <c r="K251" s="17" t="s">
        <v>332</v>
      </c>
      <c r="L251" s="20">
        <v>27.636399999999998</v>
      </c>
      <c r="M251" s="20">
        <v>-81.9636</v>
      </c>
    </row>
    <row r="252" spans="1:13" s="11" customFormat="1" x14ac:dyDescent="0.25">
      <c r="A252" s="12" t="s">
        <v>535</v>
      </c>
      <c r="B252" s="12" t="s">
        <v>48</v>
      </c>
      <c r="C252" s="16">
        <v>82539135.5</v>
      </c>
      <c r="D252" s="16">
        <v>81174723.700000003</v>
      </c>
      <c r="E252" s="16">
        <v>-1364411.8</v>
      </c>
      <c r="F252" s="17">
        <v>-1.65305E-2</v>
      </c>
      <c r="G252" s="18">
        <v>664.19399999999996</v>
      </c>
      <c r="H252" s="18">
        <v>651.351</v>
      </c>
      <c r="I252" s="18">
        <v>-12.843</v>
      </c>
      <c r="J252" s="17">
        <v>-1.9336200000000001E-2</v>
      </c>
      <c r="K252" s="17" t="s">
        <v>332</v>
      </c>
      <c r="L252" s="20">
        <v>27.788599999999999</v>
      </c>
      <c r="M252" s="20">
        <v>-81.869399999999999</v>
      </c>
    </row>
    <row r="253" spans="1:13" s="11" customFormat="1" x14ac:dyDescent="0.25">
      <c r="A253" s="12" t="s">
        <v>536</v>
      </c>
      <c r="B253" s="12" t="s">
        <v>48</v>
      </c>
      <c r="C253" s="16">
        <v>330808.61200000002</v>
      </c>
      <c r="D253" s="16">
        <v>610870.05900000001</v>
      </c>
      <c r="E253" s="16">
        <v>280061.44699999999</v>
      </c>
      <c r="F253" s="17">
        <v>0.84659660299999995</v>
      </c>
      <c r="G253" s="18">
        <v>11.272</v>
      </c>
      <c r="H253" s="18">
        <v>21.748999999999999</v>
      </c>
      <c r="I253" s="18">
        <v>10.477</v>
      </c>
      <c r="J253" s="17">
        <v>0.92947125600000002</v>
      </c>
      <c r="K253" s="17" t="s">
        <v>332</v>
      </c>
      <c r="L253" s="20">
        <v>28.493300000000001</v>
      </c>
      <c r="M253" s="20">
        <v>-80.782499999999999</v>
      </c>
    </row>
    <row r="254" spans="1:13" s="11" customFormat="1" x14ac:dyDescent="0.25">
      <c r="A254" s="12" t="s">
        <v>54</v>
      </c>
      <c r="B254" s="12" t="s">
        <v>48</v>
      </c>
      <c r="C254" s="16"/>
      <c r="D254" s="16"/>
      <c r="E254" s="16"/>
      <c r="F254" s="17"/>
      <c r="G254" s="18"/>
      <c r="H254" s="18"/>
      <c r="I254" s="18"/>
      <c r="J254" s="17"/>
      <c r="K254" s="17" t="s">
        <v>330</v>
      </c>
      <c r="L254" s="20">
        <v>27.039300000000001</v>
      </c>
      <c r="M254" s="20">
        <v>-80.514399999999995</v>
      </c>
    </row>
    <row r="255" spans="1:13" s="11" customFormat="1" x14ac:dyDescent="0.25">
      <c r="A255" s="12" t="s">
        <v>537</v>
      </c>
      <c r="B255" s="12" t="s">
        <v>48</v>
      </c>
      <c r="C255" s="16">
        <v>4261053.07</v>
      </c>
      <c r="D255" s="16">
        <v>4877604.7</v>
      </c>
      <c r="E255" s="16">
        <v>616551.62399999995</v>
      </c>
      <c r="F255" s="17">
        <v>0.14469466</v>
      </c>
      <c r="G255" s="18">
        <v>141.92500000000001</v>
      </c>
      <c r="H255" s="18">
        <v>140.08500000000001</v>
      </c>
      <c r="I255" s="18">
        <v>-1.84</v>
      </c>
      <c r="J255" s="17">
        <v>-1.29646E-2</v>
      </c>
      <c r="K255" s="17" t="s">
        <v>332</v>
      </c>
      <c r="L255" s="20">
        <v>28.262799999999999</v>
      </c>
      <c r="M255" s="20">
        <v>-81.548599999999993</v>
      </c>
    </row>
    <row r="256" spans="1:13" s="11" customFormat="1" x14ac:dyDescent="0.25">
      <c r="A256" s="12" t="s">
        <v>538</v>
      </c>
      <c r="B256" s="12" t="s">
        <v>48</v>
      </c>
      <c r="C256" s="16">
        <v>1300445.79</v>
      </c>
      <c r="D256" s="16">
        <v>2835468.95</v>
      </c>
      <c r="E256" s="16">
        <v>1535023.16</v>
      </c>
      <c r="F256" s="17">
        <v>1.1803822799999999</v>
      </c>
      <c r="G256" s="18">
        <v>24.271999999999998</v>
      </c>
      <c r="H256" s="18">
        <v>50.094999999999999</v>
      </c>
      <c r="I256" s="18">
        <v>25.823</v>
      </c>
      <c r="J256" s="17">
        <v>1.0639007899999999</v>
      </c>
      <c r="K256" s="17" t="s">
        <v>332</v>
      </c>
      <c r="L256" s="20">
        <v>30.3644</v>
      </c>
      <c r="M256" s="20">
        <v>-81.623599999999996</v>
      </c>
    </row>
    <row r="257" spans="1:13" s="11" customFormat="1" x14ac:dyDescent="0.25">
      <c r="A257" s="12" t="s">
        <v>539</v>
      </c>
      <c r="B257" s="12" t="s">
        <v>48</v>
      </c>
      <c r="C257" s="16">
        <v>6915963.7199999997</v>
      </c>
      <c r="D257" s="16">
        <v>3612757.2</v>
      </c>
      <c r="E257" s="16">
        <v>-3303206.5</v>
      </c>
      <c r="F257" s="17">
        <v>-0.47762060000000001</v>
      </c>
      <c r="G257" s="18">
        <v>85.366</v>
      </c>
      <c r="H257" s="18">
        <v>47.741999999999997</v>
      </c>
      <c r="I257" s="18">
        <v>-37.624000000000002</v>
      </c>
      <c r="J257" s="17">
        <v>-0.4407375</v>
      </c>
      <c r="K257" s="17" t="s">
        <v>332</v>
      </c>
      <c r="L257" s="20">
        <v>29.646699999999999</v>
      </c>
      <c r="M257" s="20">
        <v>-82.321899999999999</v>
      </c>
    </row>
    <row r="258" spans="1:13" s="11" customFormat="1" x14ac:dyDescent="0.25">
      <c r="A258" s="12" t="s">
        <v>540</v>
      </c>
      <c r="B258" s="12" t="s">
        <v>48</v>
      </c>
      <c r="C258" s="16">
        <v>35228323.399999999</v>
      </c>
      <c r="D258" s="16">
        <v>33609464.5</v>
      </c>
      <c r="E258" s="16">
        <v>-1618858.9</v>
      </c>
      <c r="F258" s="17">
        <v>-4.5953300000000002E-2</v>
      </c>
      <c r="G258" s="18">
        <v>482.12700000000001</v>
      </c>
      <c r="H258" s="18">
        <v>458.59500000000003</v>
      </c>
      <c r="I258" s="18">
        <v>-23.532</v>
      </c>
      <c r="J258" s="17">
        <v>-4.8808699999999997E-2</v>
      </c>
      <c r="K258" s="17" t="s">
        <v>332</v>
      </c>
      <c r="L258" s="20">
        <v>30.268899999999999</v>
      </c>
      <c r="M258" s="20">
        <v>-85.700299999999999</v>
      </c>
    </row>
    <row r="259" spans="1:13" s="11" customFormat="1" x14ac:dyDescent="0.25">
      <c r="A259" s="12" t="s">
        <v>541</v>
      </c>
      <c r="B259" s="12" t="s">
        <v>48</v>
      </c>
      <c r="C259" s="16">
        <v>3872543.99</v>
      </c>
      <c r="D259" s="16">
        <v>3760141.74</v>
      </c>
      <c r="E259" s="16">
        <v>-112402.25</v>
      </c>
      <c r="F259" s="17">
        <v>-2.90254E-2</v>
      </c>
      <c r="G259" s="18">
        <v>58.802999999999997</v>
      </c>
      <c r="H259" s="18">
        <v>55.869</v>
      </c>
      <c r="I259" s="18">
        <v>-2.9340000000000002</v>
      </c>
      <c r="J259" s="17">
        <v>-4.9895399999999999E-2</v>
      </c>
      <c r="K259" s="17" t="s">
        <v>332</v>
      </c>
      <c r="L259" s="20">
        <v>26.068100000000001</v>
      </c>
      <c r="M259" s="20">
        <v>-80.198300000000003</v>
      </c>
    </row>
    <row r="260" spans="1:13" s="11" customFormat="1" x14ac:dyDescent="0.25">
      <c r="A260" s="12" t="s">
        <v>542</v>
      </c>
      <c r="B260" s="12" t="s">
        <v>48</v>
      </c>
      <c r="C260" s="16">
        <v>74676196.799999997</v>
      </c>
      <c r="D260" s="16">
        <v>66952210.100000001</v>
      </c>
      <c r="E260" s="16">
        <v>-7723986.7000000002</v>
      </c>
      <c r="F260" s="17">
        <v>-0.103433</v>
      </c>
      <c r="G260" s="18">
        <v>806.77</v>
      </c>
      <c r="H260" s="18">
        <v>775.55799999999999</v>
      </c>
      <c r="I260" s="18">
        <v>-31.212</v>
      </c>
      <c r="J260" s="17">
        <v>-3.8687600000000003E-2</v>
      </c>
      <c r="K260" s="17" t="s">
        <v>332</v>
      </c>
      <c r="L260" s="20">
        <v>27.605799999999999</v>
      </c>
      <c r="M260" s="20">
        <v>-82.345600000000005</v>
      </c>
    </row>
    <row r="261" spans="1:13" s="11" customFormat="1" x14ac:dyDescent="0.25">
      <c r="A261" s="12" t="s">
        <v>543</v>
      </c>
      <c r="B261" s="12" t="s">
        <v>48</v>
      </c>
      <c r="C261" s="16">
        <v>78574021.900000006</v>
      </c>
      <c r="D261" s="16">
        <v>69525233.700000003</v>
      </c>
      <c r="E261" s="16">
        <v>-9048788.1999999993</v>
      </c>
      <c r="F261" s="17">
        <v>-0.1151626</v>
      </c>
      <c r="G261" s="18">
        <v>595.29999999999995</v>
      </c>
      <c r="H261" s="18">
        <v>495.19799999999998</v>
      </c>
      <c r="I261" s="18">
        <v>-100.102</v>
      </c>
      <c r="J261" s="17">
        <v>-0.1681539</v>
      </c>
      <c r="K261" s="17" t="s">
        <v>332</v>
      </c>
      <c r="L261" s="20">
        <v>27.053599999999999</v>
      </c>
      <c r="M261" s="20">
        <v>-80.562799999999996</v>
      </c>
    </row>
    <row r="262" spans="1:13" s="11" customFormat="1" x14ac:dyDescent="0.25">
      <c r="A262" s="12" t="s">
        <v>544</v>
      </c>
      <c r="B262" s="12" t="s">
        <v>48</v>
      </c>
      <c r="C262" s="16">
        <v>31501150.899999999</v>
      </c>
      <c r="D262" s="16">
        <v>30086630</v>
      </c>
      <c r="E262" s="16">
        <v>-1414520.9</v>
      </c>
      <c r="F262" s="17">
        <v>-4.4903800000000001E-2</v>
      </c>
      <c r="G262" s="18">
        <v>499.32799999999997</v>
      </c>
      <c r="H262" s="18">
        <v>500.84699999999998</v>
      </c>
      <c r="I262" s="18">
        <v>1.5189999999999999</v>
      </c>
      <c r="J262" s="17">
        <v>3.042089E-3</v>
      </c>
      <c r="K262" s="17" t="s">
        <v>332</v>
      </c>
      <c r="L262" s="20">
        <v>27.6417</v>
      </c>
      <c r="M262" s="20">
        <v>-81.962500000000006</v>
      </c>
    </row>
    <row r="263" spans="1:13" s="11" customFormat="1" x14ac:dyDescent="0.25">
      <c r="A263" s="12" t="s">
        <v>545</v>
      </c>
      <c r="B263" s="12" t="s">
        <v>48</v>
      </c>
      <c r="C263" s="16">
        <v>3516748.23</v>
      </c>
      <c r="D263" s="16">
        <v>3502355.03</v>
      </c>
      <c r="E263" s="16">
        <v>-14393.203</v>
      </c>
      <c r="F263" s="17">
        <v>-4.0927999999999997E-3</v>
      </c>
      <c r="G263" s="18">
        <v>69.156999999999996</v>
      </c>
      <c r="H263" s="18">
        <v>73.483999999999995</v>
      </c>
      <c r="I263" s="18">
        <v>4.327</v>
      </c>
      <c r="J263" s="17">
        <v>6.2567781000000003E-2</v>
      </c>
      <c r="K263" s="17" t="s">
        <v>332</v>
      </c>
      <c r="L263" s="20">
        <v>27.8489</v>
      </c>
      <c r="M263" s="20">
        <v>-81.877499999999998</v>
      </c>
    </row>
    <row r="264" spans="1:13" s="11" customFormat="1" x14ac:dyDescent="0.25">
      <c r="A264" s="12" t="s">
        <v>55</v>
      </c>
      <c r="B264" s="12" t="s">
        <v>48</v>
      </c>
      <c r="C264" s="16">
        <v>55671482.5</v>
      </c>
      <c r="D264" s="16">
        <v>37128127.200000003</v>
      </c>
      <c r="E264" s="16">
        <v>-18543355</v>
      </c>
      <c r="F264" s="17">
        <v>-0.33308539999999998</v>
      </c>
      <c r="G264" s="18">
        <v>3212.2829999999999</v>
      </c>
      <c r="H264" s="18">
        <v>1848.8430000000001</v>
      </c>
      <c r="I264" s="18">
        <v>-1363.44</v>
      </c>
      <c r="J264" s="17">
        <v>-0.42444579999999998</v>
      </c>
      <c r="K264" s="17" t="s">
        <v>330</v>
      </c>
      <c r="L264" s="20">
        <v>30.417200000000001</v>
      </c>
      <c r="M264" s="20">
        <v>-81.552499999999995</v>
      </c>
    </row>
    <row r="265" spans="1:13" s="11" customFormat="1" x14ac:dyDescent="0.25">
      <c r="A265" s="12" t="s">
        <v>546</v>
      </c>
      <c r="B265" s="12" t="s">
        <v>48</v>
      </c>
      <c r="C265" s="16">
        <v>57924032.799999997</v>
      </c>
      <c r="D265" s="16">
        <v>55315438.5</v>
      </c>
      <c r="E265" s="16">
        <v>-2608594.2999999998</v>
      </c>
      <c r="F265" s="17">
        <v>-4.5034699999999997E-2</v>
      </c>
      <c r="G265" s="18">
        <v>204.81399999999999</v>
      </c>
      <c r="H265" s="18">
        <v>192.49700000000001</v>
      </c>
      <c r="I265" s="18">
        <v>-12.317</v>
      </c>
      <c r="J265" s="17">
        <v>-6.0137500000000003E-2</v>
      </c>
      <c r="K265" s="17" t="s">
        <v>332</v>
      </c>
      <c r="L265" s="20">
        <v>27.6342</v>
      </c>
      <c r="M265" s="20">
        <v>-80.7911</v>
      </c>
    </row>
    <row r="266" spans="1:13" s="11" customFormat="1" x14ac:dyDescent="0.25">
      <c r="A266" s="12" t="s">
        <v>547</v>
      </c>
      <c r="B266" s="12" t="s">
        <v>48</v>
      </c>
      <c r="C266" s="16">
        <v>1100562.5</v>
      </c>
      <c r="D266" s="16">
        <v>2246842.0499999998</v>
      </c>
      <c r="E266" s="16">
        <v>1146279.56</v>
      </c>
      <c r="F266" s="17">
        <v>1.0415397200000001</v>
      </c>
      <c r="G266" s="18">
        <v>14.289</v>
      </c>
      <c r="H266" s="18">
        <v>29.495999999999999</v>
      </c>
      <c r="I266" s="18">
        <v>15.207000000000001</v>
      </c>
      <c r="J266" s="17">
        <v>1.0642452200000001</v>
      </c>
      <c r="K266" s="17" t="s">
        <v>332</v>
      </c>
      <c r="L266" s="20">
        <v>28.366099999999999</v>
      </c>
      <c r="M266" s="20">
        <v>-80.794700000000006</v>
      </c>
    </row>
    <row r="267" spans="1:13" s="11" customFormat="1" x14ac:dyDescent="0.25">
      <c r="A267" s="12" t="s">
        <v>548</v>
      </c>
      <c r="B267" s="12" t="s">
        <v>48</v>
      </c>
      <c r="C267" s="16">
        <v>3417799.75</v>
      </c>
      <c r="D267" s="16">
        <v>3145351.9</v>
      </c>
      <c r="E267" s="16">
        <v>-272447.84999999998</v>
      </c>
      <c r="F267" s="17">
        <v>-7.9714400000000005E-2</v>
      </c>
      <c r="G267" s="18">
        <v>88.838999999999999</v>
      </c>
      <c r="H267" s="18">
        <v>83.134</v>
      </c>
      <c r="I267" s="18">
        <v>-5.7050000000000001</v>
      </c>
      <c r="J267" s="17">
        <v>-6.4217300000000005E-2</v>
      </c>
      <c r="K267" s="17" t="s">
        <v>332</v>
      </c>
      <c r="L267" s="20">
        <v>27.870799999999999</v>
      </c>
      <c r="M267" s="20">
        <v>-81.825299999999999</v>
      </c>
    </row>
    <row r="268" spans="1:13" s="11" customFormat="1" x14ac:dyDescent="0.25">
      <c r="A268" s="12" t="s">
        <v>549</v>
      </c>
      <c r="B268" s="12" t="s">
        <v>48</v>
      </c>
      <c r="C268" s="16">
        <v>7335540.3499999996</v>
      </c>
      <c r="D268" s="16">
        <v>8161397.29</v>
      </c>
      <c r="E268" s="16">
        <v>825856.94099999999</v>
      </c>
      <c r="F268" s="17">
        <v>0.112582973</v>
      </c>
      <c r="G268" s="18">
        <v>187.43199999999999</v>
      </c>
      <c r="H268" s="18">
        <v>208.12299999999999</v>
      </c>
      <c r="I268" s="18">
        <v>20.690999999999999</v>
      </c>
      <c r="J268" s="17">
        <v>0.110392036</v>
      </c>
      <c r="K268" s="17" t="s">
        <v>332</v>
      </c>
      <c r="L268" s="20">
        <v>28.4422</v>
      </c>
      <c r="M268" s="20">
        <v>-81.411900000000003</v>
      </c>
    </row>
    <row r="269" spans="1:13" s="11" customFormat="1" x14ac:dyDescent="0.25">
      <c r="A269" s="12" t="s">
        <v>550</v>
      </c>
      <c r="B269" s="12" t="s">
        <v>48</v>
      </c>
      <c r="C269" s="16">
        <v>17320023.600000001</v>
      </c>
      <c r="D269" s="16">
        <v>17505848.199999999</v>
      </c>
      <c r="E269" s="16">
        <v>185824.67300000001</v>
      </c>
      <c r="F269" s="17">
        <v>1.0728893E-2</v>
      </c>
      <c r="G269" s="18">
        <v>102.756</v>
      </c>
      <c r="H269" s="18">
        <v>102.64</v>
      </c>
      <c r="I269" s="18">
        <v>-0.11600000000000001</v>
      </c>
      <c r="J269" s="17">
        <v>-1.1289E-3</v>
      </c>
      <c r="K269" s="17" t="s">
        <v>332</v>
      </c>
      <c r="L269" s="20">
        <v>28.052499999999998</v>
      </c>
      <c r="M269" s="20">
        <v>-81.808300000000003</v>
      </c>
    </row>
    <row r="270" spans="1:13" s="11" customFormat="1" x14ac:dyDescent="0.25">
      <c r="A270" s="12" t="s">
        <v>551</v>
      </c>
      <c r="B270" s="12" t="s">
        <v>48</v>
      </c>
      <c r="C270" s="16">
        <v>51241127.299999997</v>
      </c>
      <c r="D270" s="16">
        <v>39573531.200000003</v>
      </c>
      <c r="E270" s="16">
        <v>-11667596</v>
      </c>
      <c r="F270" s="17">
        <v>-0.22769980000000001</v>
      </c>
      <c r="G270" s="18">
        <v>817.16800000000001</v>
      </c>
      <c r="H270" s="18">
        <v>641.66099999999994</v>
      </c>
      <c r="I270" s="18">
        <v>-175.50700000000001</v>
      </c>
      <c r="J270" s="17">
        <v>-0.21477470000000001</v>
      </c>
      <c r="K270" s="17" t="s">
        <v>332</v>
      </c>
      <c r="L270" s="20">
        <v>27.8613</v>
      </c>
      <c r="M270" s="20">
        <v>-82.601200000000006</v>
      </c>
    </row>
    <row r="271" spans="1:13" s="11" customFormat="1" x14ac:dyDescent="0.25">
      <c r="A271" s="12" t="s">
        <v>56</v>
      </c>
      <c r="B271" s="12" t="s">
        <v>48</v>
      </c>
      <c r="C271" s="16">
        <v>46535344.100000001</v>
      </c>
      <c r="D271" s="16">
        <v>39500064.5</v>
      </c>
      <c r="E271" s="16">
        <v>-7035279.5999999996</v>
      </c>
      <c r="F271" s="17">
        <v>-0.15118139999999999</v>
      </c>
      <c r="G271" s="18">
        <v>483.38799999999998</v>
      </c>
      <c r="H271" s="18">
        <v>312.79500000000002</v>
      </c>
      <c r="I271" s="18">
        <v>-170.59299999999999</v>
      </c>
      <c r="J271" s="17">
        <v>-0.35291109999999998</v>
      </c>
      <c r="K271" s="17" t="s">
        <v>330</v>
      </c>
      <c r="L271" s="20">
        <v>27.7286</v>
      </c>
      <c r="M271" s="20">
        <v>-81.989699999999999</v>
      </c>
    </row>
    <row r="272" spans="1:13" s="11" customFormat="1" x14ac:dyDescent="0.25">
      <c r="A272" s="12" t="s">
        <v>56</v>
      </c>
      <c r="B272" s="12" t="s">
        <v>48</v>
      </c>
      <c r="C272" s="16">
        <v>46535344.100000001</v>
      </c>
      <c r="D272" s="16">
        <v>39500064.5</v>
      </c>
      <c r="E272" s="16">
        <v>-7035279.5999999996</v>
      </c>
      <c r="F272" s="17">
        <v>-0.15118139999999999</v>
      </c>
      <c r="G272" s="18">
        <v>483.38799999999998</v>
      </c>
      <c r="H272" s="18">
        <v>312.79500000000002</v>
      </c>
      <c r="I272" s="18">
        <v>-170.59299999999999</v>
      </c>
      <c r="J272" s="17">
        <v>-0.35291109999999998</v>
      </c>
      <c r="K272" s="17" t="s">
        <v>332</v>
      </c>
      <c r="L272" s="20">
        <v>27.7286</v>
      </c>
      <c r="M272" s="20">
        <v>-81.989699999999999</v>
      </c>
    </row>
    <row r="273" spans="1:13" s="11" customFormat="1" x14ac:dyDescent="0.25">
      <c r="A273" s="12" t="s">
        <v>552</v>
      </c>
      <c r="B273" s="12" t="s">
        <v>48</v>
      </c>
      <c r="C273" s="16">
        <v>40796329.799999997</v>
      </c>
      <c r="D273" s="16">
        <v>44288878.5</v>
      </c>
      <c r="E273" s="16">
        <v>3492548.67</v>
      </c>
      <c r="F273" s="17">
        <v>8.5609383999999997E-2</v>
      </c>
      <c r="G273" s="18">
        <v>148.465</v>
      </c>
      <c r="H273" s="18">
        <v>162.327</v>
      </c>
      <c r="I273" s="18">
        <v>13.862</v>
      </c>
      <c r="J273" s="17">
        <v>9.3368806999999998E-2</v>
      </c>
      <c r="K273" s="17" t="s">
        <v>332</v>
      </c>
      <c r="L273" s="20">
        <v>26.085599999999999</v>
      </c>
      <c r="M273" s="20">
        <v>-80.125299999999996</v>
      </c>
    </row>
    <row r="274" spans="1:13" s="11" customFormat="1" x14ac:dyDescent="0.25">
      <c r="A274" s="12" t="s">
        <v>1343</v>
      </c>
      <c r="B274" s="12" t="s">
        <v>48</v>
      </c>
      <c r="C274" s="16">
        <v>3061.8229999999999</v>
      </c>
      <c r="D274" s="16">
        <v>60683.141000000003</v>
      </c>
      <c r="E274" s="16">
        <v>57621.317999999999</v>
      </c>
      <c r="F274" s="17">
        <v>18.819284499999998</v>
      </c>
      <c r="G274" s="18">
        <v>9.8000000000000004E-2</v>
      </c>
      <c r="H274" s="18">
        <v>2.6389999999999998</v>
      </c>
      <c r="I274" s="18">
        <v>2.5409999999999999</v>
      </c>
      <c r="J274" s="17">
        <v>25.928571399999999</v>
      </c>
      <c r="K274" s="17" t="s">
        <v>332</v>
      </c>
      <c r="L274" s="20">
        <v>28.427199999999999</v>
      </c>
      <c r="M274" s="20">
        <v>-81.580299999999994</v>
      </c>
    </row>
    <row r="275" spans="1:13" s="11" customFormat="1" x14ac:dyDescent="0.25">
      <c r="A275" s="12" t="s">
        <v>553</v>
      </c>
      <c r="B275" s="12" t="s">
        <v>48</v>
      </c>
      <c r="C275" s="16">
        <v>41590560</v>
      </c>
      <c r="D275" s="16">
        <v>35872256.899999999</v>
      </c>
      <c r="E275" s="16">
        <v>-5718303.2000000002</v>
      </c>
      <c r="F275" s="17">
        <v>-0.13749040000000001</v>
      </c>
      <c r="G275" s="18">
        <v>175.14599999999999</v>
      </c>
      <c r="H275" s="18">
        <v>149.61199999999999</v>
      </c>
      <c r="I275" s="18">
        <v>-25.533999999999999</v>
      </c>
      <c r="J275" s="17">
        <v>-0.1457869</v>
      </c>
      <c r="K275" s="17" t="s">
        <v>332</v>
      </c>
      <c r="L275" s="20">
        <v>26.7653</v>
      </c>
      <c r="M275" s="20">
        <v>-80.052800000000005</v>
      </c>
    </row>
    <row r="276" spans="1:13" s="11" customFormat="1" x14ac:dyDescent="0.25">
      <c r="A276" s="12" t="s">
        <v>554</v>
      </c>
      <c r="B276" s="12" t="s">
        <v>48</v>
      </c>
      <c r="C276" s="16">
        <v>6650960.3499999996</v>
      </c>
      <c r="D276" s="16">
        <v>8867016.3499999996</v>
      </c>
      <c r="E276" s="16">
        <v>2216056.0099999998</v>
      </c>
      <c r="F276" s="17">
        <v>0.33319338700000001</v>
      </c>
      <c r="G276" s="18">
        <v>93.962000000000003</v>
      </c>
      <c r="H276" s="18">
        <v>126.94499999999999</v>
      </c>
      <c r="I276" s="18">
        <v>32.982999999999997</v>
      </c>
      <c r="J276" s="17">
        <v>0.35102488199999998</v>
      </c>
      <c r="K276" s="17" t="s">
        <v>332</v>
      </c>
      <c r="L276" s="20">
        <v>30.161899999999999</v>
      </c>
      <c r="M276" s="20">
        <v>-84.201400000000007</v>
      </c>
    </row>
    <row r="277" spans="1:13" s="11" customFormat="1" x14ac:dyDescent="0.25">
      <c r="A277" s="12" t="s">
        <v>555</v>
      </c>
      <c r="B277" s="12" t="s">
        <v>48</v>
      </c>
      <c r="C277" s="16">
        <v>67973650.799999997</v>
      </c>
      <c r="D277" s="16">
        <v>62682848</v>
      </c>
      <c r="E277" s="16">
        <v>-5290802.8</v>
      </c>
      <c r="F277" s="17">
        <v>-7.7836100000000005E-2</v>
      </c>
      <c r="G277" s="18">
        <v>972.74199999999996</v>
      </c>
      <c r="H277" s="18">
        <v>812.59299999999996</v>
      </c>
      <c r="I277" s="18">
        <v>-160.149</v>
      </c>
      <c r="J277" s="17">
        <v>-0.1646367</v>
      </c>
      <c r="K277" s="17" t="s">
        <v>332</v>
      </c>
      <c r="L277" s="20">
        <v>28.841899999999999</v>
      </c>
      <c r="M277" s="20">
        <v>-81.325599999999994</v>
      </c>
    </row>
    <row r="278" spans="1:13" s="11" customFormat="1" x14ac:dyDescent="0.25">
      <c r="A278" s="12" t="s">
        <v>556</v>
      </c>
      <c r="B278" s="12" t="s">
        <v>48</v>
      </c>
      <c r="C278" s="16">
        <v>11160881.199999999</v>
      </c>
      <c r="D278" s="16">
        <v>5152671.28</v>
      </c>
      <c r="E278" s="16">
        <v>-6008209.9000000004</v>
      </c>
      <c r="F278" s="17">
        <v>-0.53832760000000002</v>
      </c>
      <c r="G278" s="18">
        <v>166.20599999999999</v>
      </c>
      <c r="H278" s="18">
        <v>88.376000000000005</v>
      </c>
      <c r="I278" s="18">
        <v>-77.83</v>
      </c>
      <c r="J278" s="17">
        <v>-0.46827429999999998</v>
      </c>
      <c r="K278" s="17" t="s">
        <v>332</v>
      </c>
      <c r="L278" s="20">
        <v>30.566099999999999</v>
      </c>
      <c r="M278" s="20">
        <v>-87.114999999999995</v>
      </c>
    </row>
    <row r="279" spans="1:13" s="11" customFormat="1" x14ac:dyDescent="0.25">
      <c r="A279" s="12" t="s">
        <v>57</v>
      </c>
      <c r="B279" s="12" t="s">
        <v>48</v>
      </c>
      <c r="C279" s="16">
        <v>68315035.599999994</v>
      </c>
      <c r="D279" s="16">
        <v>65596536.100000001</v>
      </c>
      <c r="E279" s="16">
        <v>-2718499.5</v>
      </c>
      <c r="F279" s="17">
        <v>-3.9793599999999998E-2</v>
      </c>
      <c r="G279" s="18">
        <v>2184.9989999999998</v>
      </c>
      <c r="H279" s="18">
        <v>1924.578</v>
      </c>
      <c r="I279" s="18">
        <v>-260.42099999999999</v>
      </c>
      <c r="J279" s="17">
        <v>-0.1191859</v>
      </c>
      <c r="K279" s="17" t="s">
        <v>330</v>
      </c>
      <c r="L279" s="20">
        <v>29.7333</v>
      </c>
      <c r="M279" s="20">
        <v>-81.633899999999997</v>
      </c>
    </row>
    <row r="280" spans="1:13" s="11" customFormat="1" x14ac:dyDescent="0.25">
      <c r="A280" s="12" t="s">
        <v>557</v>
      </c>
      <c r="B280" s="12" t="s">
        <v>48</v>
      </c>
      <c r="C280" s="16">
        <v>2197261.5299999998</v>
      </c>
      <c r="D280" s="16">
        <v>3216941.92</v>
      </c>
      <c r="E280" s="16">
        <v>1019680.38</v>
      </c>
      <c r="F280" s="17">
        <v>0.46406873599999998</v>
      </c>
      <c r="G280" s="18">
        <v>36.716000000000001</v>
      </c>
      <c r="H280" s="18">
        <v>57.988</v>
      </c>
      <c r="I280" s="18">
        <v>21.271999999999998</v>
      </c>
      <c r="J280" s="17">
        <v>0.57936594399999997</v>
      </c>
      <c r="K280" s="17" t="s">
        <v>332</v>
      </c>
      <c r="L280" s="20">
        <v>28.366499999999998</v>
      </c>
      <c r="M280" s="20">
        <v>-82.559100000000001</v>
      </c>
    </row>
    <row r="281" spans="1:13" s="11" customFormat="1" x14ac:dyDescent="0.25">
      <c r="A281" s="12" t="s">
        <v>558</v>
      </c>
      <c r="B281" s="12" t="s">
        <v>48</v>
      </c>
      <c r="C281" s="16">
        <v>15784197.5</v>
      </c>
      <c r="D281" s="16">
        <v>17819745.100000001</v>
      </c>
      <c r="E281" s="16">
        <v>2035547.6</v>
      </c>
      <c r="F281" s="17">
        <v>0.12896110799999999</v>
      </c>
      <c r="G281" s="18">
        <v>98.027000000000001</v>
      </c>
      <c r="H281" s="18">
        <v>105.959</v>
      </c>
      <c r="I281" s="18">
        <v>7.9320000000000004</v>
      </c>
      <c r="J281" s="17">
        <v>8.0916481999999998E-2</v>
      </c>
      <c r="K281" s="17" t="s">
        <v>332</v>
      </c>
      <c r="L281" s="20">
        <v>28.488099999999999</v>
      </c>
      <c r="M281" s="20">
        <v>-81.167500000000004</v>
      </c>
    </row>
    <row r="282" spans="1:13" s="11" customFormat="1" x14ac:dyDescent="0.25">
      <c r="A282" s="12" t="s">
        <v>559</v>
      </c>
      <c r="B282" s="12" t="s">
        <v>48</v>
      </c>
      <c r="C282" s="16">
        <v>16961.093000000001</v>
      </c>
      <c r="D282" s="16">
        <v>21488.662</v>
      </c>
      <c r="E282" s="16">
        <v>4527.5690000000004</v>
      </c>
      <c r="F282" s="17">
        <v>0.26693851600000001</v>
      </c>
      <c r="G282" s="18">
        <v>1.377</v>
      </c>
      <c r="H282" s="18">
        <v>1.78</v>
      </c>
      <c r="I282" s="18">
        <v>0.40300000000000002</v>
      </c>
      <c r="J282" s="17">
        <v>0.29266521400000001</v>
      </c>
      <c r="K282" s="17" t="s">
        <v>332</v>
      </c>
      <c r="L282" s="20">
        <v>24.563600000000001</v>
      </c>
      <c r="M282" s="20">
        <v>-81.734200000000001</v>
      </c>
    </row>
    <row r="283" spans="1:13" s="11" customFormat="1" x14ac:dyDescent="0.25">
      <c r="A283" s="12" t="s">
        <v>560</v>
      </c>
      <c r="B283" s="12" t="s">
        <v>48</v>
      </c>
      <c r="C283" s="16">
        <v>5725426.5300000003</v>
      </c>
      <c r="D283" s="16">
        <v>8562655.9199999999</v>
      </c>
      <c r="E283" s="16">
        <v>2837229.38</v>
      </c>
      <c r="F283" s="17">
        <v>0.49554899800000002</v>
      </c>
      <c r="G283" s="18">
        <v>83.540999999999997</v>
      </c>
      <c r="H283" s="18">
        <v>134.673</v>
      </c>
      <c r="I283" s="18">
        <v>51.131999999999998</v>
      </c>
      <c r="J283" s="17">
        <v>0.61205874999999998</v>
      </c>
      <c r="K283" s="17" t="s">
        <v>332</v>
      </c>
      <c r="L283" s="20">
        <v>27.744700000000002</v>
      </c>
      <c r="M283" s="20">
        <v>-81.849999999999994</v>
      </c>
    </row>
    <row r="284" spans="1:13" s="11" customFormat="1" x14ac:dyDescent="0.25">
      <c r="A284" s="12" t="s">
        <v>561</v>
      </c>
      <c r="B284" s="12" t="s">
        <v>48</v>
      </c>
      <c r="C284" s="16">
        <v>966.05200000000002</v>
      </c>
      <c r="D284" s="16">
        <v>2834.8879999999999</v>
      </c>
      <c r="E284" s="16">
        <v>1868.836</v>
      </c>
      <c r="F284" s="17">
        <v>1.9345087000000001</v>
      </c>
      <c r="G284" s="18">
        <v>0.114</v>
      </c>
      <c r="H284" s="18">
        <v>0.32100000000000001</v>
      </c>
      <c r="I284" s="18">
        <v>0.20699999999999999</v>
      </c>
      <c r="J284" s="17">
        <v>1.8157894699999999</v>
      </c>
      <c r="K284" s="17" t="s">
        <v>332</v>
      </c>
      <c r="L284" s="20">
        <v>26.612500000000001</v>
      </c>
      <c r="M284" s="20">
        <v>-80.067800000000005</v>
      </c>
    </row>
    <row r="285" spans="1:13" s="11" customFormat="1" x14ac:dyDescent="0.25">
      <c r="A285" s="12" t="s">
        <v>562</v>
      </c>
      <c r="B285" s="12" t="s">
        <v>48</v>
      </c>
      <c r="C285" s="16">
        <v>13851910.300000001</v>
      </c>
      <c r="D285" s="16">
        <v>13629091.9</v>
      </c>
      <c r="E285" s="16">
        <v>-222818.47</v>
      </c>
      <c r="F285" s="17">
        <v>-1.6085800000000001E-2</v>
      </c>
      <c r="G285" s="18">
        <v>39.14</v>
      </c>
      <c r="H285" s="18">
        <v>37.901000000000003</v>
      </c>
      <c r="I285" s="18">
        <v>-1.2390000000000001</v>
      </c>
      <c r="J285" s="17">
        <v>-3.1655599999999999E-2</v>
      </c>
      <c r="K285" s="17" t="s">
        <v>332</v>
      </c>
      <c r="L285" s="20">
        <v>27.383900000000001</v>
      </c>
      <c r="M285" s="20">
        <v>-80.377499999999998</v>
      </c>
    </row>
    <row r="286" spans="1:13" s="11" customFormat="1" x14ac:dyDescent="0.25">
      <c r="A286" s="12" t="s">
        <v>563</v>
      </c>
      <c r="B286" s="12" t="s">
        <v>48</v>
      </c>
      <c r="C286" s="16">
        <v>43740623.100000001</v>
      </c>
      <c r="D286" s="16">
        <v>37233612.799999997</v>
      </c>
      <c r="E286" s="16">
        <v>-6507010.2999999998</v>
      </c>
      <c r="F286" s="17">
        <v>-0.14876349999999999</v>
      </c>
      <c r="G286" s="18">
        <v>162.982</v>
      </c>
      <c r="H286" s="18">
        <v>142.95500000000001</v>
      </c>
      <c r="I286" s="18">
        <v>-20.027000000000001</v>
      </c>
      <c r="J286" s="17">
        <v>-0.1228786</v>
      </c>
      <c r="K286" s="17" t="s">
        <v>332</v>
      </c>
      <c r="L286" s="20">
        <v>25.435600000000001</v>
      </c>
      <c r="M286" s="20">
        <v>-80.330799999999996</v>
      </c>
    </row>
    <row r="287" spans="1:13" s="11" customFormat="1" x14ac:dyDescent="0.25">
      <c r="A287" s="12" t="s">
        <v>564</v>
      </c>
      <c r="B287" s="12" t="s">
        <v>48</v>
      </c>
      <c r="C287" s="16">
        <v>2694912.61</v>
      </c>
      <c r="D287" s="16">
        <v>2935542.68</v>
      </c>
      <c r="E287" s="16">
        <v>240630.06899999999</v>
      </c>
      <c r="F287" s="17">
        <v>8.9290491E-2</v>
      </c>
      <c r="G287" s="18">
        <v>88.873999999999995</v>
      </c>
      <c r="H287" s="18">
        <v>107.081</v>
      </c>
      <c r="I287" s="18">
        <v>18.207000000000001</v>
      </c>
      <c r="J287" s="17">
        <v>0.20486306500000001</v>
      </c>
      <c r="K287" s="17" t="s">
        <v>332</v>
      </c>
      <c r="L287" s="20">
        <v>29.639700000000001</v>
      </c>
      <c r="M287" s="20">
        <v>-82.348600000000005</v>
      </c>
    </row>
    <row r="288" spans="1:13" s="11" customFormat="1" x14ac:dyDescent="0.25">
      <c r="A288" s="12" t="s">
        <v>565</v>
      </c>
      <c r="B288" s="12" t="s">
        <v>48</v>
      </c>
      <c r="C288" s="16">
        <v>5852124.6299999999</v>
      </c>
      <c r="D288" s="16">
        <v>12128800.300000001</v>
      </c>
      <c r="E288" s="16">
        <v>6276675.7199999997</v>
      </c>
      <c r="F288" s="17">
        <v>1.0725464899999999</v>
      </c>
      <c r="G288" s="18">
        <v>92.108999999999995</v>
      </c>
      <c r="H288" s="18">
        <v>192.48699999999999</v>
      </c>
      <c r="I288" s="18">
        <v>100.378</v>
      </c>
      <c r="J288" s="17">
        <v>1.08977407</v>
      </c>
      <c r="K288" s="17" t="s">
        <v>332</v>
      </c>
      <c r="L288" s="20">
        <v>27.5242</v>
      </c>
      <c r="M288" s="20">
        <v>-81.923599999999993</v>
      </c>
    </row>
    <row r="289" spans="1:13" s="11" customFormat="1" x14ac:dyDescent="0.25">
      <c r="A289" s="12" t="s">
        <v>566</v>
      </c>
      <c r="B289" s="12" t="s">
        <v>48</v>
      </c>
      <c r="C289" s="16">
        <v>130326164</v>
      </c>
      <c r="D289" s="16">
        <v>132183585</v>
      </c>
      <c r="E289" s="16">
        <v>1857421.37</v>
      </c>
      <c r="F289" s="17">
        <v>1.4252099000000001E-2</v>
      </c>
      <c r="G289" s="18">
        <v>504.67</v>
      </c>
      <c r="H289" s="18">
        <v>511.08600000000001</v>
      </c>
      <c r="I289" s="18">
        <v>6.4160000000000004</v>
      </c>
      <c r="J289" s="17">
        <v>1.2713258E-2</v>
      </c>
      <c r="K289" s="17" t="s">
        <v>332</v>
      </c>
      <c r="L289" s="20">
        <v>26.698599999999999</v>
      </c>
      <c r="M289" s="20">
        <v>-80.374700000000004</v>
      </c>
    </row>
    <row r="290" spans="1:13" s="11" customFormat="1" x14ac:dyDescent="0.25">
      <c r="A290" s="12" t="s">
        <v>567</v>
      </c>
      <c r="B290" s="12" t="s">
        <v>59</v>
      </c>
      <c r="C290" s="16">
        <v>446755.1</v>
      </c>
      <c r="D290" s="16">
        <v>1801210.9</v>
      </c>
      <c r="E290" s="16">
        <v>1354455.8</v>
      </c>
      <c r="F290" s="17">
        <v>3.0317634899999999</v>
      </c>
      <c r="G290" s="18">
        <v>6.8250000000000002</v>
      </c>
      <c r="H290" s="18">
        <v>27.710999999999999</v>
      </c>
      <c r="I290" s="18">
        <v>20.885999999999999</v>
      </c>
      <c r="J290" s="17">
        <v>3.0602197800000002</v>
      </c>
      <c r="K290" s="17" t="s">
        <v>332</v>
      </c>
      <c r="L290" s="20">
        <v>33.118899999999996</v>
      </c>
      <c r="M290" s="20">
        <v>-82.860799999999998</v>
      </c>
    </row>
    <row r="291" spans="1:13" s="11" customFormat="1" x14ac:dyDescent="0.25">
      <c r="A291" s="12" t="s">
        <v>568</v>
      </c>
      <c r="B291" s="12" t="s">
        <v>59</v>
      </c>
      <c r="C291" s="16">
        <v>6174284.4100000001</v>
      </c>
      <c r="D291" s="16">
        <v>6798684.2199999997</v>
      </c>
      <c r="E291" s="16">
        <v>624399.80599999998</v>
      </c>
      <c r="F291" s="17">
        <v>0.101129097</v>
      </c>
      <c r="G291" s="18">
        <v>167.65</v>
      </c>
      <c r="H291" s="18">
        <v>167.91499999999999</v>
      </c>
      <c r="I291" s="18">
        <v>0.26500000000000001</v>
      </c>
      <c r="J291" s="17">
        <v>1.580674E-3</v>
      </c>
      <c r="K291" s="17" t="s">
        <v>332</v>
      </c>
      <c r="L291" s="20">
        <v>31.549199999999999</v>
      </c>
      <c r="M291" s="20">
        <v>-84.111400000000003</v>
      </c>
    </row>
    <row r="292" spans="1:13" s="11" customFormat="1" x14ac:dyDescent="0.25">
      <c r="A292" s="12" t="s">
        <v>569</v>
      </c>
      <c r="B292" s="12" t="s">
        <v>59</v>
      </c>
      <c r="C292" s="16">
        <v>38502.6</v>
      </c>
      <c r="D292" s="16">
        <v>54687</v>
      </c>
      <c r="E292" s="16">
        <v>16184.4</v>
      </c>
      <c r="F292" s="17">
        <v>0.42034563899999999</v>
      </c>
      <c r="G292" s="18">
        <v>23.103000000000002</v>
      </c>
      <c r="H292" s="18">
        <v>32.816000000000003</v>
      </c>
      <c r="I292" s="18">
        <v>9.7129999999999992</v>
      </c>
      <c r="J292" s="17">
        <v>0.42042159000000001</v>
      </c>
      <c r="K292" s="17" t="s">
        <v>332</v>
      </c>
      <c r="L292" s="20">
        <v>33.137999999999998</v>
      </c>
      <c r="M292" s="20">
        <v>-81.748000000000005</v>
      </c>
    </row>
    <row r="293" spans="1:13" s="11" customFormat="1" x14ac:dyDescent="0.25">
      <c r="A293" s="12" t="s">
        <v>570</v>
      </c>
      <c r="B293" s="12" t="s">
        <v>59</v>
      </c>
      <c r="C293" s="16">
        <v>1459241.3</v>
      </c>
      <c r="D293" s="16">
        <v>1952483.46</v>
      </c>
      <c r="E293" s="16">
        <v>493242.15700000001</v>
      </c>
      <c r="F293" s="17">
        <v>0.338012745</v>
      </c>
      <c r="G293" s="18">
        <v>71.363</v>
      </c>
      <c r="H293" s="18">
        <v>93.186000000000007</v>
      </c>
      <c r="I293" s="18">
        <v>21.823</v>
      </c>
      <c r="J293" s="17">
        <v>0.305802727</v>
      </c>
      <c r="K293" s="17" t="s">
        <v>332</v>
      </c>
      <c r="L293" s="20">
        <v>31.386900000000001</v>
      </c>
      <c r="M293" s="20">
        <v>-84.081900000000005</v>
      </c>
    </row>
    <row r="294" spans="1:13" s="11" customFormat="1" x14ac:dyDescent="0.25">
      <c r="A294" s="12" t="s">
        <v>58</v>
      </c>
      <c r="B294" s="12" t="s">
        <v>59</v>
      </c>
      <c r="C294" s="16">
        <v>84573288.400000006</v>
      </c>
      <c r="D294" s="16">
        <v>101136819</v>
      </c>
      <c r="E294" s="16">
        <v>16563530.300000001</v>
      </c>
      <c r="F294" s="17">
        <v>0.195848248</v>
      </c>
      <c r="G294" s="18">
        <v>4818.3680000000004</v>
      </c>
      <c r="H294" s="18">
        <v>6248.3180000000002</v>
      </c>
      <c r="I294" s="18">
        <v>1429.95</v>
      </c>
      <c r="J294" s="17">
        <v>0.29677060799999999</v>
      </c>
      <c r="K294" s="17" t="s">
        <v>330</v>
      </c>
      <c r="L294" s="20">
        <v>34.125599999999999</v>
      </c>
      <c r="M294" s="20">
        <v>-84.919200000000004</v>
      </c>
    </row>
    <row r="295" spans="1:13" s="11" customFormat="1" x14ac:dyDescent="0.25">
      <c r="A295" s="12" t="s">
        <v>571</v>
      </c>
      <c r="B295" s="12" t="s">
        <v>59</v>
      </c>
      <c r="C295" s="16">
        <v>23652938.399999999</v>
      </c>
      <c r="D295" s="16">
        <v>22239790.5</v>
      </c>
      <c r="E295" s="16">
        <v>-1413147.9</v>
      </c>
      <c r="F295" s="17">
        <v>-5.9745100000000002E-2</v>
      </c>
      <c r="G295" s="18">
        <v>100.858</v>
      </c>
      <c r="H295" s="18">
        <v>105.06699999999999</v>
      </c>
      <c r="I295" s="18">
        <v>4.2089999999999996</v>
      </c>
      <c r="J295" s="17">
        <v>4.1731940000000002E-2</v>
      </c>
      <c r="K295" s="17" t="s">
        <v>332</v>
      </c>
      <c r="L295" s="20">
        <v>33.406999999999996</v>
      </c>
      <c r="M295" s="20">
        <v>-85.038700000000006</v>
      </c>
    </row>
    <row r="296" spans="1:13" s="11" customFormat="1" x14ac:dyDescent="0.25">
      <c r="A296" s="12" t="s">
        <v>572</v>
      </c>
      <c r="B296" s="12" t="s">
        <v>59</v>
      </c>
      <c r="C296" s="16">
        <v>6470546.3300000001</v>
      </c>
      <c r="D296" s="16">
        <v>2352573.4500000002</v>
      </c>
      <c r="E296" s="16">
        <v>-4117972.9</v>
      </c>
      <c r="F296" s="17">
        <v>-0.63641809999999999</v>
      </c>
      <c r="G296" s="18">
        <v>88.564999999999998</v>
      </c>
      <c r="H296" s="18">
        <v>36.42</v>
      </c>
      <c r="I296" s="18">
        <v>-52.145000000000003</v>
      </c>
      <c r="J296" s="17">
        <v>-0.58877659999999998</v>
      </c>
      <c r="K296" s="17" t="s">
        <v>332</v>
      </c>
      <c r="L296" s="20">
        <v>34.038600000000002</v>
      </c>
      <c r="M296" s="20">
        <v>-83.397199999999998</v>
      </c>
    </row>
    <row r="297" spans="1:13" s="11" customFormat="1" x14ac:dyDescent="0.25">
      <c r="A297" s="12" t="s">
        <v>573</v>
      </c>
      <c r="B297" s="12" t="s">
        <v>59</v>
      </c>
      <c r="C297" s="16">
        <v>1348435.34</v>
      </c>
      <c r="D297" s="16">
        <v>734342.43400000001</v>
      </c>
      <c r="E297" s="16">
        <v>-614092.9</v>
      </c>
      <c r="F297" s="17">
        <v>-0.45541150000000002</v>
      </c>
      <c r="G297" s="18">
        <v>31.774999999999999</v>
      </c>
      <c r="H297" s="18">
        <v>21.253</v>
      </c>
      <c r="I297" s="18">
        <v>-10.522</v>
      </c>
      <c r="J297" s="17">
        <v>-0.33114080000000001</v>
      </c>
      <c r="K297" s="17" t="s">
        <v>332</v>
      </c>
      <c r="L297" s="20">
        <v>33.837600000000002</v>
      </c>
      <c r="M297" s="20">
        <v>-83.699600000000004</v>
      </c>
    </row>
    <row r="298" spans="1:13" s="11" customFormat="1" x14ac:dyDescent="0.25">
      <c r="A298" s="12" t="s">
        <v>574</v>
      </c>
      <c r="B298" s="12" t="s">
        <v>59</v>
      </c>
      <c r="C298" s="16">
        <v>3899301.86</v>
      </c>
      <c r="D298" s="16">
        <v>2979228.37</v>
      </c>
      <c r="E298" s="16">
        <v>-920073.49</v>
      </c>
      <c r="F298" s="17">
        <v>-0.23595849999999999</v>
      </c>
      <c r="G298" s="18">
        <v>70.126999999999995</v>
      </c>
      <c r="H298" s="18">
        <v>53.255000000000003</v>
      </c>
      <c r="I298" s="18">
        <v>-16.872</v>
      </c>
      <c r="J298" s="17">
        <v>-0.2405921</v>
      </c>
      <c r="K298" s="17" t="s">
        <v>332</v>
      </c>
      <c r="L298" s="20">
        <v>32.911000000000001</v>
      </c>
      <c r="M298" s="20">
        <v>-84.305899999999994</v>
      </c>
    </row>
    <row r="299" spans="1:13" s="11" customFormat="1" x14ac:dyDescent="0.25">
      <c r="A299" s="12" t="s">
        <v>1448</v>
      </c>
      <c r="B299" s="12" t="s">
        <v>59</v>
      </c>
      <c r="C299" s="16">
        <v>20766046.100000001</v>
      </c>
      <c r="D299" s="16">
        <v>19404232.800000001</v>
      </c>
      <c r="E299" s="16">
        <v>-1361813.2</v>
      </c>
      <c r="F299" s="17">
        <v>-6.5578800000000007E-2</v>
      </c>
      <c r="G299" s="18">
        <v>84.561000000000007</v>
      </c>
      <c r="H299" s="18">
        <v>80.641999999999996</v>
      </c>
      <c r="I299" s="18">
        <v>-3.919</v>
      </c>
      <c r="J299" s="17">
        <v>-4.6345200000000003E-2</v>
      </c>
      <c r="K299" s="17" t="s">
        <v>332</v>
      </c>
      <c r="L299" s="20">
        <v>32.279200000000003</v>
      </c>
      <c r="M299" s="20">
        <v>-81.284199999999998</v>
      </c>
    </row>
    <row r="300" spans="1:13" s="11" customFormat="1" x14ac:dyDescent="0.25">
      <c r="A300" s="12" t="s">
        <v>575</v>
      </c>
      <c r="B300" s="12" t="s">
        <v>59</v>
      </c>
      <c r="C300" s="16">
        <v>2259725.84</v>
      </c>
      <c r="D300" s="16">
        <v>2171251.36</v>
      </c>
      <c r="E300" s="16">
        <v>-88474.476999999999</v>
      </c>
      <c r="F300" s="17">
        <v>-3.9152699999999999E-2</v>
      </c>
      <c r="G300" s="18">
        <v>67.872</v>
      </c>
      <c r="H300" s="18">
        <v>64.731999999999999</v>
      </c>
      <c r="I300" s="18">
        <v>-3.14</v>
      </c>
      <c r="J300" s="17">
        <v>-4.6263600000000002E-2</v>
      </c>
      <c r="K300" s="17" t="s">
        <v>332</v>
      </c>
      <c r="L300" s="20">
        <v>34.338700000000003</v>
      </c>
      <c r="M300" s="20">
        <v>-82.820700000000002</v>
      </c>
    </row>
    <row r="301" spans="1:13" s="11" customFormat="1" x14ac:dyDescent="0.25">
      <c r="A301" s="12" t="s">
        <v>576</v>
      </c>
      <c r="B301" s="12" t="s">
        <v>59</v>
      </c>
      <c r="C301" s="16">
        <v>7035119.3200000003</v>
      </c>
      <c r="D301" s="16">
        <v>5753406.8899999997</v>
      </c>
      <c r="E301" s="16">
        <v>-1281712.3999999999</v>
      </c>
      <c r="F301" s="17">
        <v>-0.18218770000000001</v>
      </c>
      <c r="G301" s="18">
        <v>165.59399999999999</v>
      </c>
      <c r="H301" s="18">
        <v>135.23400000000001</v>
      </c>
      <c r="I301" s="18">
        <v>-30.36</v>
      </c>
      <c r="J301" s="17">
        <v>-0.18334</v>
      </c>
      <c r="K301" s="17" t="s">
        <v>332</v>
      </c>
      <c r="L301" s="20">
        <v>33.357700000000001</v>
      </c>
      <c r="M301" s="20">
        <v>-84.991200000000006</v>
      </c>
    </row>
    <row r="302" spans="1:13" s="11" customFormat="1" x14ac:dyDescent="0.25">
      <c r="A302" s="12" t="s">
        <v>577</v>
      </c>
      <c r="B302" s="12" t="s">
        <v>59</v>
      </c>
      <c r="C302" s="16">
        <v>127623709</v>
      </c>
      <c r="D302" s="16">
        <v>122222806</v>
      </c>
      <c r="E302" s="16">
        <v>-5400902.9000000004</v>
      </c>
      <c r="F302" s="17">
        <v>-4.2319000000000002E-2</v>
      </c>
      <c r="G302" s="18">
        <v>489.19799999999998</v>
      </c>
      <c r="H302" s="18">
        <v>427.666</v>
      </c>
      <c r="I302" s="18">
        <v>-61.531999999999996</v>
      </c>
      <c r="J302" s="17">
        <v>-0.12578139999999999</v>
      </c>
      <c r="K302" s="17" t="s">
        <v>332</v>
      </c>
      <c r="L302" s="20">
        <v>33.824399999999997</v>
      </c>
      <c r="M302" s="20">
        <v>-84.474999999999994</v>
      </c>
    </row>
    <row r="303" spans="1:13" s="11" customFormat="1" x14ac:dyDescent="0.25">
      <c r="A303" s="12" t="s">
        <v>578</v>
      </c>
      <c r="B303" s="12" t="s">
        <v>59</v>
      </c>
      <c r="C303" s="16">
        <v>74036.667000000001</v>
      </c>
      <c r="D303" s="16">
        <v>211409.51</v>
      </c>
      <c r="E303" s="16">
        <v>137372.84299999999</v>
      </c>
      <c r="F303" s="17">
        <v>1.8554703800000001</v>
      </c>
      <c r="G303" s="18">
        <v>4.0490000000000004</v>
      </c>
      <c r="H303" s="18">
        <v>11.209</v>
      </c>
      <c r="I303" s="18">
        <v>7.16</v>
      </c>
      <c r="J303" s="17">
        <v>1.7683378599999999</v>
      </c>
      <c r="K303" s="17" t="s">
        <v>332</v>
      </c>
      <c r="L303" s="20">
        <v>33.812199999999997</v>
      </c>
      <c r="M303" s="20">
        <v>-83.695400000000006</v>
      </c>
    </row>
    <row r="304" spans="1:13" s="11" customFormat="1" x14ac:dyDescent="0.25">
      <c r="A304" s="12" t="s">
        <v>60</v>
      </c>
      <c r="B304" s="12" t="s">
        <v>59</v>
      </c>
      <c r="C304" s="16">
        <v>791241</v>
      </c>
      <c r="D304" s="16">
        <v>479476.9</v>
      </c>
      <c r="E304" s="16">
        <v>-311764.09999999998</v>
      </c>
      <c r="F304" s="17">
        <v>-0.39401910000000001</v>
      </c>
      <c r="G304" s="18">
        <v>281.03100000000001</v>
      </c>
      <c r="H304" s="18">
        <v>176.547</v>
      </c>
      <c r="I304" s="18">
        <v>-104.48399999999999</v>
      </c>
      <c r="J304" s="17">
        <v>-0.37178820000000001</v>
      </c>
      <c r="K304" s="17" t="s">
        <v>332</v>
      </c>
      <c r="L304" s="20">
        <v>32.355800000000002</v>
      </c>
      <c r="M304" s="20">
        <v>-81.168300000000002</v>
      </c>
    </row>
    <row r="305" spans="1:13" s="11" customFormat="1" x14ac:dyDescent="0.25">
      <c r="A305" s="12" t="s">
        <v>579</v>
      </c>
      <c r="B305" s="12" t="s">
        <v>59</v>
      </c>
      <c r="C305" s="16">
        <v>60743931.799999997</v>
      </c>
      <c r="D305" s="16">
        <v>60499176.899999999</v>
      </c>
      <c r="E305" s="16">
        <v>-244754.91</v>
      </c>
      <c r="F305" s="17">
        <v>-4.0293000000000004E-3</v>
      </c>
      <c r="G305" s="18">
        <v>172.65600000000001</v>
      </c>
      <c r="H305" s="18">
        <v>191.99</v>
      </c>
      <c r="I305" s="18">
        <v>19.334</v>
      </c>
      <c r="J305" s="17">
        <v>0.111979891</v>
      </c>
      <c r="K305" s="17" t="s">
        <v>332</v>
      </c>
      <c r="L305" s="20">
        <v>32.347799999999999</v>
      </c>
      <c r="M305" s="20">
        <v>-81.1828</v>
      </c>
    </row>
    <row r="306" spans="1:13" s="11" customFormat="1" x14ac:dyDescent="0.25">
      <c r="A306" s="12" t="s">
        <v>580</v>
      </c>
      <c r="B306" s="12" t="s">
        <v>59</v>
      </c>
      <c r="C306" s="16">
        <v>70698.8</v>
      </c>
      <c r="D306" s="16">
        <v>36307.800000000003</v>
      </c>
      <c r="E306" s="16">
        <v>-34391</v>
      </c>
      <c r="F306" s="17">
        <v>-0.48644389999999998</v>
      </c>
      <c r="G306" s="18">
        <v>42.417999999999999</v>
      </c>
      <c r="H306" s="18">
        <v>21.789000000000001</v>
      </c>
      <c r="I306" s="18">
        <v>-20.629000000000001</v>
      </c>
      <c r="J306" s="17">
        <v>-0.4863266</v>
      </c>
      <c r="K306" s="17" t="s">
        <v>332</v>
      </c>
      <c r="L306" s="20">
        <v>31.212499999999999</v>
      </c>
      <c r="M306" s="20">
        <v>-81.5458</v>
      </c>
    </row>
    <row r="307" spans="1:13" s="11" customFormat="1" x14ac:dyDescent="0.25">
      <c r="A307" s="12" t="s">
        <v>581</v>
      </c>
      <c r="B307" s="12" t="s">
        <v>59</v>
      </c>
      <c r="C307" s="16">
        <v>1201021.92</v>
      </c>
      <c r="D307" s="16">
        <v>1403598.88</v>
      </c>
      <c r="E307" s="16">
        <v>202576.95600000001</v>
      </c>
      <c r="F307" s="17">
        <v>0.16867049000000001</v>
      </c>
      <c r="G307" s="18">
        <v>24.152000000000001</v>
      </c>
      <c r="H307" s="18">
        <v>34.822000000000003</v>
      </c>
      <c r="I307" s="18">
        <v>10.67</v>
      </c>
      <c r="J307" s="17">
        <v>0.44178535899999999</v>
      </c>
      <c r="K307" s="17" t="s">
        <v>332</v>
      </c>
      <c r="L307" s="20">
        <v>32.485300000000002</v>
      </c>
      <c r="M307" s="20">
        <v>-83.6036</v>
      </c>
    </row>
    <row r="308" spans="1:13" s="11" customFormat="1" x14ac:dyDescent="0.25">
      <c r="A308" s="12" t="s">
        <v>582</v>
      </c>
      <c r="B308" s="12" t="s">
        <v>59</v>
      </c>
      <c r="C308" s="16">
        <v>265475.09999999998</v>
      </c>
      <c r="D308" s="16">
        <v>112297.2</v>
      </c>
      <c r="E308" s="16">
        <v>-153177.9</v>
      </c>
      <c r="F308" s="17">
        <v>-0.57699540000000005</v>
      </c>
      <c r="G308" s="18">
        <v>93.832999999999998</v>
      </c>
      <c r="H308" s="18">
        <v>44.128</v>
      </c>
      <c r="I308" s="18">
        <v>-49.704999999999998</v>
      </c>
      <c r="J308" s="17">
        <v>-0.52971769999999996</v>
      </c>
      <c r="K308" s="17" t="s">
        <v>332</v>
      </c>
      <c r="L308" s="20">
        <v>32.580599999999997</v>
      </c>
      <c r="M308" s="20">
        <v>-83.583100000000002</v>
      </c>
    </row>
    <row r="309" spans="1:13" s="11" customFormat="1" x14ac:dyDescent="0.25">
      <c r="A309" s="12" t="s">
        <v>61</v>
      </c>
      <c r="B309" s="12" t="s">
        <v>59</v>
      </c>
      <c r="C309" s="16">
        <v>71558364.299999997</v>
      </c>
      <c r="D309" s="16">
        <v>98239041.900000006</v>
      </c>
      <c r="E309" s="16">
        <v>26680677.600000001</v>
      </c>
      <c r="F309" s="17">
        <v>0.372851977</v>
      </c>
      <c r="G309" s="18">
        <v>4482.3900000000003</v>
      </c>
      <c r="H309" s="18">
        <v>5389.3509999999997</v>
      </c>
      <c r="I309" s="18">
        <v>906.96100000000001</v>
      </c>
      <c r="J309" s="17">
        <v>0.20233870800000001</v>
      </c>
      <c r="K309" s="17" t="s">
        <v>330</v>
      </c>
      <c r="L309" s="20">
        <v>33.058300000000003</v>
      </c>
      <c r="M309" s="20">
        <v>-83.807199999999995</v>
      </c>
    </row>
    <row r="310" spans="1:13" s="11" customFormat="1" x14ac:dyDescent="0.25">
      <c r="A310" s="12" t="s">
        <v>583</v>
      </c>
      <c r="B310" s="12" t="s">
        <v>59</v>
      </c>
      <c r="C310" s="16">
        <v>4639901.17</v>
      </c>
      <c r="D310" s="16">
        <v>4203684.0999999996</v>
      </c>
      <c r="E310" s="16">
        <v>-436217.07</v>
      </c>
      <c r="F310" s="17">
        <v>-9.4014299999999995E-2</v>
      </c>
      <c r="G310" s="18">
        <v>144.29900000000001</v>
      </c>
      <c r="H310" s="18">
        <v>156.31299999999999</v>
      </c>
      <c r="I310" s="18">
        <v>12.013999999999999</v>
      </c>
      <c r="J310" s="17">
        <v>8.3257680000000001E-2</v>
      </c>
      <c r="K310" s="17" t="s">
        <v>332</v>
      </c>
      <c r="L310" s="20">
        <v>33.948599999999999</v>
      </c>
      <c r="M310" s="20">
        <v>-85.276899999999998</v>
      </c>
    </row>
    <row r="311" spans="1:13" s="11" customFormat="1" x14ac:dyDescent="0.25">
      <c r="A311" s="12" t="s">
        <v>584</v>
      </c>
      <c r="B311" s="12" t="s">
        <v>59</v>
      </c>
      <c r="C311" s="16">
        <v>3503189.28</v>
      </c>
      <c r="D311" s="16">
        <v>2001261.39</v>
      </c>
      <c r="E311" s="16">
        <v>-1501927.9</v>
      </c>
      <c r="F311" s="17">
        <v>-0.42873159999999999</v>
      </c>
      <c r="G311" s="18">
        <v>70.616</v>
      </c>
      <c r="H311" s="18">
        <v>40.973999999999997</v>
      </c>
      <c r="I311" s="18">
        <v>-29.641999999999999</v>
      </c>
      <c r="J311" s="17">
        <v>-0.4197632</v>
      </c>
      <c r="K311" s="17" t="s">
        <v>332</v>
      </c>
      <c r="L311" s="20">
        <v>32.985599999999998</v>
      </c>
      <c r="M311" s="20">
        <v>-83.846400000000003</v>
      </c>
    </row>
    <row r="312" spans="1:13" s="11" customFormat="1" x14ac:dyDescent="0.25">
      <c r="A312" s="12" t="s">
        <v>585</v>
      </c>
      <c r="B312" s="12" t="s">
        <v>59</v>
      </c>
      <c r="C312" s="16">
        <v>731632.01800000004</v>
      </c>
      <c r="D312" s="16">
        <v>629887.13600000006</v>
      </c>
      <c r="E312" s="16">
        <v>-101744.88</v>
      </c>
      <c r="F312" s="17">
        <v>-0.13906560000000001</v>
      </c>
      <c r="G312" s="18">
        <v>35.822000000000003</v>
      </c>
      <c r="H312" s="18">
        <v>30.332000000000001</v>
      </c>
      <c r="I312" s="18">
        <v>-5.49</v>
      </c>
      <c r="J312" s="17">
        <v>-0.1532578</v>
      </c>
      <c r="K312" s="17" t="s">
        <v>332</v>
      </c>
      <c r="L312" s="20">
        <v>31.386900000000001</v>
      </c>
      <c r="M312" s="20">
        <v>-84.081400000000002</v>
      </c>
    </row>
    <row r="313" spans="1:13" s="11" customFormat="1" x14ac:dyDescent="0.25">
      <c r="A313" s="12" t="s">
        <v>586</v>
      </c>
      <c r="B313" s="12" t="s">
        <v>59</v>
      </c>
      <c r="C313" s="16">
        <v>5623401.5800000001</v>
      </c>
      <c r="D313" s="16">
        <v>3445105.22</v>
      </c>
      <c r="E313" s="16">
        <v>-2178296.4</v>
      </c>
      <c r="F313" s="17">
        <v>-0.38736280000000001</v>
      </c>
      <c r="G313" s="18">
        <v>82.638999999999996</v>
      </c>
      <c r="H313" s="18">
        <v>56.268999999999998</v>
      </c>
      <c r="I313" s="18">
        <v>-26.37</v>
      </c>
      <c r="J313" s="17">
        <v>-0.31909870000000001</v>
      </c>
      <c r="K313" s="17" t="s">
        <v>332</v>
      </c>
      <c r="L313" s="20">
        <v>32.589199999999998</v>
      </c>
      <c r="M313" s="20">
        <v>-84.691699999999997</v>
      </c>
    </row>
    <row r="314" spans="1:13" s="11" customFormat="1" x14ac:dyDescent="0.25">
      <c r="A314" s="12" t="s">
        <v>587</v>
      </c>
      <c r="B314" s="12" t="s">
        <v>59</v>
      </c>
      <c r="C314" s="16">
        <v>715520.48499999999</v>
      </c>
      <c r="D314" s="16">
        <v>1062665.22</v>
      </c>
      <c r="E314" s="16">
        <v>347144.73300000001</v>
      </c>
      <c r="F314" s="17">
        <v>0.48516393299999999</v>
      </c>
      <c r="G314" s="18">
        <v>11.926</v>
      </c>
      <c r="H314" s="18">
        <v>22.632000000000001</v>
      </c>
      <c r="I314" s="18">
        <v>10.706</v>
      </c>
      <c r="J314" s="17">
        <v>0.89770249899999999</v>
      </c>
      <c r="K314" s="17" t="s">
        <v>332</v>
      </c>
      <c r="L314" s="20">
        <v>33.351599999999998</v>
      </c>
      <c r="M314" s="20">
        <v>-84.999600000000001</v>
      </c>
    </row>
    <row r="315" spans="1:13" s="11" customFormat="1" x14ac:dyDescent="0.25">
      <c r="A315" s="12" t="s">
        <v>588</v>
      </c>
      <c r="B315" s="12" t="s">
        <v>59</v>
      </c>
      <c r="C315" s="16">
        <v>52711239</v>
      </c>
      <c r="D315" s="16">
        <v>59122259.299999997</v>
      </c>
      <c r="E315" s="16">
        <v>6411020.2699999996</v>
      </c>
      <c r="F315" s="17">
        <v>0.12162530000000001</v>
      </c>
      <c r="G315" s="18">
        <v>242.17599999999999</v>
      </c>
      <c r="H315" s="18">
        <v>281.37700000000001</v>
      </c>
      <c r="I315" s="18">
        <v>39.201000000000001</v>
      </c>
      <c r="J315" s="17">
        <v>0.16186987999999999</v>
      </c>
      <c r="K315" s="17" t="s">
        <v>332</v>
      </c>
      <c r="L315" s="20">
        <v>34.709400000000002</v>
      </c>
      <c r="M315" s="20">
        <v>-84.918199999999999</v>
      </c>
    </row>
    <row r="316" spans="1:13" s="11" customFormat="1" x14ac:dyDescent="0.25">
      <c r="A316" s="12" t="s">
        <v>589</v>
      </c>
      <c r="B316" s="12" t="s">
        <v>59</v>
      </c>
      <c r="C316" s="16">
        <v>2099</v>
      </c>
      <c r="D316" s="16">
        <v>13491.2</v>
      </c>
      <c r="E316" s="16">
        <v>11392.2</v>
      </c>
      <c r="F316" s="17">
        <v>5.4274416399999996</v>
      </c>
      <c r="G316" s="18">
        <v>0.20699999999999999</v>
      </c>
      <c r="H316" s="18">
        <v>1.4730000000000001</v>
      </c>
      <c r="I316" s="18">
        <v>1.266</v>
      </c>
      <c r="J316" s="17">
        <v>6.1159420300000003</v>
      </c>
      <c r="K316" s="17" t="s">
        <v>332</v>
      </c>
      <c r="L316" s="20">
        <v>30.911100000000001</v>
      </c>
      <c r="M316" s="20">
        <v>-84.547200000000004</v>
      </c>
    </row>
    <row r="317" spans="1:13" s="11" customFormat="1" x14ac:dyDescent="0.25">
      <c r="A317" s="12" t="s">
        <v>590</v>
      </c>
      <c r="B317" s="12" t="s">
        <v>59</v>
      </c>
      <c r="C317" s="16">
        <v>3151280.79</v>
      </c>
      <c r="D317" s="16">
        <v>4441416.3099999996</v>
      </c>
      <c r="E317" s="16">
        <v>1290135.52</v>
      </c>
      <c r="F317" s="17">
        <v>0.40940036800000001</v>
      </c>
      <c r="G317" s="18">
        <v>82.861000000000004</v>
      </c>
      <c r="H317" s="18">
        <v>115.873</v>
      </c>
      <c r="I317" s="18">
        <v>33.012</v>
      </c>
      <c r="J317" s="17">
        <v>0.39840214299999999</v>
      </c>
      <c r="K317" s="17" t="s">
        <v>332</v>
      </c>
      <c r="L317" s="20">
        <v>33.814700000000002</v>
      </c>
      <c r="M317" s="20">
        <v>-83.696899999999999</v>
      </c>
    </row>
    <row r="318" spans="1:13" s="11" customFormat="1" x14ac:dyDescent="0.25">
      <c r="A318" s="12" t="s">
        <v>62</v>
      </c>
      <c r="B318" s="12" t="s">
        <v>59</v>
      </c>
      <c r="C318" s="16">
        <v>2421208.11</v>
      </c>
      <c r="D318" s="16">
        <v>13007914.300000001</v>
      </c>
      <c r="E318" s="16">
        <v>10586706.199999999</v>
      </c>
      <c r="F318" s="17">
        <v>4.3724891499999998</v>
      </c>
      <c r="G318" s="18">
        <v>121.718</v>
      </c>
      <c r="H318" s="18">
        <v>565.03599999999994</v>
      </c>
      <c r="I318" s="18">
        <v>443.31799999999998</v>
      </c>
      <c r="J318" s="17">
        <v>3.6421728899999999</v>
      </c>
      <c r="K318" s="17" t="s">
        <v>330</v>
      </c>
      <c r="L318" s="20">
        <v>33.412399999999998</v>
      </c>
      <c r="M318" s="20">
        <v>-85.034499999999994</v>
      </c>
    </row>
    <row r="319" spans="1:13" s="11" customFormat="1" x14ac:dyDescent="0.25">
      <c r="A319" s="12" t="s">
        <v>591</v>
      </c>
      <c r="B319" s="12" t="s">
        <v>59</v>
      </c>
      <c r="C319" s="16">
        <v>22487977.899999999</v>
      </c>
      <c r="D319" s="16">
        <v>21411759.600000001</v>
      </c>
      <c r="E319" s="16">
        <v>-1076218.3</v>
      </c>
      <c r="F319" s="17">
        <v>-4.7857499999999997E-2</v>
      </c>
      <c r="G319" s="18">
        <v>121.803</v>
      </c>
      <c r="H319" s="18">
        <v>123.06699999999999</v>
      </c>
      <c r="I319" s="18">
        <v>1.264</v>
      </c>
      <c r="J319" s="17">
        <v>1.0377413E-2</v>
      </c>
      <c r="K319" s="17" t="s">
        <v>332</v>
      </c>
      <c r="L319" s="20">
        <v>33.408200000000001</v>
      </c>
      <c r="M319" s="20">
        <v>-85.039900000000003</v>
      </c>
    </row>
    <row r="320" spans="1:13" s="11" customFormat="1" x14ac:dyDescent="0.25">
      <c r="A320" s="12" t="s">
        <v>592</v>
      </c>
      <c r="B320" s="12" t="s">
        <v>59</v>
      </c>
      <c r="C320" s="16">
        <v>58146792.899999999</v>
      </c>
      <c r="D320" s="16">
        <v>53436536.600000001</v>
      </c>
      <c r="E320" s="16">
        <v>-4710256.3</v>
      </c>
      <c r="F320" s="17">
        <v>-8.1006300000000003E-2</v>
      </c>
      <c r="G320" s="18">
        <v>244.62200000000001</v>
      </c>
      <c r="H320" s="18">
        <v>234.23</v>
      </c>
      <c r="I320" s="18">
        <v>-10.391999999999999</v>
      </c>
      <c r="J320" s="17">
        <v>-4.2481900000000003E-2</v>
      </c>
      <c r="K320" s="17" t="s">
        <v>332</v>
      </c>
      <c r="L320" s="20">
        <v>33.406300000000002</v>
      </c>
      <c r="M320" s="20">
        <v>-85.037300000000002</v>
      </c>
    </row>
    <row r="321" spans="1:13" s="11" customFormat="1" x14ac:dyDescent="0.25">
      <c r="A321" s="12" t="s">
        <v>593</v>
      </c>
      <c r="B321" s="12" t="s">
        <v>59</v>
      </c>
      <c r="C321" s="16">
        <v>1186052.1299999999</v>
      </c>
      <c r="D321" s="16">
        <v>1690667.54</v>
      </c>
      <c r="E321" s="16">
        <v>504615.41100000002</v>
      </c>
      <c r="F321" s="17">
        <v>0.42545803700000001</v>
      </c>
      <c r="G321" s="18">
        <v>25.931000000000001</v>
      </c>
      <c r="H321" s="18">
        <v>35.003</v>
      </c>
      <c r="I321" s="18">
        <v>9.0719999999999992</v>
      </c>
      <c r="J321" s="17">
        <v>0.34985152899999999</v>
      </c>
      <c r="K321" s="17" t="s">
        <v>332</v>
      </c>
      <c r="L321" s="20">
        <v>33.091700000000003</v>
      </c>
      <c r="M321" s="20">
        <v>-82.9803</v>
      </c>
    </row>
    <row r="322" spans="1:13" s="11" customFormat="1" x14ac:dyDescent="0.25">
      <c r="A322" s="12" t="s">
        <v>594</v>
      </c>
      <c r="B322" s="12" t="s">
        <v>59</v>
      </c>
      <c r="C322" s="16">
        <v>25020975.699999999</v>
      </c>
      <c r="D322" s="16">
        <v>15024706.9</v>
      </c>
      <c r="E322" s="16">
        <v>-9996268.8000000007</v>
      </c>
      <c r="F322" s="17">
        <v>-0.39951550000000002</v>
      </c>
      <c r="G322" s="18">
        <v>925.48599999999999</v>
      </c>
      <c r="H322" s="18">
        <v>523.61099999999999</v>
      </c>
      <c r="I322" s="18">
        <v>-401.875</v>
      </c>
      <c r="J322" s="17">
        <v>-0.43423129999999999</v>
      </c>
      <c r="K322" s="17" t="s">
        <v>332</v>
      </c>
      <c r="L322" s="20">
        <v>33.462200000000003</v>
      </c>
      <c r="M322" s="20">
        <v>-84.898600000000002</v>
      </c>
    </row>
    <row r="323" spans="1:13" s="11" customFormat="1" x14ac:dyDescent="0.25">
      <c r="A323" s="12" t="s">
        <v>595</v>
      </c>
      <c r="B323" s="12" t="s">
        <v>64</v>
      </c>
      <c r="C323" s="16">
        <v>3554398.29</v>
      </c>
      <c r="D323" s="16">
        <v>3844711.95</v>
      </c>
      <c r="E323" s="16">
        <v>290313.663</v>
      </c>
      <c r="F323" s="17">
        <v>8.1677301999999993E-2</v>
      </c>
      <c r="G323" s="18">
        <v>234.65299999999999</v>
      </c>
      <c r="H323" s="18">
        <v>257.56400000000002</v>
      </c>
      <c r="I323" s="18">
        <v>22.911000000000001</v>
      </c>
      <c r="J323" s="17">
        <v>9.7637789000000003E-2</v>
      </c>
      <c r="K323" s="17" t="s">
        <v>332</v>
      </c>
      <c r="L323" s="20">
        <v>42.024700000000003</v>
      </c>
      <c r="M323" s="20">
        <v>-93.606899999999996</v>
      </c>
    </row>
    <row r="324" spans="1:13" s="11" customFormat="1" x14ac:dyDescent="0.25">
      <c r="A324" s="12" t="s">
        <v>63</v>
      </c>
      <c r="B324" s="12" t="s">
        <v>64</v>
      </c>
      <c r="C324" s="16">
        <v>12458284.300000001</v>
      </c>
      <c r="D324" s="16">
        <v>11904710.5</v>
      </c>
      <c r="E324" s="16">
        <v>-553573.74</v>
      </c>
      <c r="F324" s="17">
        <v>-4.44342E-2</v>
      </c>
      <c r="G324" s="18">
        <v>866.83399999999995</v>
      </c>
      <c r="H324" s="18">
        <v>827.67899999999997</v>
      </c>
      <c r="I324" s="18">
        <v>-39.155000000000001</v>
      </c>
      <c r="J324" s="17">
        <v>-4.5170099999999998E-2</v>
      </c>
      <c r="K324" s="17" t="s">
        <v>330</v>
      </c>
      <c r="L324" s="20">
        <v>40.741199999999999</v>
      </c>
      <c r="M324" s="20">
        <v>-91.116799999999998</v>
      </c>
    </row>
    <row r="325" spans="1:13" s="11" customFormat="1" x14ac:dyDescent="0.25">
      <c r="A325" s="12" t="s">
        <v>596</v>
      </c>
      <c r="B325" s="12" t="s">
        <v>64</v>
      </c>
      <c r="C325" s="16">
        <v>6391.9</v>
      </c>
      <c r="D325" s="16">
        <v>4248.8999999999996</v>
      </c>
      <c r="E325" s="16">
        <v>-2143</v>
      </c>
      <c r="F325" s="17">
        <v>-0.33526810000000001</v>
      </c>
      <c r="G325" s="18">
        <v>0.65300000000000002</v>
      </c>
      <c r="H325" s="18">
        <v>0.45400000000000001</v>
      </c>
      <c r="I325" s="18">
        <v>-0.19900000000000001</v>
      </c>
      <c r="J325" s="17">
        <v>-0.3047473</v>
      </c>
      <c r="K325" s="17" t="s">
        <v>332</v>
      </c>
      <c r="L325" s="20">
        <v>42.026899999999998</v>
      </c>
      <c r="M325" s="20">
        <v>-93.582800000000006</v>
      </c>
    </row>
    <row r="326" spans="1:13" s="11" customFormat="1" x14ac:dyDescent="0.25">
      <c r="A326" s="12" t="s">
        <v>597</v>
      </c>
      <c r="B326" s="12" t="s">
        <v>64</v>
      </c>
      <c r="C326" s="16">
        <v>338633.07400000002</v>
      </c>
      <c r="D326" s="16">
        <v>167463.413</v>
      </c>
      <c r="E326" s="16">
        <v>-171169.66</v>
      </c>
      <c r="F326" s="17">
        <v>-0.50547240000000004</v>
      </c>
      <c r="G326" s="18">
        <v>7.3639999999999999</v>
      </c>
      <c r="H326" s="18">
        <v>10.797000000000001</v>
      </c>
      <c r="I326" s="18">
        <v>3.4329999999999998</v>
      </c>
      <c r="J326" s="17">
        <v>0.46618685500000001</v>
      </c>
      <c r="K326" s="17" t="s">
        <v>332</v>
      </c>
      <c r="L326" s="20">
        <v>43.160600000000002</v>
      </c>
      <c r="M326" s="20">
        <v>-95.256900000000002</v>
      </c>
    </row>
    <row r="327" spans="1:13" s="11" customFormat="1" x14ac:dyDescent="0.25">
      <c r="A327" s="12" t="s">
        <v>598</v>
      </c>
      <c r="B327" s="12" t="s">
        <v>64</v>
      </c>
      <c r="C327" s="16">
        <v>53973.2</v>
      </c>
      <c r="D327" s="16">
        <v>158766</v>
      </c>
      <c r="E327" s="16">
        <v>104792.8</v>
      </c>
      <c r="F327" s="17">
        <v>1.9415709999999999</v>
      </c>
      <c r="G327" s="18">
        <v>7.92</v>
      </c>
      <c r="H327" s="18">
        <v>23.228000000000002</v>
      </c>
      <c r="I327" s="18">
        <v>15.308</v>
      </c>
      <c r="J327" s="17">
        <v>1.9328282800000001</v>
      </c>
      <c r="K327" s="17" t="s">
        <v>332</v>
      </c>
      <c r="L327" s="20">
        <v>42.4407</v>
      </c>
      <c r="M327" s="20">
        <v>-92.420500000000004</v>
      </c>
    </row>
    <row r="328" spans="1:13" s="11" customFormat="1" x14ac:dyDescent="0.25">
      <c r="A328" s="12" t="s">
        <v>599</v>
      </c>
      <c r="B328" s="12" t="s">
        <v>64</v>
      </c>
      <c r="C328" s="16">
        <v>19742336.399999999</v>
      </c>
      <c r="D328" s="16">
        <v>15097111.1</v>
      </c>
      <c r="E328" s="16">
        <v>-4645225.3</v>
      </c>
      <c r="F328" s="17">
        <v>-0.23529259999999999</v>
      </c>
      <c r="G328" s="18">
        <v>84.125</v>
      </c>
      <c r="H328" s="18">
        <v>82.56</v>
      </c>
      <c r="I328" s="18">
        <v>-1.5649999999999999</v>
      </c>
      <c r="J328" s="17">
        <v>-1.86033E-2</v>
      </c>
      <c r="K328" s="17" t="s">
        <v>332</v>
      </c>
      <c r="L328" s="20">
        <v>43.094000000000001</v>
      </c>
      <c r="M328" s="20">
        <v>-93.292199999999994</v>
      </c>
    </row>
    <row r="329" spans="1:13" s="11" customFormat="1" x14ac:dyDescent="0.25">
      <c r="A329" s="12" t="s">
        <v>600</v>
      </c>
      <c r="B329" s="12" t="s">
        <v>64</v>
      </c>
      <c r="C329" s="16">
        <v>865127.56299999997</v>
      </c>
      <c r="D329" s="16">
        <v>1310979.06</v>
      </c>
      <c r="E329" s="16">
        <v>445851.495</v>
      </c>
      <c r="F329" s="17">
        <v>0.51535925299999996</v>
      </c>
      <c r="G329" s="18">
        <v>41.656999999999996</v>
      </c>
      <c r="H329" s="18">
        <v>67.948999999999998</v>
      </c>
      <c r="I329" s="18">
        <v>26.292000000000002</v>
      </c>
      <c r="J329" s="17">
        <v>0.63115442799999999</v>
      </c>
      <c r="K329" s="17" t="s">
        <v>332</v>
      </c>
      <c r="L329" s="20">
        <v>41.513100000000001</v>
      </c>
      <c r="M329" s="20">
        <v>-94.918899999999994</v>
      </c>
    </row>
    <row r="330" spans="1:13" s="11" customFormat="1" x14ac:dyDescent="0.25">
      <c r="A330" s="12" t="s">
        <v>65</v>
      </c>
      <c r="B330" s="12" t="s">
        <v>64</v>
      </c>
      <c r="C330" s="16">
        <v>9719747.2300000004</v>
      </c>
      <c r="D330" s="16">
        <v>19054410.300000001</v>
      </c>
      <c r="E330" s="16">
        <v>9334663.0999999996</v>
      </c>
      <c r="F330" s="17">
        <v>0.96038126099999999</v>
      </c>
      <c r="G330" s="18">
        <v>1047.2750000000001</v>
      </c>
      <c r="H330" s="18">
        <v>1963.4369999999999</v>
      </c>
      <c r="I330" s="18">
        <v>916.16200000000003</v>
      </c>
      <c r="J330" s="17">
        <v>0.87480556700000001</v>
      </c>
      <c r="K330" s="17" t="s">
        <v>330</v>
      </c>
      <c r="L330" s="20">
        <v>42.325099999999999</v>
      </c>
      <c r="M330" s="20">
        <v>-96.3797</v>
      </c>
    </row>
    <row r="331" spans="1:13" s="11" customFormat="1" x14ac:dyDescent="0.25">
      <c r="A331" s="12" t="s">
        <v>66</v>
      </c>
      <c r="B331" s="12" t="s">
        <v>64</v>
      </c>
      <c r="C331" s="16">
        <v>7135139.0499999998</v>
      </c>
      <c r="D331" s="16">
        <v>14895001.4</v>
      </c>
      <c r="E331" s="16">
        <v>7759862.3099999996</v>
      </c>
      <c r="F331" s="17">
        <v>1.0875558599999999</v>
      </c>
      <c r="G331" s="18">
        <v>628.92499999999995</v>
      </c>
      <c r="H331" s="18">
        <v>1427.693</v>
      </c>
      <c r="I331" s="18">
        <v>798.76800000000003</v>
      </c>
      <c r="J331" s="17">
        <v>1.27005287</v>
      </c>
      <c r="K331" s="17" t="s">
        <v>330</v>
      </c>
      <c r="L331" s="20">
        <v>42.302199999999999</v>
      </c>
      <c r="M331" s="20">
        <v>-96.362200000000001</v>
      </c>
    </row>
    <row r="332" spans="1:13" s="11" customFormat="1" x14ac:dyDescent="0.25">
      <c r="A332" s="12" t="s">
        <v>601</v>
      </c>
      <c r="B332" s="12" t="s">
        <v>64</v>
      </c>
      <c r="C332" s="16">
        <v>4992929.63</v>
      </c>
      <c r="D332" s="16">
        <v>10053680.5</v>
      </c>
      <c r="E332" s="16">
        <v>5060750.84</v>
      </c>
      <c r="F332" s="17">
        <v>1.0135834500000001</v>
      </c>
      <c r="G332" s="18">
        <v>21.771999999999998</v>
      </c>
      <c r="H332" s="18">
        <v>49.768000000000001</v>
      </c>
      <c r="I332" s="18">
        <v>27.995999999999999</v>
      </c>
      <c r="J332" s="17">
        <v>1.28587176</v>
      </c>
      <c r="K332" s="17" t="s">
        <v>332</v>
      </c>
      <c r="L332" s="20">
        <v>41.5563</v>
      </c>
      <c r="M332" s="20">
        <v>-93.528300000000002</v>
      </c>
    </row>
    <row r="333" spans="1:13" s="11" customFormat="1" x14ac:dyDescent="0.25">
      <c r="A333" s="12" t="s">
        <v>67</v>
      </c>
      <c r="B333" s="12" t="s">
        <v>64</v>
      </c>
      <c r="C333" s="16">
        <v>4329877.58</v>
      </c>
      <c r="D333" s="16">
        <v>7326894.8499999996</v>
      </c>
      <c r="E333" s="16">
        <v>2997017.28</v>
      </c>
      <c r="F333" s="17">
        <v>0.69217136700000004</v>
      </c>
      <c r="G333" s="18">
        <v>91.831999999999994</v>
      </c>
      <c r="H333" s="18">
        <v>154.07499999999999</v>
      </c>
      <c r="I333" s="18">
        <v>62.243000000000002</v>
      </c>
      <c r="J333" s="17">
        <v>0.67779205499999995</v>
      </c>
      <c r="K333" s="17" t="s">
        <v>330</v>
      </c>
      <c r="L333" s="20">
        <v>43.335900000000002</v>
      </c>
      <c r="M333" s="20">
        <v>-91.167199999999994</v>
      </c>
    </row>
    <row r="334" spans="1:13" s="11" customFormat="1" x14ac:dyDescent="0.25">
      <c r="A334" s="12" t="s">
        <v>602</v>
      </c>
      <c r="B334" s="12" t="s">
        <v>64</v>
      </c>
      <c r="C334" s="16">
        <v>8588.4490000000005</v>
      </c>
      <c r="D334" s="16">
        <v>33747.817000000003</v>
      </c>
      <c r="E334" s="16">
        <v>25159.367999999999</v>
      </c>
      <c r="F334" s="17">
        <v>2.92944256</v>
      </c>
      <c r="G334" s="18">
        <v>1.151</v>
      </c>
      <c r="H334" s="18">
        <v>4.1369999999999996</v>
      </c>
      <c r="I334" s="18">
        <v>2.9860000000000002</v>
      </c>
      <c r="J334" s="17">
        <v>2.5942658600000001</v>
      </c>
      <c r="K334" s="17" t="s">
        <v>332</v>
      </c>
      <c r="L334" s="20">
        <v>43.248100000000001</v>
      </c>
      <c r="M334" s="20">
        <v>-93.204599999999999</v>
      </c>
    </row>
    <row r="335" spans="1:13" s="11" customFormat="1" x14ac:dyDescent="0.25">
      <c r="A335" s="12" t="s">
        <v>68</v>
      </c>
      <c r="B335" s="12" t="s">
        <v>64</v>
      </c>
      <c r="C335" s="16">
        <v>19483009.300000001</v>
      </c>
      <c r="D335" s="16">
        <v>42884099.799999997</v>
      </c>
      <c r="E335" s="16">
        <v>23401090.5</v>
      </c>
      <c r="F335" s="17">
        <v>1.20110246</v>
      </c>
      <c r="G335" s="18">
        <v>1686.7950000000001</v>
      </c>
      <c r="H335" s="18">
        <v>3699.8530000000001</v>
      </c>
      <c r="I335" s="18">
        <v>2013.058</v>
      </c>
      <c r="J335" s="17">
        <v>1.1934218400000001</v>
      </c>
      <c r="K335" s="17" t="s">
        <v>330</v>
      </c>
      <c r="L335" s="20">
        <v>41.315300000000001</v>
      </c>
      <c r="M335" s="20">
        <v>-91.093599999999995</v>
      </c>
    </row>
    <row r="336" spans="1:13" s="11" customFormat="1" x14ac:dyDescent="0.25">
      <c r="A336" s="12" t="s">
        <v>603</v>
      </c>
      <c r="B336" s="12" t="s">
        <v>64</v>
      </c>
      <c r="C336" s="16">
        <v>602887.09499999997</v>
      </c>
      <c r="D336" s="16">
        <v>1135882.77</v>
      </c>
      <c r="E336" s="16">
        <v>532995.67599999998</v>
      </c>
      <c r="F336" s="17">
        <v>0.88407212599999996</v>
      </c>
      <c r="G336" s="18">
        <v>79.239999999999995</v>
      </c>
      <c r="H336" s="18">
        <v>145.54</v>
      </c>
      <c r="I336" s="18">
        <v>66.3</v>
      </c>
      <c r="J336" s="17">
        <v>0.83669863700000002</v>
      </c>
      <c r="K336" s="17" t="s">
        <v>332</v>
      </c>
      <c r="L336" s="20">
        <v>42.047400000000003</v>
      </c>
      <c r="M336" s="20">
        <v>-92.859399999999994</v>
      </c>
    </row>
    <row r="337" spans="1:13" s="11" customFormat="1" x14ac:dyDescent="0.25">
      <c r="A337" s="12" t="s">
        <v>604</v>
      </c>
      <c r="B337" s="12" t="s">
        <v>64</v>
      </c>
      <c r="C337" s="16">
        <v>19623687.100000001</v>
      </c>
      <c r="D337" s="16">
        <v>14291568.4</v>
      </c>
      <c r="E337" s="16">
        <v>-5332118.8</v>
      </c>
      <c r="F337" s="17">
        <v>-0.27171849999999997</v>
      </c>
      <c r="G337" s="18">
        <v>75.453000000000003</v>
      </c>
      <c r="H337" s="18">
        <v>50.649000000000001</v>
      </c>
      <c r="I337" s="18">
        <v>-24.803999999999998</v>
      </c>
      <c r="J337" s="17">
        <v>-0.32873439999999998</v>
      </c>
      <c r="K337" s="17" t="s">
        <v>332</v>
      </c>
      <c r="L337" s="20">
        <v>42.04</v>
      </c>
      <c r="M337" s="20">
        <v>-92.87</v>
      </c>
    </row>
    <row r="338" spans="1:13" s="11" customFormat="1" x14ac:dyDescent="0.25">
      <c r="A338" s="12" t="s">
        <v>69</v>
      </c>
      <c r="B338" s="12" t="s">
        <v>64</v>
      </c>
      <c r="C338" s="16">
        <v>9568391.9499999993</v>
      </c>
      <c r="D338" s="16">
        <v>14530350.199999999</v>
      </c>
      <c r="E338" s="16">
        <v>4961958.2300000004</v>
      </c>
      <c r="F338" s="17">
        <v>0.51857807</v>
      </c>
      <c r="G338" s="18">
        <v>2228.6559999999999</v>
      </c>
      <c r="H338" s="18">
        <v>2604.759</v>
      </c>
      <c r="I338" s="18">
        <v>376.10300000000001</v>
      </c>
      <c r="J338" s="17">
        <v>0.16875776300000001</v>
      </c>
      <c r="K338" s="17" t="s">
        <v>330</v>
      </c>
      <c r="L338" s="20">
        <v>41.3917</v>
      </c>
      <c r="M338" s="20">
        <v>-91.056899999999999</v>
      </c>
    </row>
    <row r="339" spans="1:13" s="11" customFormat="1" x14ac:dyDescent="0.25">
      <c r="A339" s="12" t="s">
        <v>70</v>
      </c>
      <c r="B339" s="12" t="s">
        <v>64</v>
      </c>
      <c r="C339" s="16">
        <v>28662183</v>
      </c>
      <c r="D339" s="16">
        <v>46719712.200000003</v>
      </c>
      <c r="E339" s="16">
        <v>18057529.199999999</v>
      </c>
      <c r="F339" s="17">
        <v>0.63001234900000003</v>
      </c>
      <c r="G339" s="18">
        <v>872.75099999999998</v>
      </c>
      <c r="H339" s="18">
        <v>1458.672</v>
      </c>
      <c r="I339" s="18">
        <v>585.92100000000005</v>
      </c>
      <c r="J339" s="17">
        <v>0.67134956000000001</v>
      </c>
      <c r="K339" s="17" t="s">
        <v>330</v>
      </c>
      <c r="L339" s="20">
        <v>41.0961</v>
      </c>
      <c r="M339" s="20">
        <v>-92.555599999999998</v>
      </c>
    </row>
    <row r="340" spans="1:13" s="11" customFormat="1" x14ac:dyDescent="0.25">
      <c r="A340" s="12" t="s">
        <v>605</v>
      </c>
      <c r="B340" s="12" t="s">
        <v>64</v>
      </c>
      <c r="C340" s="16">
        <v>84852.403999999995</v>
      </c>
      <c r="D340" s="16">
        <v>196144.16200000001</v>
      </c>
      <c r="E340" s="16">
        <v>111291.758</v>
      </c>
      <c r="F340" s="17">
        <v>1.3115922799999999</v>
      </c>
      <c r="G340" s="18">
        <v>8.4320000000000004</v>
      </c>
      <c r="H340" s="18">
        <v>21.324000000000002</v>
      </c>
      <c r="I340" s="18">
        <v>12.891999999999999</v>
      </c>
      <c r="J340" s="17">
        <v>1.5289373799999999</v>
      </c>
      <c r="K340" s="17" t="s">
        <v>332</v>
      </c>
      <c r="L340" s="20">
        <v>41.557200000000002</v>
      </c>
      <c r="M340" s="20">
        <v>-93.524199999999993</v>
      </c>
    </row>
    <row r="341" spans="1:13" s="11" customFormat="1" x14ac:dyDescent="0.25">
      <c r="A341" s="12" t="s">
        <v>71</v>
      </c>
      <c r="B341" s="12" t="s">
        <v>64</v>
      </c>
      <c r="C341" s="16">
        <v>2860638.21</v>
      </c>
      <c r="D341" s="16">
        <v>3670289.18</v>
      </c>
      <c r="E341" s="16">
        <v>809650.96799999999</v>
      </c>
      <c r="F341" s="17">
        <v>0.28303158499999997</v>
      </c>
      <c r="G341" s="18">
        <v>422.47800000000001</v>
      </c>
      <c r="H341" s="18">
        <v>499.69499999999999</v>
      </c>
      <c r="I341" s="18">
        <v>77.216999999999999</v>
      </c>
      <c r="J341" s="17">
        <v>0.18277164700000001</v>
      </c>
      <c r="K341" s="17" t="s">
        <v>330</v>
      </c>
      <c r="L341" s="20">
        <v>41.943899999999999</v>
      </c>
      <c r="M341" s="20">
        <v>-91.638599999999997</v>
      </c>
    </row>
    <row r="342" spans="1:13" s="11" customFormat="1" x14ac:dyDescent="0.25">
      <c r="A342" s="12" t="s">
        <v>72</v>
      </c>
      <c r="B342" s="12" t="s">
        <v>64</v>
      </c>
      <c r="C342" s="16">
        <v>60445.821000000004</v>
      </c>
      <c r="D342" s="16">
        <v>223586.06400000001</v>
      </c>
      <c r="E342" s="16">
        <v>163140.24299999999</v>
      </c>
      <c r="F342" s="17">
        <v>2.6989499100000001</v>
      </c>
      <c r="G342" s="18">
        <v>11.364000000000001</v>
      </c>
      <c r="H342" s="18">
        <v>38.548000000000002</v>
      </c>
      <c r="I342" s="18">
        <v>27.184000000000001</v>
      </c>
      <c r="J342" s="17">
        <v>2.3921154499999999</v>
      </c>
      <c r="K342" s="17" t="s">
        <v>330</v>
      </c>
      <c r="L342" s="20">
        <v>42.526699999999998</v>
      </c>
      <c r="M342" s="20">
        <v>-92.439400000000006</v>
      </c>
    </row>
    <row r="343" spans="1:13" s="11" customFormat="1" x14ac:dyDescent="0.25">
      <c r="A343" s="12" t="s">
        <v>606</v>
      </c>
      <c r="B343" s="12" t="s">
        <v>64</v>
      </c>
      <c r="C343" s="16">
        <v>170455.24100000001</v>
      </c>
      <c r="D343" s="16">
        <v>5282.2</v>
      </c>
      <c r="E343" s="16">
        <v>-165173.04</v>
      </c>
      <c r="F343" s="17">
        <v>-0.96901119999999996</v>
      </c>
      <c r="G343" s="18">
        <v>53.695999999999998</v>
      </c>
      <c r="H343" s="18">
        <v>1.85</v>
      </c>
      <c r="I343" s="18">
        <v>-51.845999999999997</v>
      </c>
      <c r="J343" s="17">
        <v>-0.96554680000000004</v>
      </c>
      <c r="K343" s="17" t="s">
        <v>332</v>
      </c>
      <c r="L343" s="20">
        <v>41.114100000000001</v>
      </c>
      <c r="M343" s="20">
        <v>-94.349900000000005</v>
      </c>
    </row>
    <row r="344" spans="1:13" s="11" customFormat="1" x14ac:dyDescent="0.25">
      <c r="A344" s="12" t="s">
        <v>607</v>
      </c>
      <c r="B344" s="12" t="s">
        <v>64</v>
      </c>
      <c r="C344" s="16">
        <v>61763.59</v>
      </c>
      <c r="D344" s="16">
        <v>184503.698</v>
      </c>
      <c r="E344" s="16">
        <v>122740.10799999999</v>
      </c>
      <c r="F344" s="17">
        <v>1.9872567000000001</v>
      </c>
      <c r="G344" s="18">
        <v>8.27</v>
      </c>
      <c r="H344" s="18">
        <v>27.116</v>
      </c>
      <c r="I344" s="18">
        <v>18.846</v>
      </c>
      <c r="J344" s="17">
        <v>2.2788391799999999</v>
      </c>
      <c r="K344" s="17" t="s">
        <v>332</v>
      </c>
      <c r="L344" s="20">
        <v>41.672199999999997</v>
      </c>
      <c r="M344" s="20">
        <v>-93.676900000000003</v>
      </c>
    </row>
    <row r="345" spans="1:13" s="11" customFormat="1" x14ac:dyDescent="0.25">
      <c r="A345" s="12" t="s">
        <v>73</v>
      </c>
      <c r="B345" s="12" t="s">
        <v>64</v>
      </c>
      <c r="C345" s="16">
        <v>52232489.299999997</v>
      </c>
      <c r="D345" s="16">
        <v>67139590.299999997</v>
      </c>
      <c r="E345" s="16">
        <v>14907101</v>
      </c>
      <c r="F345" s="17">
        <v>0.28539901499999998</v>
      </c>
      <c r="G345" s="18">
        <v>3423.518</v>
      </c>
      <c r="H345" s="18">
        <v>5527.509</v>
      </c>
      <c r="I345" s="18">
        <v>2103.991</v>
      </c>
      <c r="J345" s="17">
        <v>0.61456986599999996</v>
      </c>
      <c r="K345" s="17" t="s">
        <v>330</v>
      </c>
      <c r="L345" s="20">
        <v>41.18</v>
      </c>
      <c r="M345" s="20">
        <v>-95.840800000000002</v>
      </c>
    </row>
    <row r="346" spans="1:13" s="11" customFormat="1" x14ac:dyDescent="0.25">
      <c r="A346" s="12" t="s">
        <v>608</v>
      </c>
      <c r="B346" s="12" t="s">
        <v>609</v>
      </c>
      <c r="C346" s="16">
        <v>3400267.35</v>
      </c>
      <c r="D346" s="16">
        <v>3873639.77</v>
      </c>
      <c r="E346" s="16">
        <v>473372.41499999998</v>
      </c>
      <c r="F346" s="17">
        <v>0.13921623399999999</v>
      </c>
      <c r="G346" s="18">
        <v>134.10400000000001</v>
      </c>
      <c r="H346" s="18">
        <v>151.10599999999999</v>
      </c>
      <c r="I346" s="18">
        <v>17.001999999999999</v>
      </c>
      <c r="J346" s="17">
        <v>0.12678219900000001</v>
      </c>
      <c r="K346" s="17" t="s">
        <v>332</v>
      </c>
      <c r="L346" s="20">
        <v>43.146999999999998</v>
      </c>
      <c r="M346" s="20">
        <v>-115.6671</v>
      </c>
    </row>
    <row r="347" spans="1:13" s="11" customFormat="1" x14ac:dyDescent="0.25">
      <c r="A347" s="12" t="s">
        <v>610</v>
      </c>
      <c r="B347" s="12" t="s">
        <v>609</v>
      </c>
      <c r="C347" s="16">
        <v>2986230.08</v>
      </c>
      <c r="D347" s="16">
        <v>5345007.5999999996</v>
      </c>
      <c r="E347" s="16">
        <v>2358777.5099999998</v>
      </c>
      <c r="F347" s="17">
        <v>0.78988471900000001</v>
      </c>
      <c r="G347" s="18">
        <v>59.588999999999999</v>
      </c>
      <c r="H347" s="18">
        <v>112.11</v>
      </c>
      <c r="I347" s="18">
        <v>52.521000000000001</v>
      </c>
      <c r="J347" s="17">
        <v>0.88138750399999999</v>
      </c>
      <c r="K347" s="17" t="s">
        <v>332</v>
      </c>
      <c r="L347" s="20">
        <v>43.179400000000001</v>
      </c>
      <c r="M347" s="20">
        <v>-115.7328</v>
      </c>
    </row>
    <row r="348" spans="1:13" s="11" customFormat="1" x14ac:dyDescent="0.25">
      <c r="A348" s="12" t="s">
        <v>611</v>
      </c>
      <c r="B348" s="12" t="s">
        <v>609</v>
      </c>
      <c r="C348" s="16">
        <v>10555784.800000001</v>
      </c>
      <c r="D348" s="16">
        <v>13381446.9</v>
      </c>
      <c r="E348" s="16">
        <v>2825662.11</v>
      </c>
      <c r="F348" s="17">
        <v>0.26768849099999997</v>
      </c>
      <c r="G348" s="18">
        <v>35.19</v>
      </c>
      <c r="H348" s="18">
        <v>44.843000000000004</v>
      </c>
      <c r="I348" s="18">
        <v>9.6530000000000005</v>
      </c>
      <c r="J348" s="17">
        <v>0.27431088399999998</v>
      </c>
      <c r="K348" s="17" t="s">
        <v>332</v>
      </c>
      <c r="L348" s="20">
        <v>43.904600000000002</v>
      </c>
      <c r="M348" s="20">
        <v>-116.8181</v>
      </c>
    </row>
    <row r="349" spans="1:13" s="11" customFormat="1" x14ac:dyDescent="0.25">
      <c r="A349" s="12" t="s">
        <v>612</v>
      </c>
      <c r="B349" s="12" t="s">
        <v>609</v>
      </c>
      <c r="C349" s="16">
        <v>1539881.41</v>
      </c>
      <c r="D349" s="16">
        <v>1911120.12</v>
      </c>
      <c r="E349" s="16">
        <v>371238.71500000003</v>
      </c>
      <c r="F349" s="17">
        <v>0.241082666</v>
      </c>
      <c r="G349" s="18">
        <v>28.184000000000001</v>
      </c>
      <c r="H349" s="18">
        <v>44.006999999999998</v>
      </c>
      <c r="I349" s="18">
        <v>15.823</v>
      </c>
      <c r="J349" s="17">
        <v>0.56141782600000001</v>
      </c>
      <c r="K349" s="17" t="s">
        <v>332</v>
      </c>
      <c r="L349" s="20">
        <v>47.803400000000003</v>
      </c>
      <c r="M349" s="20">
        <v>-116.869</v>
      </c>
    </row>
    <row r="350" spans="1:13" s="11" customFormat="1" x14ac:dyDescent="0.25">
      <c r="A350" s="12" t="s">
        <v>613</v>
      </c>
      <c r="B350" s="12" t="s">
        <v>609</v>
      </c>
      <c r="C350" s="16">
        <v>11935557</v>
      </c>
      <c r="D350" s="16">
        <v>12870344.199999999</v>
      </c>
      <c r="E350" s="16">
        <v>934787.21499999997</v>
      </c>
      <c r="F350" s="17">
        <v>7.8319529999999998E-2</v>
      </c>
      <c r="G350" s="18">
        <v>74.141999999999996</v>
      </c>
      <c r="H350" s="18">
        <v>75.55</v>
      </c>
      <c r="I350" s="18">
        <v>1.4079999999999999</v>
      </c>
      <c r="J350" s="17">
        <v>1.8990586E-2</v>
      </c>
      <c r="K350" s="17" t="s">
        <v>332</v>
      </c>
      <c r="L350" s="20">
        <v>47.786099999999998</v>
      </c>
      <c r="M350" s="20">
        <v>-116.92140000000001</v>
      </c>
    </row>
    <row r="351" spans="1:13" s="11" customFormat="1" x14ac:dyDescent="0.25">
      <c r="A351" s="12" t="s">
        <v>614</v>
      </c>
      <c r="B351" s="12" t="s">
        <v>75</v>
      </c>
      <c r="C351" s="16">
        <v>248594.19899999999</v>
      </c>
      <c r="D351" s="16">
        <v>469164.386</v>
      </c>
      <c r="E351" s="16">
        <v>220570.18700000001</v>
      </c>
      <c r="F351" s="17">
        <v>0.88727004799999998</v>
      </c>
      <c r="G351" s="18">
        <v>21.129000000000001</v>
      </c>
      <c r="H351" s="18">
        <v>29.754999999999999</v>
      </c>
      <c r="I351" s="18">
        <v>8.6259999999999994</v>
      </c>
      <c r="J351" s="17">
        <v>0.40825405799999998</v>
      </c>
      <c r="K351" s="17" t="s">
        <v>332</v>
      </c>
      <c r="L351" s="20">
        <v>39.569699999999997</v>
      </c>
      <c r="M351" s="20">
        <v>-90.436199999999999</v>
      </c>
    </row>
    <row r="352" spans="1:13" s="11" customFormat="1" x14ac:dyDescent="0.25">
      <c r="A352" s="12" t="s">
        <v>615</v>
      </c>
      <c r="B352" s="12" t="s">
        <v>75</v>
      </c>
      <c r="C352" s="16">
        <v>7770818.6299999999</v>
      </c>
      <c r="D352" s="16">
        <v>7815525.3499999996</v>
      </c>
      <c r="E352" s="16">
        <v>44706.718000000001</v>
      </c>
      <c r="F352" s="17">
        <v>5.7531539999999999E-3</v>
      </c>
      <c r="G352" s="18">
        <v>239.50299999999999</v>
      </c>
      <c r="H352" s="18">
        <v>220.79</v>
      </c>
      <c r="I352" s="18">
        <v>-18.713000000000001</v>
      </c>
      <c r="J352" s="17">
        <v>-7.8132599999999996E-2</v>
      </c>
      <c r="K352" s="17" t="s">
        <v>332</v>
      </c>
      <c r="L352" s="20">
        <v>41.815100000000001</v>
      </c>
      <c r="M352" s="20">
        <v>-88.226500000000001</v>
      </c>
    </row>
    <row r="353" spans="1:13" s="11" customFormat="1" x14ac:dyDescent="0.25">
      <c r="A353" s="12" t="s">
        <v>74</v>
      </c>
      <c r="B353" s="12" t="s">
        <v>75</v>
      </c>
      <c r="C353" s="16">
        <v>42583477.5</v>
      </c>
      <c r="D353" s="16">
        <v>71027892.700000003</v>
      </c>
      <c r="E353" s="16">
        <v>28444415.199999999</v>
      </c>
      <c r="F353" s="17">
        <v>0.66796834999999999</v>
      </c>
      <c r="G353" s="18">
        <v>1784.797</v>
      </c>
      <c r="H353" s="18">
        <v>2557.2750000000001</v>
      </c>
      <c r="I353" s="18">
        <v>772.47799999999995</v>
      </c>
      <c r="J353" s="17">
        <v>0.43281000600000002</v>
      </c>
      <c r="K353" s="17" t="s">
        <v>330</v>
      </c>
      <c r="L353" s="20">
        <v>38.204999999999998</v>
      </c>
      <c r="M353" s="20">
        <v>-89.855000000000004</v>
      </c>
    </row>
    <row r="354" spans="1:13" s="11" customFormat="1" x14ac:dyDescent="0.25">
      <c r="A354" s="12" t="s">
        <v>616</v>
      </c>
      <c r="B354" s="12" t="s">
        <v>75</v>
      </c>
      <c r="C354" s="16">
        <v>155608.84</v>
      </c>
      <c r="D354" s="16">
        <v>390480.78100000002</v>
      </c>
      <c r="E354" s="16">
        <v>234871.94099999999</v>
      </c>
      <c r="F354" s="17">
        <v>1.5093740200000001</v>
      </c>
      <c r="G354" s="18">
        <v>7.0030000000000001</v>
      </c>
      <c r="H354" s="18">
        <v>15.525</v>
      </c>
      <c r="I354" s="18">
        <v>8.5220000000000002</v>
      </c>
      <c r="J354" s="17">
        <v>1.2169070399999999</v>
      </c>
      <c r="K354" s="17" t="s">
        <v>332</v>
      </c>
      <c r="L354" s="20">
        <v>41.683500000000002</v>
      </c>
      <c r="M354" s="20">
        <v>-87.556299999999993</v>
      </c>
    </row>
    <row r="355" spans="1:13" s="11" customFormat="1" x14ac:dyDescent="0.25">
      <c r="A355" s="12" t="s">
        <v>617</v>
      </c>
      <c r="B355" s="12" t="s">
        <v>75</v>
      </c>
      <c r="C355" s="16">
        <v>13538132.800000001</v>
      </c>
      <c r="D355" s="16">
        <v>15246182.199999999</v>
      </c>
      <c r="E355" s="16">
        <v>1708049.44</v>
      </c>
      <c r="F355" s="17">
        <v>0.12616580699999999</v>
      </c>
      <c r="G355" s="18">
        <v>88.402000000000001</v>
      </c>
      <c r="H355" s="18">
        <v>96.545000000000002</v>
      </c>
      <c r="I355" s="18">
        <v>8.1430000000000007</v>
      </c>
      <c r="J355" s="17">
        <v>9.2113300999999995E-2</v>
      </c>
      <c r="K355" s="17" t="s">
        <v>332</v>
      </c>
      <c r="L355" s="20">
        <v>41.714599999999997</v>
      </c>
      <c r="M355" s="20">
        <v>-90.280199999999994</v>
      </c>
    </row>
    <row r="356" spans="1:13" s="11" customFormat="1" x14ac:dyDescent="0.25">
      <c r="A356" s="12" t="s">
        <v>618</v>
      </c>
      <c r="B356" s="12" t="s">
        <v>75</v>
      </c>
      <c r="C356" s="16">
        <v>500497.51799999998</v>
      </c>
      <c r="D356" s="16">
        <v>403374.89</v>
      </c>
      <c r="E356" s="16">
        <v>-97122.627999999997</v>
      </c>
      <c r="F356" s="17">
        <v>-0.19405220000000001</v>
      </c>
      <c r="G356" s="18">
        <v>6.6609999999999996</v>
      </c>
      <c r="H356" s="18">
        <v>6.4050000000000002</v>
      </c>
      <c r="I356" s="18">
        <v>-0.25600000000000001</v>
      </c>
      <c r="J356" s="17">
        <v>-3.84327E-2</v>
      </c>
      <c r="K356" s="17" t="s">
        <v>332</v>
      </c>
      <c r="L356" s="20">
        <v>41.429699999999997</v>
      </c>
      <c r="M356" s="20">
        <v>-87.618700000000004</v>
      </c>
    </row>
    <row r="357" spans="1:13" s="11" customFormat="1" x14ac:dyDescent="0.25">
      <c r="A357" s="12" t="s">
        <v>76</v>
      </c>
      <c r="B357" s="12" t="s">
        <v>75</v>
      </c>
      <c r="C357" s="16">
        <v>9252006.1799999997</v>
      </c>
      <c r="D357" s="16">
        <v>13901624.300000001</v>
      </c>
      <c r="E357" s="16">
        <v>4649618.12</v>
      </c>
      <c r="F357" s="17">
        <v>0.50255242200000005</v>
      </c>
      <c r="G357" s="18">
        <v>380.70499999999998</v>
      </c>
      <c r="H357" s="18">
        <v>447.202</v>
      </c>
      <c r="I357" s="18">
        <v>66.497</v>
      </c>
      <c r="J357" s="17">
        <v>0.17466804999999999</v>
      </c>
      <c r="K357" s="17" t="s">
        <v>330</v>
      </c>
      <c r="L357" s="20">
        <v>39.753900000000002</v>
      </c>
      <c r="M357" s="20">
        <v>-89.601100000000002</v>
      </c>
    </row>
    <row r="358" spans="1:13" s="11" customFormat="1" x14ac:dyDescent="0.25">
      <c r="A358" s="12" t="s">
        <v>77</v>
      </c>
      <c r="B358" s="12" t="s">
        <v>75</v>
      </c>
      <c r="C358" s="16">
        <v>32727715.5</v>
      </c>
      <c r="D358" s="16">
        <v>27897384.600000001</v>
      </c>
      <c r="E358" s="16">
        <v>-4830330.9000000004</v>
      </c>
      <c r="F358" s="17">
        <v>-0.14759140000000001</v>
      </c>
      <c r="G358" s="18">
        <v>2468.761</v>
      </c>
      <c r="H358" s="18">
        <v>2372.9899999999998</v>
      </c>
      <c r="I358" s="18">
        <v>-95.771000000000001</v>
      </c>
      <c r="J358" s="17">
        <v>-3.8793099999999997E-2</v>
      </c>
      <c r="K358" s="17" t="s">
        <v>330</v>
      </c>
      <c r="L358" s="20">
        <v>40.595799999999997</v>
      </c>
      <c r="M358" s="20">
        <v>-89.6631</v>
      </c>
    </row>
    <row r="359" spans="1:13" s="11" customFormat="1" x14ac:dyDescent="0.25">
      <c r="A359" s="12" t="s">
        <v>619</v>
      </c>
      <c r="B359" s="12" t="s">
        <v>75</v>
      </c>
      <c r="C359" s="16">
        <v>4420334.3</v>
      </c>
      <c r="D359" s="16">
        <v>5758840.8099999996</v>
      </c>
      <c r="E359" s="16">
        <v>1338506.51</v>
      </c>
      <c r="F359" s="17">
        <v>0.30280662400000002</v>
      </c>
      <c r="G359" s="18">
        <v>127.17100000000001</v>
      </c>
      <c r="H359" s="18">
        <v>163.52099999999999</v>
      </c>
      <c r="I359" s="18">
        <v>36.35</v>
      </c>
      <c r="J359" s="17">
        <v>0.28583560699999999</v>
      </c>
      <c r="K359" s="17" t="s">
        <v>332</v>
      </c>
      <c r="L359" s="20">
        <v>41.999699999999997</v>
      </c>
      <c r="M359" s="20">
        <v>-88.244500000000002</v>
      </c>
    </row>
    <row r="360" spans="1:13" s="11" customFormat="1" x14ac:dyDescent="0.25">
      <c r="A360" s="12" t="s">
        <v>620</v>
      </c>
      <c r="B360" s="12" t="s">
        <v>75</v>
      </c>
      <c r="C360" s="16">
        <v>4383567.6900000004</v>
      </c>
      <c r="D360" s="16">
        <v>9384018.8200000003</v>
      </c>
      <c r="E360" s="16">
        <v>5000451.1399999997</v>
      </c>
      <c r="F360" s="17">
        <v>1.1407263400000001</v>
      </c>
      <c r="G360" s="18">
        <v>78.736000000000004</v>
      </c>
      <c r="H360" s="18">
        <v>163.334</v>
      </c>
      <c r="I360" s="18">
        <v>84.597999999999999</v>
      </c>
      <c r="J360" s="17">
        <v>1.07445133</v>
      </c>
      <c r="K360" s="17" t="s">
        <v>332</v>
      </c>
      <c r="L360" s="20">
        <v>41.438800000000001</v>
      </c>
      <c r="M360" s="20">
        <v>-88.123599999999996</v>
      </c>
    </row>
    <row r="361" spans="1:13" s="11" customFormat="1" x14ac:dyDescent="0.25">
      <c r="A361" s="12" t="s">
        <v>621</v>
      </c>
      <c r="B361" s="12" t="s">
        <v>75</v>
      </c>
      <c r="C361" s="16">
        <v>5094.1000000000004</v>
      </c>
      <c r="D361" s="16">
        <v>2398.9</v>
      </c>
      <c r="E361" s="16">
        <v>-2695.2</v>
      </c>
      <c r="F361" s="17">
        <v>-0.52908270000000002</v>
      </c>
      <c r="G361" s="18">
        <v>3.056</v>
      </c>
      <c r="H361" s="18">
        <v>1.44</v>
      </c>
      <c r="I361" s="18">
        <v>-1.6160000000000001</v>
      </c>
      <c r="J361" s="17">
        <v>-0.52879580000000004</v>
      </c>
      <c r="K361" s="17" t="s">
        <v>332</v>
      </c>
      <c r="L361" s="20">
        <v>39.826599999999999</v>
      </c>
      <c r="M361" s="20">
        <v>-89.636799999999994</v>
      </c>
    </row>
    <row r="362" spans="1:13" s="11" customFormat="1" x14ac:dyDescent="0.25">
      <c r="A362" s="12" t="s">
        <v>622</v>
      </c>
      <c r="B362" s="12" t="s">
        <v>75</v>
      </c>
      <c r="C362" s="16">
        <v>9605.5</v>
      </c>
      <c r="D362" s="16">
        <v>22430.6</v>
      </c>
      <c r="E362" s="16">
        <v>12825.1</v>
      </c>
      <c r="F362" s="17">
        <v>1.33518297</v>
      </c>
      <c r="G362" s="18">
        <v>5.7629999999999999</v>
      </c>
      <c r="H362" s="18">
        <v>13.46</v>
      </c>
      <c r="I362" s="18">
        <v>7.6970000000000001</v>
      </c>
      <c r="J362" s="17">
        <v>1.3355891</v>
      </c>
      <c r="K362" s="17" t="s">
        <v>332</v>
      </c>
      <c r="L362" s="20">
        <v>41.8508</v>
      </c>
      <c r="M362" s="20">
        <v>-87.653300000000002</v>
      </c>
    </row>
    <row r="363" spans="1:13" s="11" customFormat="1" x14ac:dyDescent="0.25">
      <c r="A363" s="12" t="s">
        <v>623</v>
      </c>
      <c r="B363" s="12" t="s">
        <v>75</v>
      </c>
      <c r="C363" s="16">
        <v>9231.402</v>
      </c>
      <c r="D363" s="16">
        <v>17614.517</v>
      </c>
      <c r="E363" s="16">
        <v>8383.1149999999998</v>
      </c>
      <c r="F363" s="17">
        <v>0.90810854100000005</v>
      </c>
      <c r="G363" s="18">
        <v>0.41899999999999998</v>
      </c>
      <c r="H363" s="18">
        <v>0.83599999999999997</v>
      </c>
      <c r="I363" s="18">
        <v>0.41699999999999998</v>
      </c>
      <c r="J363" s="17">
        <v>0.99522672999999995</v>
      </c>
      <c r="K363" s="17" t="s">
        <v>332</v>
      </c>
      <c r="L363" s="20">
        <v>39.102499999999999</v>
      </c>
      <c r="M363" s="20">
        <v>-88.858900000000006</v>
      </c>
    </row>
    <row r="364" spans="1:13" s="11" customFormat="1" x14ac:dyDescent="0.25">
      <c r="A364" s="12" t="s">
        <v>624</v>
      </c>
      <c r="B364" s="12" t="s">
        <v>75</v>
      </c>
      <c r="C364" s="16">
        <v>2484262.4700000002</v>
      </c>
      <c r="D364" s="16">
        <v>1953047.89</v>
      </c>
      <c r="E364" s="16">
        <v>-531214.57999999996</v>
      </c>
      <c r="F364" s="17">
        <v>-0.21383189999999999</v>
      </c>
      <c r="G364" s="18">
        <v>89.81</v>
      </c>
      <c r="H364" s="18">
        <v>67.718000000000004</v>
      </c>
      <c r="I364" s="18">
        <v>-22.091999999999999</v>
      </c>
      <c r="J364" s="17">
        <v>-0.24598600000000001</v>
      </c>
      <c r="K364" s="17" t="s">
        <v>332</v>
      </c>
      <c r="L364" s="20">
        <v>40.470500000000001</v>
      </c>
      <c r="M364" s="20">
        <v>-88.398700000000005</v>
      </c>
    </row>
    <row r="365" spans="1:13" s="11" customFormat="1" x14ac:dyDescent="0.25">
      <c r="A365" s="12" t="s">
        <v>625</v>
      </c>
      <c r="B365" s="12" t="s">
        <v>75</v>
      </c>
      <c r="C365" s="16">
        <v>242686.92199999999</v>
      </c>
      <c r="D365" s="16">
        <v>602143.45600000001</v>
      </c>
      <c r="E365" s="16">
        <v>359456.53399999999</v>
      </c>
      <c r="F365" s="17">
        <v>1.48115329</v>
      </c>
      <c r="G365" s="18">
        <v>2.6110000000000002</v>
      </c>
      <c r="H365" s="18">
        <v>6.3620000000000001</v>
      </c>
      <c r="I365" s="18">
        <v>3.7509999999999999</v>
      </c>
      <c r="J365" s="17">
        <v>1.4366143199999999</v>
      </c>
      <c r="K365" s="17" t="s">
        <v>332</v>
      </c>
      <c r="L365" s="20">
        <v>40.1083</v>
      </c>
      <c r="M365" s="20">
        <v>-88.598600000000005</v>
      </c>
    </row>
    <row r="366" spans="1:13" s="11" customFormat="1" x14ac:dyDescent="0.25">
      <c r="A366" s="12" t="s">
        <v>626</v>
      </c>
      <c r="B366" s="12" t="s">
        <v>75</v>
      </c>
      <c r="C366" s="16">
        <v>11380872.699999999</v>
      </c>
      <c r="D366" s="16"/>
      <c r="E366" s="16"/>
      <c r="F366" s="17"/>
      <c r="G366" s="18">
        <v>426.27199999999999</v>
      </c>
      <c r="H366" s="18"/>
      <c r="I366" s="18"/>
      <c r="J366" s="17"/>
      <c r="K366" s="17" t="s">
        <v>332</v>
      </c>
      <c r="L366" s="20">
        <v>37.657800000000002</v>
      </c>
      <c r="M366" s="20">
        <v>-89.511899999999997</v>
      </c>
    </row>
    <row r="367" spans="1:13" s="11" customFormat="1" x14ac:dyDescent="0.25">
      <c r="A367" s="12" t="s">
        <v>627</v>
      </c>
      <c r="B367" s="12" t="s">
        <v>75</v>
      </c>
      <c r="C367" s="16">
        <v>16862714.800000001</v>
      </c>
      <c r="D367" s="16">
        <v>12754256.5</v>
      </c>
      <c r="E367" s="16">
        <v>-4108458.3</v>
      </c>
      <c r="F367" s="17">
        <v>-0.24364160000000001</v>
      </c>
      <c r="G367" s="18">
        <v>113.19799999999999</v>
      </c>
      <c r="H367" s="18">
        <v>87.081999999999994</v>
      </c>
      <c r="I367" s="18">
        <v>-26.116</v>
      </c>
      <c r="J367" s="17">
        <v>-0.23071079999999999</v>
      </c>
      <c r="K367" s="17" t="s">
        <v>332</v>
      </c>
      <c r="L367" s="20">
        <v>39.224200000000003</v>
      </c>
      <c r="M367" s="20">
        <v>-88.759399999999999</v>
      </c>
    </row>
    <row r="368" spans="1:13" s="11" customFormat="1" x14ac:dyDescent="0.25">
      <c r="A368" s="12" t="s">
        <v>628</v>
      </c>
      <c r="B368" s="12" t="s">
        <v>75</v>
      </c>
      <c r="C368" s="16">
        <v>357420.03899999999</v>
      </c>
      <c r="D368" s="16">
        <v>12080.264999999999</v>
      </c>
      <c r="E368" s="16">
        <v>-345339.77</v>
      </c>
      <c r="F368" s="17">
        <v>-0.96620150000000005</v>
      </c>
      <c r="G368" s="18">
        <v>29.222000000000001</v>
      </c>
      <c r="H368" s="18">
        <v>1.48</v>
      </c>
      <c r="I368" s="18">
        <v>-27.742000000000001</v>
      </c>
      <c r="J368" s="17">
        <v>-0.94935320000000001</v>
      </c>
      <c r="K368" s="17" t="s">
        <v>332</v>
      </c>
      <c r="L368" s="20">
        <v>39.823300000000003</v>
      </c>
      <c r="M368" s="20">
        <v>-89.588800000000006</v>
      </c>
    </row>
    <row r="369" spans="1:13" s="11" customFormat="1" x14ac:dyDescent="0.25">
      <c r="A369" s="12" t="s">
        <v>629</v>
      </c>
      <c r="B369" s="12" t="s">
        <v>75</v>
      </c>
      <c r="C369" s="16">
        <v>11312187.9</v>
      </c>
      <c r="D369" s="16">
        <v>7579507.3499999996</v>
      </c>
      <c r="E369" s="16">
        <v>-3732680.6</v>
      </c>
      <c r="F369" s="17">
        <v>-0.32996979999999998</v>
      </c>
      <c r="G369" s="18">
        <v>506.16800000000001</v>
      </c>
      <c r="H369" s="18">
        <v>352.03699999999998</v>
      </c>
      <c r="I369" s="18">
        <v>-154.131</v>
      </c>
      <c r="J369" s="17">
        <v>-0.30450559999999999</v>
      </c>
      <c r="K369" s="17" t="s">
        <v>332</v>
      </c>
      <c r="L369" s="20">
        <v>41.494700000000002</v>
      </c>
      <c r="M369" s="20">
        <v>-88.125</v>
      </c>
    </row>
    <row r="370" spans="1:13" s="11" customFormat="1" x14ac:dyDescent="0.25">
      <c r="A370" s="12" t="s">
        <v>630</v>
      </c>
      <c r="B370" s="12" t="s">
        <v>75</v>
      </c>
      <c r="C370" s="16">
        <v>257356.52499999999</v>
      </c>
      <c r="D370" s="16">
        <v>75735.7</v>
      </c>
      <c r="E370" s="16">
        <v>-181620.83</v>
      </c>
      <c r="F370" s="17">
        <v>-0.70571680000000003</v>
      </c>
      <c r="G370" s="18">
        <v>12.227</v>
      </c>
      <c r="H370" s="18">
        <v>2.0569999999999999</v>
      </c>
      <c r="I370" s="18">
        <v>-10.17</v>
      </c>
      <c r="J370" s="17">
        <v>-0.8317658</v>
      </c>
      <c r="K370" s="17" t="s">
        <v>332</v>
      </c>
      <c r="L370" s="20">
        <v>41.494700000000002</v>
      </c>
      <c r="M370" s="20">
        <v>-88.125</v>
      </c>
    </row>
    <row r="371" spans="1:13" s="11" customFormat="1" x14ac:dyDescent="0.25">
      <c r="A371" s="12" t="s">
        <v>78</v>
      </c>
      <c r="B371" s="12" t="s">
        <v>75</v>
      </c>
      <c r="C371" s="16">
        <v>44699839.600000001</v>
      </c>
      <c r="D371" s="16">
        <v>56196980</v>
      </c>
      <c r="E371" s="16">
        <v>11497140.5</v>
      </c>
      <c r="F371" s="17">
        <v>0.25720764499999998</v>
      </c>
      <c r="G371" s="18">
        <v>2511.6320000000001</v>
      </c>
      <c r="H371" s="18">
        <v>3341.3539999999998</v>
      </c>
      <c r="I371" s="18">
        <v>829.72199999999998</v>
      </c>
      <c r="J371" s="17">
        <v>0.33035173899999998</v>
      </c>
      <c r="K371" s="17" t="s">
        <v>330</v>
      </c>
      <c r="L371" s="20">
        <v>37.210299999999997</v>
      </c>
      <c r="M371" s="20">
        <v>-88.860600000000005</v>
      </c>
    </row>
    <row r="372" spans="1:13" s="11" customFormat="1" x14ac:dyDescent="0.25">
      <c r="A372" s="12" t="s">
        <v>631</v>
      </c>
      <c r="B372" s="12" t="s">
        <v>75</v>
      </c>
      <c r="C372" s="16">
        <v>56452603.899999999</v>
      </c>
      <c r="D372" s="16">
        <v>45801221.399999999</v>
      </c>
      <c r="E372" s="16">
        <v>-10651383</v>
      </c>
      <c r="F372" s="17">
        <v>-0.18867829999999999</v>
      </c>
      <c r="G372" s="18">
        <v>406.142</v>
      </c>
      <c r="H372" s="18">
        <v>342.33699999999999</v>
      </c>
      <c r="I372" s="18">
        <v>-63.805</v>
      </c>
      <c r="J372" s="17">
        <v>-0.1571002</v>
      </c>
      <c r="K372" s="17" t="s">
        <v>332</v>
      </c>
      <c r="L372" s="20">
        <v>41.479700000000001</v>
      </c>
      <c r="M372" s="20">
        <v>-88.258099999999999</v>
      </c>
    </row>
    <row r="373" spans="1:13" s="11" customFormat="1" x14ac:dyDescent="0.25">
      <c r="A373" s="12" t="s">
        <v>79</v>
      </c>
      <c r="B373" s="12" t="s">
        <v>75</v>
      </c>
      <c r="C373" s="16">
        <v>16187689.800000001</v>
      </c>
      <c r="D373" s="16">
        <v>40652239</v>
      </c>
      <c r="E373" s="16">
        <v>24464549.199999999</v>
      </c>
      <c r="F373" s="17">
        <v>1.51130578</v>
      </c>
      <c r="G373" s="18">
        <v>374.13900000000001</v>
      </c>
      <c r="H373" s="18">
        <v>812.37099999999998</v>
      </c>
      <c r="I373" s="18">
        <v>438.23200000000003</v>
      </c>
      <c r="J373" s="17">
        <v>1.1713079900000001</v>
      </c>
      <c r="K373" s="17" t="s">
        <v>330</v>
      </c>
      <c r="L373" s="20">
        <v>39.590600000000002</v>
      </c>
      <c r="M373" s="20">
        <v>-89.496399999999994</v>
      </c>
    </row>
    <row r="374" spans="1:13" s="11" customFormat="1" x14ac:dyDescent="0.25">
      <c r="A374" s="12" t="s">
        <v>632</v>
      </c>
      <c r="B374" s="12" t="s">
        <v>75</v>
      </c>
      <c r="C374" s="16">
        <v>208157.65400000001</v>
      </c>
      <c r="D374" s="16">
        <v>231762.07800000001</v>
      </c>
      <c r="E374" s="16">
        <v>23604.423999999999</v>
      </c>
      <c r="F374" s="17">
        <v>0.113396858</v>
      </c>
      <c r="G374" s="18">
        <v>7.5039999999999996</v>
      </c>
      <c r="H374" s="18">
        <v>8.173</v>
      </c>
      <c r="I374" s="18">
        <v>0.66900000000000004</v>
      </c>
      <c r="J374" s="17">
        <v>8.9152451999999993E-2</v>
      </c>
      <c r="K374" s="17" t="s">
        <v>332</v>
      </c>
      <c r="L374" s="20">
        <v>38.761899999999997</v>
      </c>
      <c r="M374" s="20">
        <v>-89.012799999999999</v>
      </c>
    </row>
    <row r="375" spans="1:13" s="11" customFormat="1" x14ac:dyDescent="0.25">
      <c r="A375" s="12" t="s">
        <v>633</v>
      </c>
      <c r="B375" s="12" t="s">
        <v>75</v>
      </c>
      <c r="C375" s="16">
        <v>8143022.5899999999</v>
      </c>
      <c r="D375" s="16">
        <v>8699857.25</v>
      </c>
      <c r="E375" s="16">
        <v>556834.65599999996</v>
      </c>
      <c r="F375" s="17">
        <v>6.8381813999999999E-2</v>
      </c>
      <c r="G375" s="18">
        <v>68.478999999999999</v>
      </c>
      <c r="H375" s="18">
        <v>72.697000000000003</v>
      </c>
      <c r="I375" s="18">
        <v>4.218</v>
      </c>
      <c r="J375" s="17">
        <v>6.1595525999999998E-2</v>
      </c>
      <c r="K375" s="17" t="s">
        <v>332</v>
      </c>
      <c r="L375" s="20">
        <v>41.442599999999999</v>
      </c>
      <c r="M375" s="20">
        <v>-87.751499999999993</v>
      </c>
    </row>
    <row r="376" spans="1:13" s="11" customFormat="1" x14ac:dyDescent="0.25">
      <c r="A376" s="12" t="s">
        <v>634</v>
      </c>
      <c r="B376" s="12" t="s">
        <v>75</v>
      </c>
      <c r="C376" s="16">
        <v>3387296.15</v>
      </c>
      <c r="D376" s="16">
        <v>4477937.6900000004</v>
      </c>
      <c r="E376" s="16">
        <v>1090641.54</v>
      </c>
      <c r="F376" s="17">
        <v>0.321979976</v>
      </c>
      <c r="G376" s="18">
        <v>53.216999999999999</v>
      </c>
      <c r="H376" s="18">
        <v>72.325999999999993</v>
      </c>
      <c r="I376" s="18">
        <v>19.109000000000002</v>
      </c>
      <c r="J376" s="17">
        <v>0.35907698700000001</v>
      </c>
      <c r="K376" s="17" t="s">
        <v>332</v>
      </c>
      <c r="L376" s="20">
        <v>41.828699999999998</v>
      </c>
      <c r="M376" s="20">
        <v>-89.4054</v>
      </c>
    </row>
    <row r="377" spans="1:13" s="11" customFormat="1" x14ac:dyDescent="0.25">
      <c r="A377" s="12" t="s">
        <v>635</v>
      </c>
      <c r="B377" s="12" t="s">
        <v>75</v>
      </c>
      <c r="C377" s="16">
        <v>62887.625</v>
      </c>
      <c r="D377" s="16">
        <v>240939.465</v>
      </c>
      <c r="E377" s="16">
        <v>178051.84</v>
      </c>
      <c r="F377" s="17">
        <v>2.8312699000000001</v>
      </c>
      <c r="G377" s="18">
        <v>0.746</v>
      </c>
      <c r="H377" s="18">
        <v>2.9289999999999998</v>
      </c>
      <c r="I377" s="18">
        <v>2.1829999999999998</v>
      </c>
      <c r="J377" s="17">
        <v>2.92627346</v>
      </c>
      <c r="K377" s="17" t="s">
        <v>332</v>
      </c>
      <c r="L377" s="20">
        <v>41.393700000000003</v>
      </c>
      <c r="M377" s="20">
        <v>-87.943700000000007</v>
      </c>
    </row>
    <row r="378" spans="1:13" s="11" customFormat="1" x14ac:dyDescent="0.25">
      <c r="A378" s="12" t="s">
        <v>636</v>
      </c>
      <c r="B378" s="12" t="s">
        <v>75</v>
      </c>
      <c r="C378" s="16">
        <v>345110.86800000002</v>
      </c>
      <c r="D378" s="16">
        <v>967126.09900000005</v>
      </c>
      <c r="E378" s="16">
        <v>622015.23100000003</v>
      </c>
      <c r="F378" s="17">
        <v>1.8023635</v>
      </c>
      <c r="G378" s="18">
        <v>22.279</v>
      </c>
      <c r="H378" s="18">
        <v>52.637999999999998</v>
      </c>
      <c r="I378" s="18">
        <v>30.359000000000002</v>
      </c>
      <c r="J378" s="17">
        <v>1.36267337</v>
      </c>
      <c r="K378" s="17" t="s">
        <v>332</v>
      </c>
      <c r="L378" s="20">
        <v>37.217500000000001</v>
      </c>
      <c r="M378" s="20">
        <v>-88.865799999999993</v>
      </c>
    </row>
    <row r="379" spans="1:13" s="11" customFormat="1" x14ac:dyDescent="0.25">
      <c r="A379" s="12" t="s">
        <v>80</v>
      </c>
      <c r="B379" s="12" t="s">
        <v>75</v>
      </c>
      <c r="C379" s="16">
        <v>12859348.199999999</v>
      </c>
      <c r="D379" s="16">
        <v>10605171</v>
      </c>
      <c r="E379" s="16">
        <v>-2254177.2000000002</v>
      </c>
      <c r="F379" s="17">
        <v>-0.1752948</v>
      </c>
      <c r="G379" s="18">
        <v>1079.894</v>
      </c>
      <c r="H379" s="18">
        <v>501.67599999999999</v>
      </c>
      <c r="I379" s="18">
        <v>-578.21799999999996</v>
      </c>
      <c r="J379" s="17">
        <v>-0.53543960000000002</v>
      </c>
      <c r="K379" s="17" t="s">
        <v>330</v>
      </c>
      <c r="L379" s="20">
        <v>37.620600000000003</v>
      </c>
      <c r="M379" s="20">
        <v>-88.954999999999998</v>
      </c>
    </row>
    <row r="380" spans="1:13" s="11" customFormat="1" x14ac:dyDescent="0.25">
      <c r="A380" s="12" t="s">
        <v>637</v>
      </c>
      <c r="B380" s="12" t="s">
        <v>75</v>
      </c>
      <c r="C380" s="16">
        <v>7731247.1399999997</v>
      </c>
      <c r="D380" s="16">
        <v>7794031.8799999999</v>
      </c>
      <c r="E380" s="16">
        <v>62784.737999999998</v>
      </c>
      <c r="F380" s="17">
        <v>8.1209070000000001E-3</v>
      </c>
      <c r="G380" s="18">
        <v>177.58600000000001</v>
      </c>
      <c r="H380" s="18">
        <v>151.12100000000001</v>
      </c>
      <c r="I380" s="18">
        <v>-26.465</v>
      </c>
      <c r="J380" s="17">
        <v>-0.1490264</v>
      </c>
      <c r="K380" s="17" t="s">
        <v>332</v>
      </c>
      <c r="L380" s="20">
        <v>41.409199999999998</v>
      </c>
      <c r="M380" s="20">
        <v>-88.3292</v>
      </c>
    </row>
    <row r="381" spans="1:13" s="11" customFormat="1" x14ac:dyDescent="0.25">
      <c r="A381" s="12" t="s">
        <v>638</v>
      </c>
      <c r="B381" s="12" t="s">
        <v>75</v>
      </c>
      <c r="C381" s="16">
        <v>26831806.800000001</v>
      </c>
      <c r="D381" s="16">
        <v>15851504.9</v>
      </c>
      <c r="E381" s="16">
        <v>-10980302</v>
      </c>
      <c r="F381" s="17">
        <v>-0.40922710000000001</v>
      </c>
      <c r="G381" s="18">
        <v>222.30799999999999</v>
      </c>
      <c r="H381" s="18">
        <v>152.202</v>
      </c>
      <c r="I381" s="18">
        <v>-70.105999999999995</v>
      </c>
      <c r="J381" s="17">
        <v>-0.31535530000000001</v>
      </c>
      <c r="K381" s="17" t="s">
        <v>332</v>
      </c>
      <c r="L381" s="20">
        <v>41.774900000000002</v>
      </c>
      <c r="M381" s="20">
        <v>-89.606700000000004</v>
      </c>
    </row>
    <row r="382" spans="1:13" s="11" customFormat="1" x14ac:dyDescent="0.25">
      <c r="A382" s="12" t="s">
        <v>81</v>
      </c>
      <c r="B382" s="12" t="s">
        <v>75</v>
      </c>
      <c r="C382" s="16">
        <v>28793934.100000001</v>
      </c>
      <c r="D382" s="16">
        <v>38503853.200000003</v>
      </c>
      <c r="E382" s="16">
        <v>9709919.1799999997</v>
      </c>
      <c r="F382" s="17">
        <v>0.33722099799999999</v>
      </c>
      <c r="G382" s="18">
        <v>1879.5609999999999</v>
      </c>
      <c r="H382" s="18">
        <v>2454.87</v>
      </c>
      <c r="I382" s="18">
        <v>575.30899999999997</v>
      </c>
      <c r="J382" s="17">
        <v>0.3060869</v>
      </c>
      <c r="K382" s="17" t="s">
        <v>330</v>
      </c>
      <c r="L382" s="20">
        <v>38.936100000000003</v>
      </c>
      <c r="M382" s="20">
        <v>-88.277799999999999</v>
      </c>
    </row>
    <row r="383" spans="1:13" s="11" customFormat="1" x14ac:dyDescent="0.25">
      <c r="A383" s="12" t="s">
        <v>639</v>
      </c>
      <c r="B383" s="12" t="s">
        <v>75</v>
      </c>
      <c r="C383" s="16">
        <v>771991.51599999995</v>
      </c>
      <c r="D383" s="16">
        <v>1178666.6200000001</v>
      </c>
      <c r="E383" s="16">
        <v>406675.1</v>
      </c>
      <c r="F383" s="17">
        <v>0.52678700700000003</v>
      </c>
      <c r="G383" s="18">
        <v>35.215000000000003</v>
      </c>
      <c r="H383" s="18">
        <v>52.12</v>
      </c>
      <c r="I383" s="18">
        <v>16.905000000000001</v>
      </c>
      <c r="J383" s="17">
        <v>0.48005111499999997</v>
      </c>
      <c r="K383" s="17" t="s">
        <v>332</v>
      </c>
      <c r="L383" s="20">
        <v>38.111400000000003</v>
      </c>
      <c r="M383" s="20">
        <v>-89.346699999999998</v>
      </c>
    </row>
    <row r="384" spans="1:13" s="11" customFormat="1" x14ac:dyDescent="0.25">
      <c r="A384" s="12" t="s">
        <v>82</v>
      </c>
      <c r="B384" s="12" t="s">
        <v>75</v>
      </c>
      <c r="C384" s="16">
        <v>12096674.800000001</v>
      </c>
      <c r="D384" s="16">
        <v>33359096.300000001</v>
      </c>
      <c r="E384" s="16">
        <v>21262421.5</v>
      </c>
      <c r="F384" s="17">
        <v>1.7577079600000001</v>
      </c>
      <c r="G384" s="18">
        <v>618.5</v>
      </c>
      <c r="H384" s="18">
        <v>1709.3679999999999</v>
      </c>
      <c r="I384" s="18">
        <v>1090.8679999999999</v>
      </c>
      <c r="J384" s="17">
        <v>1.76373161</v>
      </c>
      <c r="K384" s="17" t="s">
        <v>330</v>
      </c>
      <c r="L384" s="20">
        <v>40.540799999999997</v>
      </c>
      <c r="M384" s="20">
        <v>-89.678600000000003</v>
      </c>
    </row>
    <row r="385" spans="1:13" s="11" customFormat="1" x14ac:dyDescent="0.25">
      <c r="A385" s="12" t="s">
        <v>83</v>
      </c>
      <c r="B385" s="12" t="s">
        <v>75</v>
      </c>
      <c r="C385" s="16">
        <v>126592426</v>
      </c>
      <c r="D385" s="16">
        <v>132472363</v>
      </c>
      <c r="E385" s="16">
        <v>5879937.2599999998</v>
      </c>
      <c r="F385" s="17">
        <v>4.6447781E-2</v>
      </c>
      <c r="G385" s="18">
        <v>3894.482</v>
      </c>
      <c r="H385" s="18">
        <v>4121.616</v>
      </c>
      <c r="I385" s="18">
        <v>227.13399999999999</v>
      </c>
      <c r="J385" s="17">
        <v>5.8322005000000003E-2</v>
      </c>
      <c r="K385" s="17" t="s">
        <v>330</v>
      </c>
      <c r="L385" s="20">
        <v>38.279200000000003</v>
      </c>
      <c r="M385" s="20">
        <v>-89.667000000000002</v>
      </c>
    </row>
    <row r="386" spans="1:13" s="11" customFormat="1" x14ac:dyDescent="0.25">
      <c r="A386" s="12" t="s">
        <v>640</v>
      </c>
      <c r="B386" s="12" t="s">
        <v>75</v>
      </c>
      <c r="C386" s="16">
        <v>66869.279999999999</v>
      </c>
      <c r="D386" s="16">
        <v>252886.264</v>
      </c>
      <c r="E386" s="16">
        <v>186016.984</v>
      </c>
      <c r="F386" s="17">
        <v>2.7818003099999999</v>
      </c>
      <c r="G386" s="18">
        <v>0.78500000000000003</v>
      </c>
      <c r="H386" s="18">
        <v>2.875</v>
      </c>
      <c r="I386" s="18">
        <v>2.09</v>
      </c>
      <c r="J386" s="17">
        <v>2.6624203799999999</v>
      </c>
      <c r="K386" s="17" t="s">
        <v>332</v>
      </c>
      <c r="L386" s="20">
        <v>38.699599999999997</v>
      </c>
      <c r="M386" s="20">
        <v>-88.539199999999994</v>
      </c>
    </row>
    <row r="387" spans="1:13" s="11" customFormat="1" x14ac:dyDescent="0.25">
      <c r="A387" s="12" t="s">
        <v>641</v>
      </c>
      <c r="B387" s="12" t="s">
        <v>75</v>
      </c>
      <c r="C387" s="16">
        <v>1395210.97</v>
      </c>
      <c r="D387" s="16">
        <v>2867676.13</v>
      </c>
      <c r="E387" s="16">
        <v>1472465.16</v>
      </c>
      <c r="F387" s="17">
        <v>1.05537097</v>
      </c>
      <c r="G387" s="18">
        <v>36.136000000000003</v>
      </c>
      <c r="H387" s="18">
        <v>62.744999999999997</v>
      </c>
      <c r="I387" s="18">
        <v>26.609000000000002</v>
      </c>
      <c r="J387" s="17">
        <v>0.73635709500000002</v>
      </c>
      <c r="K387" s="17" t="s">
        <v>332</v>
      </c>
      <c r="L387" s="20">
        <v>42.240299999999998</v>
      </c>
      <c r="M387" s="20">
        <v>-89.102500000000006</v>
      </c>
    </row>
    <row r="388" spans="1:13" s="11" customFormat="1" x14ac:dyDescent="0.25">
      <c r="A388" s="12" t="s">
        <v>642</v>
      </c>
      <c r="B388" s="12" t="s">
        <v>75</v>
      </c>
      <c r="C388" s="16">
        <v>825181.85400000005</v>
      </c>
      <c r="D388" s="16">
        <v>1710671.02</v>
      </c>
      <c r="E388" s="16">
        <v>885489.17</v>
      </c>
      <c r="F388" s="17">
        <v>1.0730836699999999</v>
      </c>
      <c r="G388" s="18">
        <v>22.152000000000001</v>
      </c>
      <c r="H388" s="18">
        <v>48.863999999999997</v>
      </c>
      <c r="I388" s="18">
        <v>26.712</v>
      </c>
      <c r="J388" s="17">
        <v>1.20585049</v>
      </c>
      <c r="K388" s="17" t="s">
        <v>332</v>
      </c>
      <c r="L388" s="20">
        <v>42.238300000000002</v>
      </c>
      <c r="M388" s="20">
        <v>-89.101399999999998</v>
      </c>
    </row>
    <row r="389" spans="1:13" s="11" customFormat="1" x14ac:dyDescent="0.25">
      <c r="A389" s="12" t="s">
        <v>643</v>
      </c>
      <c r="B389" s="12" t="s">
        <v>75</v>
      </c>
      <c r="C389" s="16">
        <v>928948.26699999999</v>
      </c>
      <c r="D389" s="16">
        <v>1669700.68</v>
      </c>
      <c r="E389" s="16">
        <v>740752.41299999994</v>
      </c>
      <c r="F389" s="17">
        <v>0.79740975800000002</v>
      </c>
      <c r="G389" s="18">
        <v>40.567</v>
      </c>
      <c r="H389" s="18">
        <v>78.022000000000006</v>
      </c>
      <c r="I389" s="18">
        <v>37.454999999999998</v>
      </c>
      <c r="J389" s="17">
        <v>0.92328740099999995</v>
      </c>
      <c r="K389" s="17" t="s">
        <v>332</v>
      </c>
      <c r="L389" s="20">
        <v>42.0931</v>
      </c>
      <c r="M389" s="20">
        <v>-88.239699999999999</v>
      </c>
    </row>
    <row r="390" spans="1:13" s="11" customFormat="1" x14ac:dyDescent="0.25">
      <c r="A390" s="12" t="s">
        <v>644</v>
      </c>
      <c r="B390" s="12" t="s">
        <v>75</v>
      </c>
      <c r="C390" s="16">
        <v>3069795.5</v>
      </c>
      <c r="D390" s="16">
        <v>3230832.3</v>
      </c>
      <c r="E390" s="16">
        <v>161036.79999999999</v>
      </c>
      <c r="F390" s="17">
        <v>5.2458478000000003E-2</v>
      </c>
      <c r="G390" s="18">
        <v>152.114</v>
      </c>
      <c r="H390" s="18">
        <v>137.35</v>
      </c>
      <c r="I390" s="18">
        <v>-14.763999999999999</v>
      </c>
      <c r="J390" s="17">
        <v>-9.7058800000000001E-2</v>
      </c>
      <c r="K390" s="17" t="s">
        <v>332</v>
      </c>
      <c r="L390" s="20">
        <v>39.279400000000003</v>
      </c>
      <c r="M390" s="20">
        <v>-88.477199999999996</v>
      </c>
    </row>
    <row r="391" spans="1:13" s="11" customFormat="1" x14ac:dyDescent="0.25">
      <c r="A391" s="12" t="s">
        <v>645</v>
      </c>
      <c r="B391" s="12" t="s">
        <v>75</v>
      </c>
      <c r="C391" s="16">
        <v>1187466.18</v>
      </c>
      <c r="D391" s="16">
        <v>1574652.73</v>
      </c>
      <c r="E391" s="16">
        <v>387186.54300000001</v>
      </c>
      <c r="F391" s="17">
        <v>0.32606111100000001</v>
      </c>
      <c r="G391" s="18">
        <v>65.097999999999999</v>
      </c>
      <c r="H391" s="18">
        <v>86.076999999999998</v>
      </c>
      <c r="I391" s="18">
        <v>20.978999999999999</v>
      </c>
      <c r="J391" s="17">
        <v>0.32226796499999999</v>
      </c>
      <c r="K391" s="17" t="s">
        <v>332</v>
      </c>
      <c r="L391" s="20">
        <v>40.106299999999997</v>
      </c>
      <c r="M391" s="20">
        <v>-87.653899999999993</v>
      </c>
    </row>
    <row r="392" spans="1:13" s="11" customFormat="1" x14ac:dyDescent="0.25">
      <c r="A392" s="12" t="s">
        <v>646</v>
      </c>
      <c r="B392" s="12" t="s">
        <v>75</v>
      </c>
      <c r="C392" s="16">
        <v>4363611.9000000004</v>
      </c>
      <c r="D392" s="16">
        <v>2508870.9</v>
      </c>
      <c r="E392" s="16">
        <v>-1854741</v>
      </c>
      <c r="F392" s="17">
        <v>-0.42504720000000001</v>
      </c>
      <c r="G392" s="18">
        <v>399.09300000000002</v>
      </c>
      <c r="H392" s="18">
        <v>284.80399999999997</v>
      </c>
      <c r="I392" s="18">
        <v>-114.289</v>
      </c>
      <c r="J392" s="17">
        <v>-0.28637180000000001</v>
      </c>
      <c r="K392" s="17" t="s">
        <v>332</v>
      </c>
      <c r="L392" s="20">
        <v>41.4405</v>
      </c>
      <c r="M392" s="20">
        <v>-87.752799999999993</v>
      </c>
    </row>
    <row r="393" spans="1:13" s="11" customFormat="1" x14ac:dyDescent="0.25">
      <c r="A393" s="12" t="s">
        <v>647</v>
      </c>
      <c r="B393" s="12" t="s">
        <v>75</v>
      </c>
      <c r="C393" s="16">
        <v>656068.89599999995</v>
      </c>
      <c r="D393" s="16">
        <v>1070010.5</v>
      </c>
      <c r="E393" s="16">
        <v>413941.59899999999</v>
      </c>
      <c r="F393" s="17">
        <v>0.630942271</v>
      </c>
      <c r="G393" s="18">
        <v>16.471</v>
      </c>
      <c r="H393" s="18">
        <v>23.672000000000001</v>
      </c>
      <c r="I393" s="18">
        <v>7.2009999999999996</v>
      </c>
      <c r="J393" s="17">
        <v>0.43719264200000002</v>
      </c>
      <c r="K393" s="17" t="s">
        <v>332</v>
      </c>
      <c r="L393" s="20">
        <v>38.664200000000001</v>
      </c>
      <c r="M393" s="20">
        <v>-90.176400000000001</v>
      </c>
    </row>
    <row r="394" spans="1:13" s="11" customFormat="1" x14ac:dyDescent="0.25">
      <c r="A394" s="12" t="s">
        <v>84</v>
      </c>
      <c r="B394" s="12" t="s">
        <v>75</v>
      </c>
      <c r="C394" s="16">
        <v>7877858.9000000004</v>
      </c>
      <c r="D394" s="16">
        <v>24505496.100000001</v>
      </c>
      <c r="E394" s="16">
        <v>16627637.199999999</v>
      </c>
      <c r="F394" s="17">
        <v>2.1106797400000001</v>
      </c>
      <c r="G394" s="18">
        <v>478.37599999999998</v>
      </c>
      <c r="H394" s="18">
        <v>1437.07</v>
      </c>
      <c r="I394" s="18">
        <v>958.69399999999996</v>
      </c>
      <c r="J394" s="17">
        <v>2.0040595699999999</v>
      </c>
      <c r="K394" s="17" t="s">
        <v>330</v>
      </c>
      <c r="L394" s="20">
        <v>42.383299999999998</v>
      </c>
      <c r="M394" s="20">
        <v>-87.813299999999998</v>
      </c>
    </row>
    <row r="395" spans="1:13" s="11" customFormat="1" x14ac:dyDescent="0.25">
      <c r="A395" s="12" t="s">
        <v>85</v>
      </c>
      <c r="B395" s="12" t="s">
        <v>75</v>
      </c>
      <c r="C395" s="16">
        <v>4087933.48</v>
      </c>
      <c r="D395" s="16">
        <v>8359148.4500000002</v>
      </c>
      <c r="E395" s="16">
        <v>4271214.9800000004</v>
      </c>
      <c r="F395" s="17">
        <v>1.0448347600000001</v>
      </c>
      <c r="G395" s="18">
        <v>206.935</v>
      </c>
      <c r="H395" s="18">
        <v>397.21499999999997</v>
      </c>
      <c r="I395" s="18">
        <v>190.28</v>
      </c>
      <c r="J395" s="17">
        <v>0.91951579000000006</v>
      </c>
      <c r="K395" s="17" t="s">
        <v>330</v>
      </c>
      <c r="L395" s="20">
        <v>41.633400000000002</v>
      </c>
      <c r="M395" s="20">
        <v>-88.062600000000003</v>
      </c>
    </row>
    <row r="396" spans="1:13" s="11" customFormat="1" x14ac:dyDescent="0.25">
      <c r="A396" s="12" t="s">
        <v>648</v>
      </c>
      <c r="B396" s="12" t="s">
        <v>75</v>
      </c>
      <c r="C396" s="16">
        <v>6015143.5599999996</v>
      </c>
      <c r="D396" s="16">
        <v>7063246.5700000003</v>
      </c>
      <c r="E396" s="16">
        <v>1048103.01</v>
      </c>
      <c r="F396" s="17">
        <v>0.17424405600000001</v>
      </c>
      <c r="G396" s="18">
        <v>102.985</v>
      </c>
      <c r="H396" s="18">
        <v>121.908</v>
      </c>
      <c r="I396" s="18">
        <v>18.922999999999998</v>
      </c>
      <c r="J396" s="17">
        <v>0.18374520599999999</v>
      </c>
      <c r="K396" s="17" t="s">
        <v>332</v>
      </c>
      <c r="L396" s="20">
        <v>42.477600000000002</v>
      </c>
      <c r="M396" s="20">
        <v>-87.894999999999996</v>
      </c>
    </row>
    <row r="397" spans="1:13" s="11" customFormat="1" x14ac:dyDescent="0.25">
      <c r="A397" s="12" t="s">
        <v>86</v>
      </c>
      <c r="B397" s="12" t="s">
        <v>87</v>
      </c>
      <c r="C397" s="16">
        <v>25549087.100000001</v>
      </c>
      <c r="D397" s="16">
        <v>33035247.699999999</v>
      </c>
      <c r="E397" s="16">
        <v>7486160.6799999997</v>
      </c>
      <c r="F397" s="17">
        <v>0.293010887</v>
      </c>
      <c r="G397" s="18">
        <v>2058.3530000000001</v>
      </c>
      <c r="H397" s="18">
        <v>2024.5840000000001</v>
      </c>
      <c r="I397" s="18">
        <v>-33.768999999999998</v>
      </c>
      <c r="J397" s="17">
        <v>-1.6405800000000002E-2</v>
      </c>
      <c r="K397" s="17" t="s">
        <v>330</v>
      </c>
      <c r="L397" s="20">
        <v>37.905299999999997</v>
      </c>
      <c r="M397" s="20">
        <v>-87.715000000000003</v>
      </c>
    </row>
    <row r="398" spans="1:13" s="11" customFormat="1" x14ac:dyDescent="0.25">
      <c r="A398" s="12" t="s">
        <v>88</v>
      </c>
      <c r="B398" s="12" t="s">
        <v>87</v>
      </c>
      <c r="C398" s="16">
        <v>23279569.5</v>
      </c>
      <c r="D398" s="16">
        <v>19436002.600000001</v>
      </c>
      <c r="E398" s="16">
        <v>-3843566.9</v>
      </c>
      <c r="F398" s="17">
        <v>-0.16510469999999999</v>
      </c>
      <c r="G398" s="18">
        <v>3786.25</v>
      </c>
      <c r="H398" s="18">
        <v>2433.15</v>
      </c>
      <c r="I398" s="18">
        <v>-1353.1</v>
      </c>
      <c r="J398" s="17">
        <v>-0.35737210000000003</v>
      </c>
      <c r="K398" s="17" t="s">
        <v>330</v>
      </c>
      <c r="L398" s="20">
        <v>37.914999999999999</v>
      </c>
      <c r="M398" s="20">
        <v>-87.332800000000006</v>
      </c>
    </row>
    <row r="399" spans="1:13" s="11" customFormat="1" x14ac:dyDescent="0.25">
      <c r="A399" s="12" t="s">
        <v>649</v>
      </c>
      <c r="B399" s="12" t="s">
        <v>87</v>
      </c>
      <c r="C399" s="16">
        <v>126798.711</v>
      </c>
      <c r="D399" s="16">
        <v>245393.139</v>
      </c>
      <c r="E399" s="16">
        <v>118594.428</v>
      </c>
      <c r="F399" s="17">
        <v>0.93529679499999996</v>
      </c>
      <c r="G399" s="18">
        <v>4.8449999999999998</v>
      </c>
      <c r="H399" s="18">
        <v>9.0980000000000008</v>
      </c>
      <c r="I399" s="18">
        <v>4.2530000000000001</v>
      </c>
      <c r="J399" s="17">
        <v>0.877812178</v>
      </c>
      <c r="K399" s="17" t="s">
        <v>332</v>
      </c>
      <c r="L399" s="20">
        <v>40.052900000000001</v>
      </c>
      <c r="M399" s="20">
        <v>-85.738900000000001</v>
      </c>
    </row>
    <row r="400" spans="1:13" s="11" customFormat="1" x14ac:dyDescent="0.25">
      <c r="A400" s="12" t="s">
        <v>89</v>
      </c>
      <c r="B400" s="12" t="s">
        <v>87</v>
      </c>
      <c r="C400" s="16">
        <v>44187386.399999999</v>
      </c>
      <c r="D400" s="16">
        <v>47852973.200000003</v>
      </c>
      <c r="E400" s="16">
        <v>3665586.76</v>
      </c>
      <c r="F400" s="17">
        <v>8.2955501000000001E-2</v>
      </c>
      <c r="G400" s="18">
        <v>4650.0029999999997</v>
      </c>
      <c r="H400" s="18">
        <v>4106.3249999999998</v>
      </c>
      <c r="I400" s="18">
        <v>-543.678</v>
      </c>
      <c r="J400" s="17">
        <v>-0.11691989999999999</v>
      </c>
      <c r="K400" s="17" t="s">
        <v>330</v>
      </c>
      <c r="L400" s="20">
        <v>39.923900000000003</v>
      </c>
      <c r="M400" s="20">
        <v>-87.427199999999999</v>
      </c>
    </row>
    <row r="401" spans="1:13" s="11" customFormat="1" x14ac:dyDescent="0.25">
      <c r="A401" s="12" t="s">
        <v>90</v>
      </c>
      <c r="B401" s="12" t="s">
        <v>87</v>
      </c>
      <c r="C401" s="16">
        <v>48939578.399999999</v>
      </c>
      <c r="D401" s="16">
        <v>55415615.100000001</v>
      </c>
      <c r="E401" s="16">
        <v>6476036.6600000001</v>
      </c>
      <c r="F401" s="17">
        <v>0.13232718500000001</v>
      </c>
      <c r="G401" s="18">
        <v>5300.9340000000002</v>
      </c>
      <c r="H401" s="18">
        <v>4299.0529999999999</v>
      </c>
      <c r="I401" s="18">
        <v>-1001.881</v>
      </c>
      <c r="J401" s="17">
        <v>-0.1890008</v>
      </c>
      <c r="K401" s="17" t="s">
        <v>330</v>
      </c>
      <c r="L401" s="20">
        <v>38.738300000000002</v>
      </c>
      <c r="M401" s="20">
        <v>-85.419200000000004</v>
      </c>
    </row>
    <row r="402" spans="1:13" s="11" customFormat="1" x14ac:dyDescent="0.25">
      <c r="A402" s="12" t="s">
        <v>91</v>
      </c>
      <c r="B402" s="12" t="s">
        <v>87</v>
      </c>
      <c r="C402" s="16">
        <v>23563498.5</v>
      </c>
      <c r="D402" s="16">
        <v>29132544</v>
      </c>
      <c r="E402" s="16">
        <v>5569045.4699999997</v>
      </c>
      <c r="F402" s="17">
        <v>0.236342046</v>
      </c>
      <c r="G402" s="18">
        <v>532.63300000000004</v>
      </c>
      <c r="H402" s="18">
        <v>772.57299999999998</v>
      </c>
      <c r="I402" s="18">
        <v>239.94</v>
      </c>
      <c r="J402" s="17">
        <v>0.45047903500000003</v>
      </c>
      <c r="K402" s="17" t="s">
        <v>330</v>
      </c>
      <c r="L402" s="20">
        <v>38.806699999999999</v>
      </c>
      <c r="M402" s="20">
        <v>-87.247200000000007</v>
      </c>
    </row>
    <row r="403" spans="1:13" s="11" customFormat="1" x14ac:dyDescent="0.25">
      <c r="A403" s="12" t="s">
        <v>92</v>
      </c>
      <c r="B403" s="12" t="s">
        <v>87</v>
      </c>
      <c r="C403" s="16">
        <v>12318607.9</v>
      </c>
      <c r="D403" s="16">
        <v>25990641.699999999</v>
      </c>
      <c r="E403" s="16">
        <v>13672033.800000001</v>
      </c>
      <c r="F403" s="17">
        <v>1.10986841</v>
      </c>
      <c r="G403" s="18">
        <v>716.29100000000005</v>
      </c>
      <c r="H403" s="18">
        <v>1585.163</v>
      </c>
      <c r="I403" s="18">
        <v>868.87199999999996</v>
      </c>
      <c r="J403" s="17">
        <v>1.2130153800000001</v>
      </c>
      <c r="K403" s="17" t="s">
        <v>330</v>
      </c>
      <c r="L403" s="20">
        <v>37.909999999999997</v>
      </c>
      <c r="M403" s="20">
        <v>-87.326700000000002</v>
      </c>
    </row>
    <row r="404" spans="1:13" s="11" customFormat="1" x14ac:dyDescent="0.25">
      <c r="A404" s="12" t="s">
        <v>650</v>
      </c>
      <c r="B404" s="12" t="s">
        <v>87</v>
      </c>
      <c r="C404" s="16">
        <v>2882872.68</v>
      </c>
      <c r="D404" s="16">
        <v>4000217.61</v>
      </c>
      <c r="E404" s="16">
        <v>1117344.93</v>
      </c>
      <c r="F404" s="17">
        <v>0.38758039399999999</v>
      </c>
      <c r="G404" s="18">
        <v>38.606999999999999</v>
      </c>
      <c r="H404" s="18">
        <v>54.045999999999999</v>
      </c>
      <c r="I404" s="18">
        <v>15.439</v>
      </c>
      <c r="J404" s="17">
        <v>0.39990157199999998</v>
      </c>
      <c r="K404" s="17" t="s">
        <v>332</v>
      </c>
      <c r="L404" s="20">
        <v>39.902200000000001</v>
      </c>
      <c r="M404" s="20">
        <v>-86.243899999999996</v>
      </c>
    </row>
    <row r="405" spans="1:13" s="11" customFormat="1" x14ac:dyDescent="0.25">
      <c r="A405" s="12" t="s">
        <v>93</v>
      </c>
      <c r="B405" s="12" t="s">
        <v>87</v>
      </c>
      <c r="C405" s="16">
        <v>121401226</v>
      </c>
      <c r="D405" s="16">
        <v>95757582.5</v>
      </c>
      <c r="E405" s="16">
        <v>-25643643</v>
      </c>
      <c r="F405" s="17">
        <v>-0.21123049999999999</v>
      </c>
      <c r="G405" s="18">
        <v>9545.0319999999992</v>
      </c>
      <c r="H405" s="18">
        <v>4770.0969999999998</v>
      </c>
      <c r="I405" s="18">
        <v>-4774.9350000000004</v>
      </c>
      <c r="J405" s="17">
        <v>-0.50025339999999996</v>
      </c>
      <c r="K405" s="17" t="s">
        <v>330</v>
      </c>
      <c r="L405" s="20">
        <v>38.372199999999999</v>
      </c>
      <c r="M405" s="20">
        <v>-87.766099999999994</v>
      </c>
    </row>
    <row r="406" spans="1:13" s="11" customFormat="1" x14ac:dyDescent="0.25">
      <c r="A406" s="12" t="s">
        <v>651</v>
      </c>
      <c r="B406" s="12" t="s">
        <v>87</v>
      </c>
      <c r="C406" s="16">
        <v>2922303.33</v>
      </c>
      <c r="D406" s="16">
        <v>1795429.5</v>
      </c>
      <c r="E406" s="16">
        <v>-1126873.8</v>
      </c>
      <c r="F406" s="17">
        <v>-0.3856115</v>
      </c>
      <c r="G406" s="18">
        <v>125.01900000000001</v>
      </c>
      <c r="H406" s="18">
        <v>78.968000000000004</v>
      </c>
      <c r="I406" s="18">
        <v>-46.051000000000002</v>
      </c>
      <c r="J406" s="17">
        <v>-0.36835200000000001</v>
      </c>
      <c r="K406" s="17" t="s">
        <v>332</v>
      </c>
      <c r="L406" s="20">
        <v>39.952800000000003</v>
      </c>
      <c r="M406" s="20">
        <v>-85.503900000000002</v>
      </c>
    </row>
    <row r="407" spans="1:13" s="11" customFormat="1" x14ac:dyDescent="0.25">
      <c r="A407" s="12" t="s">
        <v>652</v>
      </c>
      <c r="B407" s="12" t="s">
        <v>87</v>
      </c>
      <c r="C407" s="16">
        <v>589337.31299999997</v>
      </c>
      <c r="D407" s="16">
        <v>1247944.56</v>
      </c>
      <c r="E407" s="16">
        <v>658607.245</v>
      </c>
      <c r="F407" s="17">
        <v>1.11753868</v>
      </c>
      <c r="G407" s="18">
        <v>25.437000000000001</v>
      </c>
      <c r="H407" s="18">
        <v>54.326000000000001</v>
      </c>
      <c r="I407" s="18">
        <v>28.888999999999999</v>
      </c>
      <c r="J407" s="17">
        <v>1.1357078300000001</v>
      </c>
      <c r="K407" s="17" t="s">
        <v>332</v>
      </c>
      <c r="L407" s="20">
        <v>38.8003</v>
      </c>
      <c r="M407" s="20">
        <v>-86.451099999999997</v>
      </c>
    </row>
    <row r="408" spans="1:13" s="11" customFormat="1" x14ac:dyDescent="0.25">
      <c r="A408" s="12" t="s">
        <v>653</v>
      </c>
      <c r="B408" s="12" t="s">
        <v>87</v>
      </c>
      <c r="C408" s="16">
        <v>33248107.5</v>
      </c>
      <c r="D408" s="16">
        <v>9548106.8900000006</v>
      </c>
      <c r="E408" s="16">
        <v>-23700001</v>
      </c>
      <c r="F408" s="17">
        <v>-0.71282250000000003</v>
      </c>
      <c r="G408" s="18">
        <v>109.741</v>
      </c>
      <c r="H408" s="18">
        <v>39.923999999999999</v>
      </c>
      <c r="I408" s="18">
        <v>-69.816999999999993</v>
      </c>
      <c r="J408" s="17">
        <v>-0.63619800000000004</v>
      </c>
      <c r="K408" s="17" t="s">
        <v>332</v>
      </c>
      <c r="L408" s="20">
        <v>39.485100000000003</v>
      </c>
      <c r="M408" s="20">
        <v>-86.417599999999993</v>
      </c>
    </row>
    <row r="409" spans="1:13" s="11" customFormat="1" x14ac:dyDescent="0.25">
      <c r="A409" s="12" t="s">
        <v>654</v>
      </c>
      <c r="B409" s="12" t="s">
        <v>87</v>
      </c>
      <c r="C409" s="16">
        <v>17931821.5</v>
      </c>
      <c r="D409" s="16">
        <v>18442589.899999999</v>
      </c>
      <c r="E409" s="16">
        <v>510768.342</v>
      </c>
      <c r="F409" s="17">
        <v>2.8483906999999999E-2</v>
      </c>
      <c r="G409" s="18">
        <v>592.51900000000001</v>
      </c>
      <c r="H409" s="18">
        <v>609.26499999999999</v>
      </c>
      <c r="I409" s="18">
        <v>16.745999999999999</v>
      </c>
      <c r="J409" s="17">
        <v>2.8262385000000001E-2</v>
      </c>
      <c r="K409" s="17" t="s">
        <v>332</v>
      </c>
      <c r="L409" s="20">
        <v>39.7119</v>
      </c>
      <c r="M409" s="20">
        <v>-86.197500000000005</v>
      </c>
    </row>
    <row r="410" spans="1:13" s="11" customFormat="1" x14ac:dyDescent="0.25">
      <c r="A410" s="12" t="s">
        <v>94</v>
      </c>
      <c r="B410" s="12" t="s">
        <v>87</v>
      </c>
      <c r="C410" s="16">
        <v>70137795.299999997</v>
      </c>
      <c r="D410" s="16">
        <v>89438498.299999997</v>
      </c>
      <c r="E410" s="16">
        <v>19300703</v>
      </c>
      <c r="F410" s="17">
        <v>0.27518262999999998</v>
      </c>
      <c r="G410" s="18">
        <v>4631.0200000000004</v>
      </c>
      <c r="H410" s="18">
        <v>5771.8789999999999</v>
      </c>
      <c r="I410" s="18">
        <v>1140.8589999999999</v>
      </c>
      <c r="J410" s="17">
        <v>0.24635156</v>
      </c>
      <c r="K410" s="17" t="s">
        <v>330</v>
      </c>
      <c r="L410" s="20">
        <v>38.526699999999998</v>
      </c>
      <c r="M410" s="20">
        <v>-87.252499999999998</v>
      </c>
    </row>
    <row r="411" spans="1:13" s="11" customFormat="1" x14ac:dyDescent="0.25">
      <c r="A411" s="12" t="s">
        <v>655</v>
      </c>
      <c r="B411" s="12" t="s">
        <v>87</v>
      </c>
      <c r="C411" s="16">
        <v>62865153.899999999</v>
      </c>
      <c r="D411" s="16">
        <v>58949126.399999999</v>
      </c>
      <c r="E411" s="16">
        <v>-3916027.6</v>
      </c>
      <c r="F411" s="17">
        <v>-6.2292500000000001E-2</v>
      </c>
      <c r="G411" s="18">
        <v>285.11200000000002</v>
      </c>
      <c r="H411" s="18">
        <v>280.86500000000001</v>
      </c>
      <c r="I411" s="18">
        <v>-4.2469999999999999</v>
      </c>
      <c r="J411" s="17">
        <v>-1.48959E-2</v>
      </c>
      <c r="K411" s="17" t="s">
        <v>332</v>
      </c>
      <c r="L411" s="20">
        <v>39.091299999999997</v>
      </c>
      <c r="M411" s="20">
        <v>-84.866699999999994</v>
      </c>
    </row>
    <row r="412" spans="1:13" s="11" customFormat="1" x14ac:dyDescent="0.25">
      <c r="A412" s="12" t="s">
        <v>95</v>
      </c>
      <c r="B412" s="12" t="s">
        <v>87</v>
      </c>
      <c r="C412" s="16">
        <v>29308006.600000001</v>
      </c>
      <c r="D412" s="16">
        <v>57977897.200000003</v>
      </c>
      <c r="E412" s="16">
        <v>28669890.600000001</v>
      </c>
      <c r="F412" s="17">
        <v>0.97822724900000002</v>
      </c>
      <c r="G412" s="18">
        <v>884.59299999999996</v>
      </c>
      <c r="H412" s="18">
        <v>1736.6289999999999</v>
      </c>
      <c r="I412" s="18">
        <v>852.03599999999994</v>
      </c>
      <c r="J412" s="17">
        <v>0.96319550300000001</v>
      </c>
      <c r="K412" s="17" t="s">
        <v>330</v>
      </c>
      <c r="L412" s="20">
        <v>39.069400000000002</v>
      </c>
      <c r="M412" s="20">
        <v>-87.510800000000003</v>
      </c>
    </row>
    <row r="413" spans="1:13" s="11" customFormat="1" x14ac:dyDescent="0.25">
      <c r="A413" s="12" t="s">
        <v>96</v>
      </c>
      <c r="B413" s="12" t="s">
        <v>87</v>
      </c>
      <c r="C413" s="16">
        <v>16260738.300000001</v>
      </c>
      <c r="D413" s="16">
        <v>15529440.300000001</v>
      </c>
      <c r="E413" s="16">
        <v>-731297.98</v>
      </c>
      <c r="F413" s="17">
        <v>-4.4973199999999998E-2</v>
      </c>
      <c r="G413" s="18">
        <v>721.09400000000005</v>
      </c>
      <c r="H413" s="18">
        <v>739.524</v>
      </c>
      <c r="I413" s="18">
        <v>18.43</v>
      </c>
      <c r="J413" s="17">
        <v>2.5558388000000001E-2</v>
      </c>
      <c r="K413" s="17" t="s">
        <v>330</v>
      </c>
      <c r="L413" s="20">
        <v>41.720300000000002</v>
      </c>
      <c r="M413" s="20">
        <v>-86.909700000000001</v>
      </c>
    </row>
    <row r="414" spans="1:13" s="11" customFormat="1" x14ac:dyDescent="0.25">
      <c r="A414" s="12" t="s">
        <v>656</v>
      </c>
      <c r="B414" s="12" t="s">
        <v>87</v>
      </c>
      <c r="C414" s="16">
        <v>1530873.8</v>
      </c>
      <c r="D414" s="16">
        <v>3902423.5</v>
      </c>
      <c r="E414" s="16">
        <v>2371549.7000000002</v>
      </c>
      <c r="F414" s="17">
        <v>1.5491477499999999</v>
      </c>
      <c r="G414" s="18">
        <v>166.94399999999999</v>
      </c>
      <c r="H414" s="18">
        <v>372.69299999999998</v>
      </c>
      <c r="I414" s="18">
        <v>205.749</v>
      </c>
      <c r="J414" s="17">
        <v>1.23244321</v>
      </c>
      <c r="K414" s="17" t="s">
        <v>332</v>
      </c>
      <c r="L414" s="20">
        <v>40.620600000000003</v>
      </c>
      <c r="M414" s="20">
        <v>-85.305700000000002</v>
      </c>
    </row>
    <row r="415" spans="1:13" s="11" customFormat="1" x14ac:dyDescent="0.25">
      <c r="A415" s="12" t="s">
        <v>657</v>
      </c>
      <c r="B415" s="12" t="s">
        <v>87</v>
      </c>
      <c r="C415" s="16">
        <v>12602113.5</v>
      </c>
      <c r="D415" s="16">
        <v>9605570.2300000004</v>
      </c>
      <c r="E415" s="16">
        <v>-2996543.3</v>
      </c>
      <c r="F415" s="17">
        <v>-0.23778099999999999</v>
      </c>
      <c r="G415" s="18">
        <v>70.747</v>
      </c>
      <c r="H415" s="18">
        <v>83.067999999999998</v>
      </c>
      <c r="I415" s="18">
        <v>12.321</v>
      </c>
      <c r="J415" s="17">
        <v>0.174155795</v>
      </c>
      <c r="K415" s="17" t="s">
        <v>332</v>
      </c>
      <c r="L415" s="20">
        <v>40.096899999999998</v>
      </c>
      <c r="M415" s="20">
        <v>-85.971400000000003</v>
      </c>
    </row>
    <row r="416" spans="1:13" s="11" customFormat="1" x14ac:dyDescent="0.25">
      <c r="A416" s="12" t="s">
        <v>97</v>
      </c>
      <c r="B416" s="12" t="s">
        <v>87</v>
      </c>
      <c r="C416" s="16">
        <v>663392.38399999996</v>
      </c>
      <c r="D416" s="16">
        <v>344719.96600000001</v>
      </c>
      <c r="E416" s="16">
        <v>-318672.42</v>
      </c>
      <c r="F416" s="17">
        <v>-0.48036790000000001</v>
      </c>
      <c r="G416" s="18">
        <v>115.44499999999999</v>
      </c>
      <c r="H416" s="18">
        <v>68.730999999999995</v>
      </c>
      <c r="I416" s="18">
        <v>-46.713999999999999</v>
      </c>
      <c r="J416" s="17">
        <v>-0.40464290000000003</v>
      </c>
      <c r="K416" s="17" t="s">
        <v>330</v>
      </c>
      <c r="L416" s="20">
        <v>38.263599999999997</v>
      </c>
      <c r="M416" s="20">
        <v>-85.838099999999997</v>
      </c>
    </row>
    <row r="417" spans="1:13" s="11" customFormat="1" x14ac:dyDescent="0.25">
      <c r="A417" s="12" t="s">
        <v>98</v>
      </c>
      <c r="B417" s="12" t="s">
        <v>87</v>
      </c>
      <c r="C417" s="16">
        <v>36912136.100000001</v>
      </c>
      <c r="D417" s="16">
        <v>48858667</v>
      </c>
      <c r="E417" s="16">
        <v>11946530.9</v>
      </c>
      <c r="F417" s="17">
        <v>0.323647778</v>
      </c>
      <c r="G417" s="18">
        <v>2794.578</v>
      </c>
      <c r="H417" s="18">
        <v>3841.5659999999998</v>
      </c>
      <c r="I417" s="18">
        <v>1046.9880000000001</v>
      </c>
      <c r="J417" s="17">
        <v>0.37464976799999999</v>
      </c>
      <c r="K417" s="17" t="s">
        <v>330</v>
      </c>
      <c r="L417" s="20">
        <v>41.217500000000001</v>
      </c>
      <c r="M417" s="20">
        <v>-87.023899999999998</v>
      </c>
    </row>
    <row r="418" spans="1:13" s="11" customFormat="1" x14ac:dyDescent="0.25">
      <c r="A418" s="12" t="s">
        <v>658</v>
      </c>
      <c r="B418" s="12" t="s">
        <v>87</v>
      </c>
      <c r="C418" s="16">
        <v>71253.057000000001</v>
      </c>
      <c r="D418" s="16">
        <v>123802.712</v>
      </c>
      <c r="E418" s="16">
        <v>52549.654999999999</v>
      </c>
      <c r="F418" s="17">
        <v>0.73750737499999997</v>
      </c>
      <c r="G418" s="18">
        <v>4.9000000000000004</v>
      </c>
      <c r="H418" s="18">
        <v>8.2590000000000003</v>
      </c>
      <c r="I418" s="18">
        <v>3.359</v>
      </c>
      <c r="J418" s="17">
        <v>0.68551020399999996</v>
      </c>
      <c r="K418" s="17" t="s">
        <v>332</v>
      </c>
      <c r="L418" s="20">
        <v>39.838299999999997</v>
      </c>
      <c r="M418" s="20">
        <v>-84.966499999999996</v>
      </c>
    </row>
    <row r="419" spans="1:13" s="11" customFormat="1" x14ac:dyDescent="0.25">
      <c r="A419" s="12" t="s">
        <v>99</v>
      </c>
      <c r="B419" s="12" t="s">
        <v>87</v>
      </c>
      <c r="C419" s="16">
        <v>41795553</v>
      </c>
      <c r="D419" s="16">
        <v>53404657.100000001</v>
      </c>
      <c r="E419" s="16">
        <v>11609104.1</v>
      </c>
      <c r="F419" s="17">
        <v>0.27775931300000001</v>
      </c>
      <c r="G419" s="18">
        <v>1763.0360000000001</v>
      </c>
      <c r="H419" s="18">
        <v>1860.6179999999999</v>
      </c>
      <c r="I419" s="18">
        <v>97.581999999999994</v>
      </c>
      <c r="J419" s="17">
        <v>5.5348841000000003E-2</v>
      </c>
      <c r="K419" s="17" t="s">
        <v>330</v>
      </c>
      <c r="L419" s="20">
        <v>37.925600000000003</v>
      </c>
      <c r="M419" s="20">
        <v>-87.037199999999999</v>
      </c>
    </row>
    <row r="420" spans="1:13" s="11" customFormat="1" x14ac:dyDescent="0.25">
      <c r="A420" s="12" t="s">
        <v>659</v>
      </c>
      <c r="B420" s="12" t="s">
        <v>87</v>
      </c>
      <c r="C420" s="16">
        <v>31951260.600000001</v>
      </c>
      <c r="D420" s="16">
        <v>30248571.699999999</v>
      </c>
      <c r="E420" s="16">
        <v>-1702688.9</v>
      </c>
      <c r="F420" s="17">
        <v>-5.3290200000000003E-2</v>
      </c>
      <c r="G420" s="18">
        <v>105.896</v>
      </c>
      <c r="H420" s="18">
        <v>102.304</v>
      </c>
      <c r="I420" s="18">
        <v>-3.5920000000000001</v>
      </c>
      <c r="J420" s="17">
        <v>-3.3920100000000002E-2</v>
      </c>
      <c r="K420" s="17" t="s">
        <v>332</v>
      </c>
      <c r="L420" s="20">
        <v>41.699599999999997</v>
      </c>
      <c r="M420" s="20">
        <v>-86.481399999999994</v>
      </c>
    </row>
    <row r="421" spans="1:13" s="11" customFormat="1" x14ac:dyDescent="0.25">
      <c r="A421" s="12" t="s">
        <v>660</v>
      </c>
      <c r="B421" s="12" t="s">
        <v>87</v>
      </c>
      <c r="C421" s="16">
        <v>23716141.300000001</v>
      </c>
      <c r="D421" s="16">
        <v>20678128.5</v>
      </c>
      <c r="E421" s="16">
        <v>-3038012.8</v>
      </c>
      <c r="F421" s="17">
        <v>-0.12809899999999999</v>
      </c>
      <c r="G421" s="18">
        <v>103.17</v>
      </c>
      <c r="H421" s="18">
        <v>106.864</v>
      </c>
      <c r="I421" s="18">
        <v>3.694</v>
      </c>
      <c r="J421" s="17">
        <v>3.5804981999999999E-2</v>
      </c>
      <c r="K421" s="17" t="s">
        <v>332</v>
      </c>
      <c r="L421" s="20">
        <v>39.392200000000003</v>
      </c>
      <c r="M421" s="20">
        <v>-87.510300000000001</v>
      </c>
    </row>
    <row r="422" spans="1:13" s="11" customFormat="1" x14ac:dyDescent="0.25">
      <c r="A422" s="12" t="s">
        <v>661</v>
      </c>
      <c r="B422" s="12" t="s">
        <v>87</v>
      </c>
      <c r="C422" s="16">
        <v>2135816.56</v>
      </c>
      <c r="D422" s="16">
        <v>3305178.05</v>
      </c>
      <c r="E422" s="16">
        <v>1169361.48</v>
      </c>
      <c r="F422" s="17">
        <v>0.54750089599999996</v>
      </c>
      <c r="G422" s="18">
        <v>34.015000000000001</v>
      </c>
      <c r="H422" s="18">
        <v>59.256</v>
      </c>
      <c r="I422" s="18">
        <v>25.241</v>
      </c>
      <c r="J422" s="17">
        <v>0.74205497600000003</v>
      </c>
      <c r="K422" s="17" t="s">
        <v>332</v>
      </c>
      <c r="L422" s="20">
        <v>39.9208</v>
      </c>
      <c r="M422" s="20">
        <v>-87.444999999999993</v>
      </c>
    </row>
    <row r="423" spans="1:13" s="11" customFormat="1" x14ac:dyDescent="0.25">
      <c r="A423" s="12" t="s">
        <v>662</v>
      </c>
      <c r="B423" s="12" t="s">
        <v>87</v>
      </c>
      <c r="C423" s="16"/>
      <c r="D423" s="16"/>
      <c r="E423" s="16"/>
      <c r="F423" s="17"/>
      <c r="G423" s="18"/>
      <c r="H423" s="18"/>
      <c r="I423" s="18"/>
      <c r="J423" s="17"/>
      <c r="K423" s="17" t="s">
        <v>332</v>
      </c>
      <c r="L423" s="20">
        <v>39.53</v>
      </c>
      <c r="M423" s="20">
        <v>-87.424700000000001</v>
      </c>
    </row>
    <row r="424" spans="1:13" s="11" customFormat="1" x14ac:dyDescent="0.25">
      <c r="A424" s="12" t="s">
        <v>663</v>
      </c>
      <c r="B424" s="12" t="s">
        <v>87</v>
      </c>
      <c r="C424" s="16">
        <v>1235512.1599999999</v>
      </c>
      <c r="D424" s="16">
        <v>617830.58700000006</v>
      </c>
      <c r="E424" s="16">
        <v>-617681.57999999996</v>
      </c>
      <c r="F424" s="17">
        <v>-0.49993969999999999</v>
      </c>
      <c r="G424" s="18">
        <v>24.183</v>
      </c>
      <c r="H424" s="18">
        <v>15.09</v>
      </c>
      <c r="I424" s="18">
        <v>-9.093</v>
      </c>
      <c r="J424" s="17">
        <v>-0.37600790000000001</v>
      </c>
      <c r="K424" s="17" t="s">
        <v>332</v>
      </c>
      <c r="L424" s="20">
        <v>39.532600000000002</v>
      </c>
      <c r="M424" s="20">
        <v>-87.426199999999994</v>
      </c>
    </row>
    <row r="425" spans="1:13" s="11" customFormat="1" x14ac:dyDescent="0.25">
      <c r="A425" s="12" t="s">
        <v>664</v>
      </c>
      <c r="B425" s="12" t="s">
        <v>87</v>
      </c>
      <c r="C425" s="16">
        <v>2031851.63</v>
      </c>
      <c r="D425" s="16">
        <v>2501493.15</v>
      </c>
      <c r="E425" s="16">
        <v>469641.52100000001</v>
      </c>
      <c r="F425" s="17">
        <v>0.23113967299999999</v>
      </c>
      <c r="G425" s="18">
        <v>168.995</v>
      </c>
      <c r="H425" s="18">
        <v>207.28700000000001</v>
      </c>
      <c r="I425" s="18">
        <v>38.292000000000002</v>
      </c>
      <c r="J425" s="17">
        <v>0.22658658500000001</v>
      </c>
      <c r="K425" s="17" t="s">
        <v>332</v>
      </c>
      <c r="L425" s="20">
        <v>38.671599999999998</v>
      </c>
      <c r="M425" s="20">
        <v>-87.293099999999995</v>
      </c>
    </row>
    <row r="426" spans="1:13" s="11" customFormat="1" x14ac:dyDescent="0.25">
      <c r="A426" s="12" t="s">
        <v>100</v>
      </c>
      <c r="B426" s="12" t="s">
        <v>87</v>
      </c>
      <c r="C426" s="16">
        <v>461185.10399999999</v>
      </c>
      <c r="D426" s="16">
        <v>397942.701</v>
      </c>
      <c r="E426" s="16">
        <v>-63242.402999999998</v>
      </c>
      <c r="F426" s="17">
        <v>-0.13713020000000001</v>
      </c>
      <c r="G426" s="18">
        <v>85.284000000000006</v>
      </c>
      <c r="H426" s="18">
        <v>68.983000000000004</v>
      </c>
      <c r="I426" s="18">
        <v>-16.300999999999998</v>
      </c>
      <c r="J426" s="17">
        <v>-0.1911378</v>
      </c>
      <c r="K426" s="17" t="s">
        <v>330</v>
      </c>
      <c r="L426" s="20">
        <v>39.802799999999998</v>
      </c>
      <c r="M426" s="20">
        <v>-84.895300000000006</v>
      </c>
    </row>
    <row r="427" spans="1:13" s="11" customFormat="1" x14ac:dyDescent="0.25">
      <c r="A427" s="12" t="s">
        <v>665</v>
      </c>
      <c r="B427" s="12" t="s">
        <v>87</v>
      </c>
      <c r="C427" s="16">
        <v>26051463.399999999</v>
      </c>
      <c r="D427" s="16">
        <v>24669890</v>
      </c>
      <c r="E427" s="16">
        <v>-1381573.4</v>
      </c>
      <c r="F427" s="17">
        <v>-5.3032500000000003E-2</v>
      </c>
      <c r="G427" s="18">
        <v>103.47499999999999</v>
      </c>
      <c r="H427" s="18">
        <v>98.68</v>
      </c>
      <c r="I427" s="18">
        <v>-4.7949999999999999</v>
      </c>
      <c r="J427" s="17">
        <v>-4.6339699999999998E-2</v>
      </c>
      <c r="K427" s="17" t="s">
        <v>332</v>
      </c>
      <c r="L427" s="20">
        <v>41.673900000000003</v>
      </c>
      <c r="M427" s="20">
        <v>-87.477800000000002</v>
      </c>
    </row>
    <row r="428" spans="1:13" s="11" customFormat="1" x14ac:dyDescent="0.25">
      <c r="A428" s="12" t="s">
        <v>666</v>
      </c>
      <c r="B428" s="12" t="s">
        <v>87</v>
      </c>
      <c r="C428" s="16">
        <v>936982.01599999995</v>
      </c>
      <c r="D428" s="16">
        <v>2008300.07</v>
      </c>
      <c r="E428" s="16">
        <v>1071318.05</v>
      </c>
      <c r="F428" s="17">
        <v>1.14337098</v>
      </c>
      <c r="G428" s="18">
        <v>40.375999999999998</v>
      </c>
      <c r="H428" s="18">
        <v>90.369</v>
      </c>
      <c r="I428" s="18">
        <v>49.993000000000002</v>
      </c>
      <c r="J428" s="17">
        <v>1.2381860499999999</v>
      </c>
      <c r="K428" s="17" t="s">
        <v>332</v>
      </c>
      <c r="L428" s="20">
        <v>39.0717</v>
      </c>
      <c r="M428" s="20">
        <v>-87.012799999999999</v>
      </c>
    </row>
    <row r="429" spans="1:13" s="11" customFormat="1" x14ac:dyDescent="0.25">
      <c r="A429" s="12" t="s">
        <v>667</v>
      </c>
      <c r="B429" s="12" t="s">
        <v>102</v>
      </c>
      <c r="C429" s="16">
        <v>3269468.31</v>
      </c>
      <c r="D429" s="16">
        <v>2481944.09</v>
      </c>
      <c r="E429" s="16">
        <v>-787524.22</v>
      </c>
      <c r="F429" s="17">
        <v>-0.24087230000000001</v>
      </c>
      <c r="G429" s="18">
        <v>148.75800000000001</v>
      </c>
      <c r="H429" s="18">
        <v>105.88500000000001</v>
      </c>
      <c r="I429" s="18">
        <v>-42.872999999999998</v>
      </c>
      <c r="J429" s="17">
        <v>-0.28820630000000003</v>
      </c>
      <c r="K429" s="17" t="s">
        <v>332</v>
      </c>
      <c r="L429" s="20">
        <v>37.695300000000003</v>
      </c>
      <c r="M429" s="20">
        <v>-95.458600000000004</v>
      </c>
    </row>
    <row r="430" spans="1:13" s="11" customFormat="1" x14ac:dyDescent="0.25">
      <c r="A430" s="12" t="s">
        <v>668</v>
      </c>
      <c r="B430" s="12" t="s">
        <v>102</v>
      </c>
      <c r="C430" s="16">
        <v>6582.4350000000004</v>
      </c>
      <c r="D430" s="16">
        <v>7145.5730000000003</v>
      </c>
      <c r="E430" s="16">
        <v>563.13800000000003</v>
      </c>
      <c r="F430" s="17">
        <v>8.5551622999999993E-2</v>
      </c>
      <c r="G430" s="18">
        <v>0.72399999999999998</v>
      </c>
      <c r="H430" s="18">
        <v>0.90200000000000002</v>
      </c>
      <c r="I430" s="18">
        <v>0.17799999999999999</v>
      </c>
      <c r="J430" s="17">
        <v>0.245856354</v>
      </c>
      <c r="K430" s="17" t="s">
        <v>332</v>
      </c>
      <c r="L430" s="20">
        <v>37.161099999999998</v>
      </c>
      <c r="M430" s="20">
        <v>-100.7619</v>
      </c>
    </row>
    <row r="431" spans="1:13" s="11" customFormat="1" x14ac:dyDescent="0.25">
      <c r="A431" s="12" t="s">
        <v>669</v>
      </c>
      <c r="B431" s="12" t="s">
        <v>102</v>
      </c>
      <c r="C431" s="16">
        <v>59531.563000000002</v>
      </c>
      <c r="D431" s="16">
        <v>291923.13</v>
      </c>
      <c r="E431" s="16">
        <v>232391.56700000001</v>
      </c>
      <c r="F431" s="17">
        <v>3.9036698400000001</v>
      </c>
      <c r="G431" s="18">
        <v>6.6609999999999996</v>
      </c>
      <c r="H431" s="18">
        <v>30.821999999999999</v>
      </c>
      <c r="I431" s="18">
        <v>24.161000000000001</v>
      </c>
      <c r="J431" s="17">
        <v>3.6272331499999999</v>
      </c>
      <c r="K431" s="17" t="s">
        <v>332</v>
      </c>
      <c r="L431" s="20">
        <v>39.612499999999997</v>
      </c>
      <c r="M431" s="20">
        <v>-97.277799999999999</v>
      </c>
    </row>
    <row r="432" spans="1:13" s="11" customFormat="1" x14ac:dyDescent="0.25">
      <c r="A432" s="12" t="s">
        <v>670</v>
      </c>
      <c r="B432" s="12" t="s">
        <v>102</v>
      </c>
      <c r="C432" s="16">
        <v>2835.279</v>
      </c>
      <c r="D432" s="16">
        <v>3504.4340000000002</v>
      </c>
      <c r="E432" s="16">
        <v>669.15499999999997</v>
      </c>
      <c r="F432" s="17">
        <v>0.23601028299999999</v>
      </c>
      <c r="G432" s="18">
        <v>0.217</v>
      </c>
      <c r="H432" s="18">
        <v>0.26400000000000001</v>
      </c>
      <c r="I432" s="18">
        <v>4.7E-2</v>
      </c>
      <c r="J432" s="17">
        <v>0.21658986199999999</v>
      </c>
      <c r="K432" s="17" t="s">
        <v>332</v>
      </c>
      <c r="L432" s="20">
        <v>37.0456</v>
      </c>
      <c r="M432" s="20">
        <v>-95.607600000000005</v>
      </c>
    </row>
    <row r="433" spans="1:13" s="11" customFormat="1" x14ac:dyDescent="0.25">
      <c r="A433" s="12" t="s">
        <v>671</v>
      </c>
      <c r="B433" s="12" t="s">
        <v>102</v>
      </c>
      <c r="C433" s="16">
        <v>95608.5</v>
      </c>
      <c r="D433" s="16">
        <v>19751.8</v>
      </c>
      <c r="E433" s="16">
        <v>-75856.7</v>
      </c>
      <c r="F433" s="17">
        <v>-0.79340960000000005</v>
      </c>
      <c r="G433" s="18">
        <v>13.388999999999999</v>
      </c>
      <c r="H433" s="18">
        <v>2.7669999999999999</v>
      </c>
      <c r="I433" s="18">
        <v>-10.622</v>
      </c>
      <c r="J433" s="17">
        <v>-0.79333779999999998</v>
      </c>
      <c r="K433" s="17" t="s">
        <v>332</v>
      </c>
      <c r="L433" s="20">
        <v>37.2376</v>
      </c>
      <c r="M433" s="20">
        <v>-96.9619</v>
      </c>
    </row>
    <row r="434" spans="1:13" s="11" customFormat="1" x14ac:dyDescent="0.25">
      <c r="A434" s="12" t="s">
        <v>672</v>
      </c>
      <c r="B434" s="12" t="s">
        <v>102</v>
      </c>
      <c r="C434" s="16">
        <v>4931796.4000000004</v>
      </c>
      <c r="D434" s="16">
        <v>3975697.92</v>
      </c>
      <c r="E434" s="16">
        <v>-956098.47</v>
      </c>
      <c r="F434" s="17">
        <v>-0.19386410000000001</v>
      </c>
      <c r="G434" s="18">
        <v>136.738</v>
      </c>
      <c r="H434" s="18">
        <v>115.396</v>
      </c>
      <c r="I434" s="18">
        <v>-21.341999999999999</v>
      </c>
      <c r="J434" s="17">
        <v>-0.15607950000000001</v>
      </c>
      <c r="K434" s="17" t="s">
        <v>332</v>
      </c>
      <c r="L434" s="20">
        <v>38.446399999999997</v>
      </c>
      <c r="M434" s="20">
        <v>-96.065100000000001</v>
      </c>
    </row>
    <row r="435" spans="1:13" s="11" customFormat="1" x14ac:dyDescent="0.25">
      <c r="A435" s="12" t="s">
        <v>673</v>
      </c>
      <c r="B435" s="12" t="s">
        <v>102</v>
      </c>
      <c r="C435" s="16">
        <v>34321.449999999997</v>
      </c>
      <c r="D435" s="16">
        <v>41287.324999999997</v>
      </c>
      <c r="E435" s="16">
        <v>6965.875</v>
      </c>
      <c r="F435" s="17">
        <v>0.20295981099999999</v>
      </c>
      <c r="G435" s="18">
        <v>2.431</v>
      </c>
      <c r="H435" s="18">
        <v>2.6389999999999998</v>
      </c>
      <c r="I435" s="18">
        <v>0.20799999999999999</v>
      </c>
      <c r="J435" s="17">
        <v>8.5561497E-2</v>
      </c>
      <c r="K435" s="17" t="s">
        <v>332</v>
      </c>
      <c r="L435" s="20">
        <v>37.732799999999997</v>
      </c>
      <c r="M435" s="20">
        <v>-99.949700000000007</v>
      </c>
    </row>
    <row r="436" spans="1:13" s="11" customFormat="1" x14ac:dyDescent="0.25">
      <c r="A436" s="12" t="s">
        <v>674</v>
      </c>
      <c r="B436" s="12" t="s">
        <v>102</v>
      </c>
      <c r="C436" s="16">
        <v>166228.21900000001</v>
      </c>
      <c r="D436" s="16">
        <v>225527.11</v>
      </c>
      <c r="E436" s="16">
        <v>59298.891000000003</v>
      </c>
      <c r="F436" s="17">
        <v>0.35673179500000002</v>
      </c>
      <c r="G436" s="18">
        <v>18.806000000000001</v>
      </c>
      <c r="H436" s="18">
        <v>22.452999999999999</v>
      </c>
      <c r="I436" s="18">
        <v>3.6469999999999998</v>
      </c>
      <c r="J436" s="17">
        <v>0.19392746999999999</v>
      </c>
      <c r="K436" s="17" t="s">
        <v>332</v>
      </c>
      <c r="L436" s="20">
        <v>37.970300000000002</v>
      </c>
      <c r="M436" s="20">
        <v>-100.8956</v>
      </c>
    </row>
    <row r="437" spans="1:13" s="11" customFormat="1" x14ac:dyDescent="0.25">
      <c r="A437" s="12" t="s">
        <v>675</v>
      </c>
      <c r="B437" s="12" t="s">
        <v>102</v>
      </c>
      <c r="C437" s="16">
        <v>1473745.77</v>
      </c>
      <c r="D437" s="16">
        <v>1725027.45</v>
      </c>
      <c r="E437" s="16">
        <v>251281.67199999999</v>
      </c>
      <c r="F437" s="17">
        <v>0.17050544000000001</v>
      </c>
      <c r="G437" s="18">
        <v>31.513000000000002</v>
      </c>
      <c r="H437" s="18">
        <v>33.207000000000001</v>
      </c>
      <c r="I437" s="18">
        <v>1.694</v>
      </c>
      <c r="J437" s="17">
        <v>5.3755592999999997E-2</v>
      </c>
      <c r="K437" s="17" t="s">
        <v>332</v>
      </c>
      <c r="L437" s="20">
        <v>37.790300000000002</v>
      </c>
      <c r="M437" s="20">
        <v>-97.521699999999996</v>
      </c>
    </row>
    <row r="438" spans="1:13" s="11" customFormat="1" x14ac:dyDescent="0.25">
      <c r="A438" s="12" t="s">
        <v>676</v>
      </c>
      <c r="B438" s="12" t="s">
        <v>102</v>
      </c>
      <c r="C438" s="16">
        <v>17623.414000000001</v>
      </c>
      <c r="D438" s="16">
        <v>10496.844999999999</v>
      </c>
      <c r="E438" s="16">
        <v>-7126.5690000000004</v>
      </c>
      <c r="F438" s="17">
        <v>-0.40438069999999998</v>
      </c>
      <c r="G438" s="18">
        <v>1.1200000000000001</v>
      </c>
      <c r="H438" s="18">
        <v>0.85099999999999998</v>
      </c>
      <c r="I438" s="18">
        <v>-0.26900000000000002</v>
      </c>
      <c r="J438" s="17">
        <v>-0.24017859999999999</v>
      </c>
      <c r="K438" s="17" t="s">
        <v>332</v>
      </c>
      <c r="L438" s="20">
        <v>38.409999999999997</v>
      </c>
      <c r="M438" s="20">
        <v>-98.868899999999996</v>
      </c>
    </row>
    <row r="439" spans="1:13" s="11" customFormat="1" x14ac:dyDescent="0.25">
      <c r="A439" s="12" t="s">
        <v>101</v>
      </c>
      <c r="B439" s="12" t="s">
        <v>102</v>
      </c>
      <c r="C439" s="16">
        <v>15249576.300000001</v>
      </c>
      <c r="D439" s="16">
        <v>16897500.300000001</v>
      </c>
      <c r="E439" s="16">
        <v>1647924.06</v>
      </c>
      <c r="F439" s="17">
        <v>0.108063597</v>
      </c>
      <c r="G439" s="18">
        <v>1424.808</v>
      </c>
      <c r="H439" s="18">
        <v>1569.537</v>
      </c>
      <c r="I439" s="18">
        <v>144.72900000000001</v>
      </c>
      <c r="J439" s="17">
        <v>0.101577897</v>
      </c>
      <c r="K439" s="17" t="s">
        <v>330</v>
      </c>
      <c r="L439" s="20">
        <v>37.930599999999998</v>
      </c>
      <c r="M439" s="20">
        <v>-100.9725</v>
      </c>
    </row>
    <row r="440" spans="1:13" s="11" customFormat="1" x14ac:dyDescent="0.25">
      <c r="A440" s="12" t="s">
        <v>677</v>
      </c>
      <c r="B440" s="12" t="s">
        <v>102</v>
      </c>
      <c r="C440" s="16">
        <v>201327.3</v>
      </c>
      <c r="D440" s="16">
        <v>690387.6</v>
      </c>
      <c r="E440" s="16">
        <v>489060.3</v>
      </c>
      <c r="F440" s="17">
        <v>2.4291802499999999</v>
      </c>
      <c r="G440" s="18">
        <v>71.483000000000004</v>
      </c>
      <c r="H440" s="18">
        <v>363.61099999999999</v>
      </c>
      <c r="I440" s="18">
        <v>292.12799999999999</v>
      </c>
      <c r="J440" s="17">
        <v>4.0866779500000003</v>
      </c>
      <c r="K440" s="17" t="s">
        <v>332</v>
      </c>
      <c r="L440" s="20">
        <v>38.090600000000002</v>
      </c>
      <c r="M440" s="20">
        <v>-97.874700000000004</v>
      </c>
    </row>
    <row r="441" spans="1:13" s="11" customFormat="1" x14ac:dyDescent="0.25">
      <c r="A441" s="12" t="s">
        <v>103</v>
      </c>
      <c r="B441" s="12" t="s">
        <v>102</v>
      </c>
      <c r="C441" s="16">
        <v>77712558.299999997</v>
      </c>
      <c r="D441" s="16">
        <v>91605157.099999994</v>
      </c>
      <c r="E441" s="16">
        <v>13892598.800000001</v>
      </c>
      <c r="F441" s="17">
        <v>0.17876903199999999</v>
      </c>
      <c r="G441" s="18">
        <v>3659.4360000000001</v>
      </c>
      <c r="H441" s="18">
        <v>4248.2569999999996</v>
      </c>
      <c r="I441" s="18">
        <v>588.82100000000003</v>
      </c>
      <c r="J441" s="17">
        <v>0.16090484999999999</v>
      </c>
      <c r="K441" s="17" t="s">
        <v>330</v>
      </c>
      <c r="L441" s="20">
        <v>39.282499999999999</v>
      </c>
      <c r="M441" s="20">
        <v>-96.115300000000005</v>
      </c>
    </row>
    <row r="442" spans="1:13" s="11" customFormat="1" x14ac:dyDescent="0.25">
      <c r="A442" s="12" t="s">
        <v>104</v>
      </c>
      <c r="B442" s="12" t="s">
        <v>102</v>
      </c>
      <c r="C442" s="16">
        <v>65925747</v>
      </c>
      <c r="D442" s="16">
        <v>66919629.100000001</v>
      </c>
      <c r="E442" s="16">
        <v>993882.13399999996</v>
      </c>
      <c r="F442" s="17">
        <v>1.5075781E-2</v>
      </c>
      <c r="G442" s="18">
        <v>2748.0819999999999</v>
      </c>
      <c r="H442" s="18">
        <v>2907.7359999999999</v>
      </c>
      <c r="I442" s="18">
        <v>159.654</v>
      </c>
      <c r="J442" s="17">
        <v>5.8096519999999999E-2</v>
      </c>
      <c r="K442" s="17" t="s">
        <v>330</v>
      </c>
      <c r="L442" s="20">
        <v>38.347200000000001</v>
      </c>
      <c r="M442" s="20">
        <v>-94.638900000000007</v>
      </c>
    </row>
    <row r="443" spans="1:13" s="11" customFormat="1" x14ac:dyDescent="0.25">
      <c r="A443" s="12" t="s">
        <v>105</v>
      </c>
      <c r="B443" s="12" t="s">
        <v>102</v>
      </c>
      <c r="C443" s="16">
        <v>21159756.600000001</v>
      </c>
      <c r="D443" s="16">
        <v>19890412.5</v>
      </c>
      <c r="E443" s="16">
        <v>-1269344.2</v>
      </c>
      <c r="F443" s="17">
        <v>-5.9988600000000003E-2</v>
      </c>
      <c r="G443" s="18">
        <v>1388.9870000000001</v>
      </c>
      <c r="H443" s="18">
        <v>1277.2639999999999</v>
      </c>
      <c r="I443" s="18">
        <v>-111.723</v>
      </c>
      <c r="J443" s="17">
        <v>-8.0434900000000004E-2</v>
      </c>
      <c r="K443" s="17" t="s">
        <v>330</v>
      </c>
      <c r="L443" s="20">
        <v>39.007199999999997</v>
      </c>
      <c r="M443" s="20">
        <v>-95.269199999999998</v>
      </c>
    </row>
    <row r="444" spans="1:13" s="11" customFormat="1" x14ac:dyDescent="0.25">
      <c r="A444" s="12" t="s">
        <v>678</v>
      </c>
      <c r="B444" s="12" t="s">
        <v>102</v>
      </c>
      <c r="C444" s="16">
        <v>228043.7</v>
      </c>
      <c r="D444" s="16">
        <v>603142.19999999995</v>
      </c>
      <c r="E444" s="16">
        <v>375098.5</v>
      </c>
      <c r="F444" s="17">
        <v>1.6448536</v>
      </c>
      <c r="G444" s="18">
        <v>92.558000000000007</v>
      </c>
      <c r="H444" s="18">
        <v>271.702</v>
      </c>
      <c r="I444" s="18">
        <v>179.14400000000001</v>
      </c>
      <c r="J444" s="17">
        <v>1.93547829</v>
      </c>
      <c r="K444" s="17" t="s">
        <v>332</v>
      </c>
      <c r="L444" s="20">
        <v>38.3461</v>
      </c>
      <c r="M444" s="20">
        <v>-97.676100000000005</v>
      </c>
    </row>
    <row r="445" spans="1:13" s="11" customFormat="1" x14ac:dyDescent="0.25">
      <c r="A445" s="12" t="s">
        <v>679</v>
      </c>
      <c r="B445" s="12" t="s">
        <v>102</v>
      </c>
      <c r="C445" s="16">
        <v>124964.692</v>
      </c>
      <c r="D445" s="16">
        <v>285874.84100000001</v>
      </c>
      <c r="E445" s="16">
        <v>160910.149</v>
      </c>
      <c r="F445" s="17">
        <v>1.28764491</v>
      </c>
      <c r="G445" s="18">
        <v>10.589</v>
      </c>
      <c r="H445" s="18">
        <v>23.765999999999998</v>
      </c>
      <c r="I445" s="18">
        <v>13.177</v>
      </c>
      <c r="J445" s="17">
        <v>1.2444045699999999</v>
      </c>
      <c r="K445" s="17" t="s">
        <v>332</v>
      </c>
      <c r="L445" s="20">
        <v>38.386400000000002</v>
      </c>
      <c r="M445" s="20">
        <v>-97.61</v>
      </c>
    </row>
    <row r="446" spans="1:13" s="11" customFormat="1" x14ac:dyDescent="0.25">
      <c r="A446" s="12" t="s">
        <v>106</v>
      </c>
      <c r="B446" s="12" t="s">
        <v>102</v>
      </c>
      <c r="C446" s="16">
        <v>13611277.5</v>
      </c>
      <c r="D446" s="16">
        <v>16681699.6</v>
      </c>
      <c r="E446" s="16">
        <v>3070422.11</v>
      </c>
      <c r="F446" s="17">
        <v>0.225579275</v>
      </c>
      <c r="G446" s="18">
        <v>1408.251</v>
      </c>
      <c r="H446" s="18">
        <v>1709.0909999999999</v>
      </c>
      <c r="I446" s="18">
        <v>300.83999999999997</v>
      </c>
      <c r="J446" s="17">
        <v>0.21362669000000001</v>
      </c>
      <c r="K446" s="17" t="s">
        <v>330</v>
      </c>
      <c r="L446" s="20">
        <v>39.171399999999998</v>
      </c>
      <c r="M446" s="20">
        <v>-94.695800000000006</v>
      </c>
    </row>
    <row r="447" spans="1:13" s="11" customFormat="1" x14ac:dyDescent="0.25">
      <c r="A447" s="12" t="s">
        <v>680</v>
      </c>
      <c r="B447" s="12" t="s">
        <v>102</v>
      </c>
      <c r="C447" s="16">
        <v>233907.614</v>
      </c>
      <c r="D447" s="16">
        <v>435378.70400000003</v>
      </c>
      <c r="E447" s="16">
        <v>201471.09</v>
      </c>
      <c r="F447" s="17">
        <v>0.86132762699999998</v>
      </c>
      <c r="G447" s="18">
        <v>3.1339999999999999</v>
      </c>
      <c r="H447" s="18">
        <v>5.5570000000000004</v>
      </c>
      <c r="I447" s="18">
        <v>2.423</v>
      </c>
      <c r="J447" s="17">
        <v>0.77313337599999998</v>
      </c>
      <c r="K447" s="17" t="s">
        <v>332</v>
      </c>
      <c r="L447" s="20">
        <v>38.532499999999999</v>
      </c>
      <c r="M447" s="20">
        <v>-94.904200000000003</v>
      </c>
    </row>
    <row r="448" spans="1:13" s="11" customFormat="1" x14ac:dyDescent="0.25">
      <c r="A448" s="12" t="s">
        <v>681</v>
      </c>
      <c r="B448" s="12" t="s">
        <v>102</v>
      </c>
      <c r="C448" s="16">
        <v>91023.5</v>
      </c>
      <c r="D448" s="16">
        <v>226014.2</v>
      </c>
      <c r="E448" s="16">
        <v>134990.70000000001</v>
      </c>
      <c r="F448" s="17">
        <v>1.4830313100000001</v>
      </c>
      <c r="G448" s="18">
        <v>54.615000000000002</v>
      </c>
      <c r="H448" s="18">
        <v>135.61000000000001</v>
      </c>
      <c r="I448" s="18">
        <v>80.995000000000005</v>
      </c>
      <c r="J448" s="17">
        <v>1.4830174899999999</v>
      </c>
      <c r="K448" s="17" t="s">
        <v>332</v>
      </c>
      <c r="L448" s="20">
        <v>39.148600000000002</v>
      </c>
      <c r="M448" s="20">
        <v>-94.640500000000003</v>
      </c>
    </row>
    <row r="449" spans="1:13" s="11" customFormat="1" x14ac:dyDescent="0.25">
      <c r="A449" s="12" t="s">
        <v>682</v>
      </c>
      <c r="B449" s="12" t="s">
        <v>102</v>
      </c>
      <c r="C449" s="16">
        <v>10841966.6</v>
      </c>
      <c r="D449" s="16">
        <v>9628162.7400000002</v>
      </c>
      <c r="E449" s="16">
        <v>-1213803.8999999999</v>
      </c>
      <c r="F449" s="17">
        <v>-0.1119542</v>
      </c>
      <c r="G449" s="18">
        <v>136.83099999999999</v>
      </c>
      <c r="H449" s="18">
        <v>124.41500000000001</v>
      </c>
      <c r="I449" s="18">
        <v>-12.416</v>
      </c>
      <c r="J449" s="17">
        <v>-9.0739700000000006E-2</v>
      </c>
      <c r="K449" s="17" t="s">
        <v>332</v>
      </c>
      <c r="L449" s="20">
        <v>37.071899999999999</v>
      </c>
      <c r="M449" s="20">
        <v>-94.698599999999999</v>
      </c>
    </row>
    <row r="450" spans="1:13" s="11" customFormat="1" x14ac:dyDescent="0.25">
      <c r="A450" s="12" t="s">
        <v>107</v>
      </c>
      <c r="B450" s="12" t="s">
        <v>102</v>
      </c>
      <c r="C450" s="16"/>
      <c r="D450" s="16"/>
      <c r="E450" s="16"/>
      <c r="F450" s="17"/>
      <c r="G450" s="18"/>
      <c r="H450" s="18"/>
      <c r="I450" s="18"/>
      <c r="J450" s="17"/>
      <c r="K450" s="17" t="s">
        <v>332</v>
      </c>
      <c r="L450" s="20">
        <v>39.052199999999999</v>
      </c>
      <c r="M450" s="20">
        <v>-95.566900000000004</v>
      </c>
    </row>
    <row r="451" spans="1:13" s="11" customFormat="1" x14ac:dyDescent="0.25">
      <c r="A451" s="12" t="s">
        <v>107</v>
      </c>
      <c r="B451" s="12" t="s">
        <v>102</v>
      </c>
      <c r="C451" s="16"/>
      <c r="D451" s="16"/>
      <c r="E451" s="16"/>
      <c r="F451" s="17"/>
      <c r="G451" s="18"/>
      <c r="H451" s="18"/>
      <c r="I451" s="18"/>
      <c r="J451" s="17"/>
      <c r="K451" s="17" t="s">
        <v>330</v>
      </c>
      <c r="L451" s="20">
        <v>39.052199999999999</v>
      </c>
      <c r="M451" s="20">
        <v>-95.566900000000004</v>
      </c>
    </row>
    <row r="452" spans="1:13" s="11" customFormat="1" x14ac:dyDescent="0.25">
      <c r="A452" s="12" t="s">
        <v>683</v>
      </c>
      <c r="B452" s="12" t="s">
        <v>102</v>
      </c>
      <c r="C452" s="16">
        <v>1010724.9</v>
      </c>
      <c r="D452" s="16">
        <v>698137.67599999998</v>
      </c>
      <c r="E452" s="16">
        <v>-312587.21999999997</v>
      </c>
      <c r="F452" s="17">
        <v>-0.3092703</v>
      </c>
      <c r="G452" s="18">
        <v>14.601000000000001</v>
      </c>
      <c r="H452" s="18">
        <v>10.634</v>
      </c>
      <c r="I452" s="18">
        <v>-3.9670000000000001</v>
      </c>
      <c r="J452" s="17">
        <v>-0.27169369999999998</v>
      </c>
      <c r="K452" s="17" t="s">
        <v>332</v>
      </c>
      <c r="L452" s="20">
        <v>38.787799999999997</v>
      </c>
      <c r="M452" s="20">
        <v>-94.984999999999999</v>
      </c>
    </row>
    <row r="453" spans="1:13" s="11" customFormat="1" x14ac:dyDescent="0.25">
      <c r="A453" s="12" t="s">
        <v>684</v>
      </c>
      <c r="B453" s="12" t="s">
        <v>109</v>
      </c>
      <c r="C453" s="16">
        <v>9072868.5999999996</v>
      </c>
      <c r="D453" s="16">
        <v>5683037.4900000002</v>
      </c>
      <c r="E453" s="16">
        <v>-3389831.1</v>
      </c>
      <c r="F453" s="17">
        <v>-0.37362289999999998</v>
      </c>
      <c r="G453" s="18">
        <v>771.94100000000003</v>
      </c>
      <c r="H453" s="18">
        <v>438.59100000000001</v>
      </c>
      <c r="I453" s="18">
        <v>-333.35</v>
      </c>
      <c r="J453" s="17">
        <v>-0.43183349999999998</v>
      </c>
      <c r="K453" s="17" t="s">
        <v>332</v>
      </c>
      <c r="L453" s="20">
        <v>38.170699999999997</v>
      </c>
      <c r="M453" s="20">
        <v>-82.617599999999996</v>
      </c>
    </row>
    <row r="454" spans="1:13" s="11" customFormat="1" x14ac:dyDescent="0.25">
      <c r="A454" s="12" t="s">
        <v>685</v>
      </c>
      <c r="B454" s="12" t="s">
        <v>109</v>
      </c>
      <c r="C454" s="16">
        <v>941294.50300000003</v>
      </c>
      <c r="D454" s="16">
        <v>2072701.66</v>
      </c>
      <c r="E454" s="16">
        <v>1131407.1499999999</v>
      </c>
      <c r="F454" s="17">
        <v>1.2019693600000001</v>
      </c>
      <c r="G454" s="18">
        <v>33.750999999999998</v>
      </c>
      <c r="H454" s="18">
        <v>75.358999999999995</v>
      </c>
      <c r="I454" s="18">
        <v>41.607999999999997</v>
      </c>
      <c r="J454" s="17">
        <v>1.2327931000000001</v>
      </c>
      <c r="K454" s="17" t="s">
        <v>332</v>
      </c>
      <c r="L454" s="20">
        <v>38.3902</v>
      </c>
      <c r="M454" s="20">
        <v>-85.413300000000007</v>
      </c>
    </row>
    <row r="455" spans="1:13" s="11" customFormat="1" x14ac:dyDescent="0.25">
      <c r="A455" s="12" t="s">
        <v>686</v>
      </c>
      <c r="B455" s="12" t="s">
        <v>109</v>
      </c>
      <c r="C455" s="16">
        <v>31617572</v>
      </c>
      <c r="D455" s="16">
        <v>32810189.5</v>
      </c>
      <c r="E455" s="16">
        <v>1192617.44</v>
      </c>
      <c r="F455" s="17">
        <v>3.7720083000000001E-2</v>
      </c>
      <c r="G455" s="18">
        <v>412.39299999999997</v>
      </c>
      <c r="H455" s="18">
        <v>495.01</v>
      </c>
      <c r="I455" s="18">
        <v>82.617000000000004</v>
      </c>
      <c r="J455" s="17">
        <v>0.200335602</v>
      </c>
      <c r="K455" s="17" t="s">
        <v>332</v>
      </c>
      <c r="L455" s="20">
        <v>38.1828</v>
      </c>
      <c r="M455" s="20">
        <v>-85.889399999999995</v>
      </c>
    </row>
    <row r="456" spans="1:13" s="11" customFormat="1" x14ac:dyDescent="0.25">
      <c r="A456" s="12" t="s">
        <v>108</v>
      </c>
      <c r="B456" s="12" t="s">
        <v>109</v>
      </c>
      <c r="C456" s="16">
        <v>25905336.600000001</v>
      </c>
      <c r="D456" s="16">
        <v>34638231.5</v>
      </c>
      <c r="E456" s="16">
        <v>8732894.9299999997</v>
      </c>
      <c r="F456" s="17">
        <v>0.33710795100000002</v>
      </c>
      <c r="G456" s="18">
        <v>1161.8050000000001</v>
      </c>
      <c r="H456" s="18">
        <v>1761.9069999999999</v>
      </c>
      <c r="I456" s="18">
        <v>600.10199999999998</v>
      </c>
      <c r="J456" s="17">
        <v>0.51652557899999996</v>
      </c>
      <c r="K456" s="17" t="s">
        <v>330</v>
      </c>
      <c r="L456" s="20">
        <v>37.4497</v>
      </c>
      <c r="M456" s="20">
        <v>-87.080299999999994</v>
      </c>
    </row>
    <row r="457" spans="1:13" s="11" customFormat="1" x14ac:dyDescent="0.25">
      <c r="A457" s="12" t="s">
        <v>110</v>
      </c>
      <c r="B457" s="12" t="s">
        <v>109</v>
      </c>
      <c r="C457" s="16">
        <v>15795745.800000001</v>
      </c>
      <c r="D457" s="16">
        <v>13761991.5</v>
      </c>
      <c r="E457" s="16">
        <v>-2033754.3</v>
      </c>
      <c r="F457" s="17">
        <v>-0.12875329999999999</v>
      </c>
      <c r="G457" s="18">
        <v>372.73599999999999</v>
      </c>
      <c r="H457" s="18">
        <v>331.80200000000002</v>
      </c>
      <c r="I457" s="18">
        <v>-40.933999999999997</v>
      </c>
      <c r="J457" s="17">
        <v>-0.1098204</v>
      </c>
      <c r="K457" s="17" t="s">
        <v>330</v>
      </c>
      <c r="L457" s="20">
        <v>37.788899999999998</v>
      </c>
      <c r="M457" s="20">
        <v>-84.713899999999995</v>
      </c>
    </row>
    <row r="458" spans="1:13" s="11" customFormat="1" x14ac:dyDescent="0.25">
      <c r="A458" s="12" t="s">
        <v>111</v>
      </c>
      <c r="B458" s="12" t="s">
        <v>109</v>
      </c>
      <c r="C458" s="16">
        <v>26608833.800000001</v>
      </c>
      <c r="D458" s="16">
        <v>28863964.899999999</v>
      </c>
      <c r="E458" s="16">
        <v>2255131.1</v>
      </c>
      <c r="F458" s="17">
        <v>8.4751219000000003E-2</v>
      </c>
      <c r="G458" s="18">
        <v>1319.605</v>
      </c>
      <c r="H458" s="18">
        <v>1465.8389999999999</v>
      </c>
      <c r="I458" s="18">
        <v>146.23400000000001</v>
      </c>
      <c r="J458" s="17">
        <v>0.110816494</v>
      </c>
      <c r="K458" s="17" t="s">
        <v>330</v>
      </c>
      <c r="L458" s="20">
        <v>38.903100000000002</v>
      </c>
      <c r="M458" s="20">
        <v>-84.851100000000002</v>
      </c>
    </row>
    <row r="459" spans="1:13" s="11" customFormat="1" x14ac:dyDescent="0.25">
      <c r="A459" s="12" t="s">
        <v>112</v>
      </c>
      <c r="B459" s="12" t="s">
        <v>109</v>
      </c>
      <c r="C459" s="16">
        <v>4914382.8499999996</v>
      </c>
      <c r="D459" s="16"/>
      <c r="E459" s="16"/>
      <c r="F459" s="17"/>
      <c r="G459" s="18">
        <v>709.69600000000003</v>
      </c>
      <c r="H459" s="18"/>
      <c r="I459" s="18"/>
      <c r="J459" s="17"/>
      <c r="K459" s="17" t="s">
        <v>330</v>
      </c>
      <c r="L459" s="20">
        <v>37.7958</v>
      </c>
      <c r="M459" s="20">
        <v>-87.059700000000007</v>
      </c>
    </row>
    <row r="460" spans="1:13" s="11" customFormat="1" x14ac:dyDescent="0.25">
      <c r="A460" s="12" t="s">
        <v>113</v>
      </c>
      <c r="B460" s="12" t="s">
        <v>109</v>
      </c>
      <c r="C460" s="16">
        <v>102797459</v>
      </c>
      <c r="D460" s="16">
        <v>110685569</v>
      </c>
      <c r="E460" s="16">
        <v>7888110.5899999999</v>
      </c>
      <c r="F460" s="17">
        <v>7.6734490000000002E-2</v>
      </c>
      <c r="G460" s="18">
        <v>5336.9470000000001</v>
      </c>
      <c r="H460" s="18">
        <v>6584.2420000000002</v>
      </c>
      <c r="I460" s="18">
        <v>1247.2950000000001</v>
      </c>
      <c r="J460" s="17">
        <v>0.23370946000000001</v>
      </c>
      <c r="K460" s="17" t="s">
        <v>330</v>
      </c>
      <c r="L460" s="20">
        <v>38.749699999999997</v>
      </c>
      <c r="M460" s="20">
        <v>-85.034999999999997</v>
      </c>
    </row>
    <row r="461" spans="1:13" s="11" customFormat="1" x14ac:dyDescent="0.25">
      <c r="A461" s="12" t="s">
        <v>114</v>
      </c>
      <c r="B461" s="12" t="s">
        <v>109</v>
      </c>
      <c r="C461" s="16">
        <v>73851755.799999997</v>
      </c>
      <c r="D461" s="16">
        <v>85028757.099999994</v>
      </c>
      <c r="E461" s="16">
        <v>11177001.300000001</v>
      </c>
      <c r="F461" s="17">
        <v>0.151343745</v>
      </c>
      <c r="G461" s="18">
        <v>2884.3580000000002</v>
      </c>
      <c r="H461" s="18">
        <v>3239.875</v>
      </c>
      <c r="I461" s="18">
        <v>355.517</v>
      </c>
      <c r="J461" s="17">
        <v>0.12325689099999999</v>
      </c>
      <c r="K461" s="17" t="s">
        <v>330</v>
      </c>
      <c r="L461" s="20">
        <v>38.700000000000003</v>
      </c>
      <c r="M461" s="20">
        <v>-83.817499999999995</v>
      </c>
    </row>
    <row r="462" spans="1:13" s="11" customFormat="1" x14ac:dyDescent="0.25">
      <c r="A462" s="12" t="s">
        <v>115</v>
      </c>
      <c r="B462" s="12" t="s">
        <v>109</v>
      </c>
      <c r="C462" s="16"/>
      <c r="D462" s="16"/>
      <c r="E462" s="16"/>
      <c r="F462" s="17"/>
      <c r="G462" s="18"/>
      <c r="H462" s="18"/>
      <c r="I462" s="18"/>
      <c r="J462" s="17"/>
      <c r="K462" s="17" t="s">
        <v>332</v>
      </c>
      <c r="L462" s="20">
        <v>37.647199999999998</v>
      </c>
      <c r="M462" s="20">
        <v>-87.502799999999993</v>
      </c>
    </row>
    <row r="463" spans="1:13" s="11" customFormat="1" x14ac:dyDescent="0.25">
      <c r="A463" s="12" t="s">
        <v>115</v>
      </c>
      <c r="B463" s="12" t="s">
        <v>109</v>
      </c>
      <c r="C463" s="16"/>
      <c r="D463" s="16"/>
      <c r="E463" s="16"/>
      <c r="F463" s="17"/>
      <c r="G463" s="18"/>
      <c r="H463" s="18"/>
      <c r="I463" s="18"/>
      <c r="J463" s="17"/>
      <c r="K463" s="17" t="s">
        <v>330</v>
      </c>
      <c r="L463" s="20">
        <v>37.647199999999998</v>
      </c>
      <c r="M463" s="20">
        <v>-87.502799999999993</v>
      </c>
    </row>
    <row r="464" spans="1:13" s="11" customFormat="1" x14ac:dyDescent="0.25">
      <c r="A464" s="12" t="s">
        <v>116</v>
      </c>
      <c r="B464" s="12" t="s">
        <v>109</v>
      </c>
      <c r="C464" s="16">
        <v>1722022.66</v>
      </c>
      <c r="D464" s="16">
        <v>5142216.96</v>
      </c>
      <c r="E464" s="16">
        <v>3420194.29</v>
      </c>
      <c r="F464" s="17">
        <v>1.9861494099999999</v>
      </c>
      <c r="G464" s="18">
        <v>119.968</v>
      </c>
      <c r="H464" s="18">
        <v>349.21</v>
      </c>
      <c r="I464" s="18">
        <v>229.24199999999999</v>
      </c>
      <c r="J464" s="17">
        <v>1.91085956</v>
      </c>
      <c r="K464" s="17" t="s">
        <v>330</v>
      </c>
      <c r="L464" s="20">
        <v>37</v>
      </c>
      <c r="M464" s="20">
        <v>-84.591700000000003</v>
      </c>
    </row>
    <row r="465" spans="1:13" s="11" customFormat="1" x14ac:dyDescent="0.25">
      <c r="A465" s="12" t="s">
        <v>687</v>
      </c>
      <c r="B465" s="12" t="s">
        <v>109</v>
      </c>
      <c r="C465" s="16">
        <v>320044.87</v>
      </c>
      <c r="D465" s="16">
        <v>602341.55900000001</v>
      </c>
      <c r="E465" s="16">
        <v>282296.68900000001</v>
      </c>
      <c r="F465" s="17">
        <v>0.88205347300000003</v>
      </c>
      <c r="G465" s="18">
        <v>6.5289999999999999</v>
      </c>
      <c r="H465" s="18">
        <v>9.7810000000000006</v>
      </c>
      <c r="I465" s="18">
        <v>3.2519999999999998</v>
      </c>
      <c r="J465" s="17">
        <v>0.49808546500000001</v>
      </c>
      <c r="K465" s="17" t="s">
        <v>332</v>
      </c>
      <c r="L465" s="20">
        <v>37.028599999999997</v>
      </c>
      <c r="M465" s="20">
        <v>-88.395799999999994</v>
      </c>
    </row>
    <row r="466" spans="1:13" s="11" customFormat="1" x14ac:dyDescent="0.25">
      <c r="A466" s="12" t="s">
        <v>117</v>
      </c>
      <c r="B466" s="12" t="s">
        <v>109</v>
      </c>
      <c r="C466" s="16">
        <v>68286753.799999997</v>
      </c>
      <c r="D466" s="16">
        <v>76790109.599999994</v>
      </c>
      <c r="E466" s="16">
        <v>8503355.8599999994</v>
      </c>
      <c r="F466" s="17">
        <v>0.124524236</v>
      </c>
      <c r="G466" s="18">
        <v>5253.2579999999998</v>
      </c>
      <c r="H466" s="18">
        <v>4861.2839999999997</v>
      </c>
      <c r="I466" s="18">
        <v>-391.97399999999999</v>
      </c>
      <c r="J466" s="17">
        <v>-7.4615399999999998E-2</v>
      </c>
      <c r="K466" s="17" t="s">
        <v>330</v>
      </c>
      <c r="L466" s="20">
        <v>38.053100000000001</v>
      </c>
      <c r="M466" s="20">
        <v>-85.91</v>
      </c>
    </row>
    <row r="467" spans="1:13" s="11" customFormat="1" x14ac:dyDescent="0.25">
      <c r="A467" s="12" t="s">
        <v>688</v>
      </c>
      <c r="B467" s="12" t="s">
        <v>109</v>
      </c>
      <c r="C467" s="16">
        <v>373420.15899999999</v>
      </c>
      <c r="D467" s="16">
        <v>431656.625</v>
      </c>
      <c r="E467" s="16">
        <v>58236.466</v>
      </c>
      <c r="F467" s="17">
        <v>0.15595426400000001</v>
      </c>
      <c r="G467" s="18">
        <v>18.753</v>
      </c>
      <c r="H467" s="18">
        <v>22.994</v>
      </c>
      <c r="I467" s="18">
        <v>4.2409999999999997</v>
      </c>
      <c r="J467" s="17">
        <v>0.22615048300000001</v>
      </c>
      <c r="K467" s="17" t="s">
        <v>332</v>
      </c>
      <c r="L467" s="20">
        <v>38.214700000000001</v>
      </c>
      <c r="M467" s="20">
        <v>-85.845299999999995</v>
      </c>
    </row>
    <row r="468" spans="1:13" s="11" customFormat="1" x14ac:dyDescent="0.25">
      <c r="A468" s="12" t="s">
        <v>689</v>
      </c>
      <c r="B468" s="12" t="s">
        <v>109</v>
      </c>
      <c r="C468" s="16">
        <v>197132.81099999999</v>
      </c>
      <c r="D468" s="16">
        <v>498538.22700000001</v>
      </c>
      <c r="E468" s="16">
        <v>301405.41600000003</v>
      </c>
      <c r="F468" s="17">
        <v>1.5289459700000001</v>
      </c>
      <c r="G468" s="18">
        <v>9.8070000000000004</v>
      </c>
      <c r="H468" s="18">
        <v>24.134</v>
      </c>
      <c r="I468" s="18">
        <v>14.327</v>
      </c>
      <c r="J468" s="17">
        <v>1.4608952799999999</v>
      </c>
      <c r="K468" s="17" t="s">
        <v>332</v>
      </c>
      <c r="L468" s="20">
        <v>37.033900000000003</v>
      </c>
      <c r="M468" s="20">
        <v>-88.616100000000003</v>
      </c>
    </row>
    <row r="469" spans="1:13" s="11" customFormat="1" x14ac:dyDescent="0.25">
      <c r="A469" s="12" t="s">
        <v>118</v>
      </c>
      <c r="B469" s="12" t="s">
        <v>109</v>
      </c>
      <c r="C469" s="16">
        <v>52070215.600000001</v>
      </c>
      <c r="D469" s="16">
        <v>45868929.100000001</v>
      </c>
      <c r="E469" s="16">
        <v>-6201286.5</v>
      </c>
      <c r="F469" s="17">
        <v>-0.1190947</v>
      </c>
      <c r="G469" s="18">
        <v>1524.404</v>
      </c>
      <c r="H469" s="18">
        <v>543.83000000000004</v>
      </c>
      <c r="I469" s="18">
        <v>-980.57399999999996</v>
      </c>
      <c r="J469" s="17">
        <v>-0.64325069999999995</v>
      </c>
      <c r="K469" s="17" t="s">
        <v>330</v>
      </c>
      <c r="L469" s="20">
        <v>37.260800000000003</v>
      </c>
      <c r="M469" s="20">
        <v>-86.978300000000004</v>
      </c>
    </row>
    <row r="470" spans="1:13" s="11" customFormat="1" x14ac:dyDescent="0.25">
      <c r="A470" s="12" t="s">
        <v>119</v>
      </c>
      <c r="B470" s="12" t="s">
        <v>109</v>
      </c>
      <c r="C470" s="16">
        <v>13717138.699999999</v>
      </c>
      <c r="D470" s="16">
        <v>27487726.100000001</v>
      </c>
      <c r="E470" s="16">
        <v>13770587.4</v>
      </c>
      <c r="F470" s="17">
        <v>1.00389649</v>
      </c>
      <c r="G470" s="18">
        <v>1538.6210000000001</v>
      </c>
      <c r="H470" s="18">
        <v>2558.5500000000002</v>
      </c>
      <c r="I470" s="18">
        <v>1019.929</v>
      </c>
      <c r="J470" s="17">
        <v>0.66288514200000004</v>
      </c>
      <c r="K470" s="17" t="s">
        <v>330</v>
      </c>
      <c r="L470" s="20">
        <v>37.646700000000003</v>
      </c>
      <c r="M470" s="20">
        <v>-87.500600000000006</v>
      </c>
    </row>
    <row r="471" spans="1:13" s="11" customFormat="1" x14ac:dyDescent="0.25">
      <c r="A471" s="12" t="s">
        <v>690</v>
      </c>
      <c r="B471" s="12" t="s">
        <v>109</v>
      </c>
      <c r="C471" s="16">
        <v>5501978.2800000003</v>
      </c>
      <c r="D471" s="16">
        <v>6489856.8799999999</v>
      </c>
      <c r="E471" s="16">
        <v>987878.598</v>
      </c>
      <c r="F471" s="17">
        <v>0.179549709</v>
      </c>
      <c r="G471" s="18">
        <v>139.45699999999999</v>
      </c>
      <c r="H471" s="18">
        <v>162.74</v>
      </c>
      <c r="I471" s="18">
        <v>23.283000000000001</v>
      </c>
      <c r="J471" s="17">
        <v>0.16695468899999999</v>
      </c>
      <c r="K471" s="17" t="s">
        <v>332</v>
      </c>
      <c r="L471" s="20">
        <v>38.193300000000001</v>
      </c>
      <c r="M471" s="20">
        <v>-82.604200000000006</v>
      </c>
    </row>
    <row r="472" spans="1:13" s="11" customFormat="1" x14ac:dyDescent="0.25">
      <c r="A472" s="12" t="s">
        <v>691</v>
      </c>
      <c r="B472" s="12" t="s">
        <v>109</v>
      </c>
      <c r="C472" s="16">
        <v>50084.7</v>
      </c>
      <c r="D472" s="16">
        <v>78405.600000000006</v>
      </c>
      <c r="E472" s="16">
        <v>28320.9</v>
      </c>
      <c r="F472" s="17">
        <v>0.56546011100000004</v>
      </c>
      <c r="G472" s="18">
        <v>17.53</v>
      </c>
      <c r="H472" s="18">
        <v>27.443999999999999</v>
      </c>
      <c r="I472" s="18">
        <v>9.9139999999999997</v>
      </c>
      <c r="J472" s="17">
        <v>0.56554477999999997</v>
      </c>
      <c r="K472" s="17" t="s">
        <v>332</v>
      </c>
      <c r="L472" s="20">
        <v>37.646700000000003</v>
      </c>
      <c r="M472" s="20">
        <v>-87.503299999999996</v>
      </c>
    </row>
    <row r="473" spans="1:13" s="11" customFormat="1" x14ac:dyDescent="0.25">
      <c r="A473" s="12" t="s">
        <v>120</v>
      </c>
      <c r="B473" s="12" t="s">
        <v>109</v>
      </c>
      <c r="C473" s="16">
        <v>44866116.799999997</v>
      </c>
      <c r="D473" s="16">
        <v>71495764.5</v>
      </c>
      <c r="E473" s="16">
        <v>26629647.699999999</v>
      </c>
      <c r="F473" s="17">
        <v>0.59353582699999996</v>
      </c>
      <c r="G473" s="18">
        <v>4599.6610000000001</v>
      </c>
      <c r="H473" s="18">
        <v>6986.2650000000003</v>
      </c>
      <c r="I473" s="18">
        <v>2386.6039999999998</v>
      </c>
      <c r="J473" s="17">
        <v>0.51886519499999995</v>
      </c>
      <c r="K473" s="17" t="s">
        <v>330</v>
      </c>
      <c r="L473" s="20">
        <v>37.151699999999998</v>
      </c>
      <c r="M473" s="20">
        <v>-88.775000000000006</v>
      </c>
    </row>
    <row r="474" spans="1:13" s="11" customFormat="1" x14ac:dyDescent="0.25">
      <c r="A474" s="12" t="s">
        <v>692</v>
      </c>
      <c r="B474" s="12" t="s">
        <v>109</v>
      </c>
      <c r="C474" s="16">
        <v>3852807.89</v>
      </c>
      <c r="D474" s="16">
        <v>7003137.0199999996</v>
      </c>
      <c r="E474" s="16">
        <v>3150329.13</v>
      </c>
      <c r="F474" s="17">
        <v>0.81767095999999995</v>
      </c>
      <c r="G474" s="18">
        <v>57.774999999999999</v>
      </c>
      <c r="H474" s="18">
        <v>127.452</v>
      </c>
      <c r="I474" s="18">
        <v>69.677000000000007</v>
      </c>
      <c r="J474" s="17">
        <v>1.20600606</v>
      </c>
      <c r="K474" s="17" t="s">
        <v>332</v>
      </c>
      <c r="L474" s="20">
        <v>37.882399999999997</v>
      </c>
      <c r="M474" s="20">
        <v>-84.102500000000006</v>
      </c>
    </row>
    <row r="475" spans="1:13" s="11" customFormat="1" x14ac:dyDescent="0.25">
      <c r="A475" s="12" t="s">
        <v>121</v>
      </c>
      <c r="B475" s="12" t="s">
        <v>109</v>
      </c>
      <c r="C475" s="16">
        <v>84222695.200000003</v>
      </c>
      <c r="D475" s="16">
        <v>85094396.299999997</v>
      </c>
      <c r="E475" s="16">
        <v>871701.14599999995</v>
      </c>
      <c r="F475" s="17">
        <v>1.0349954999999999E-2</v>
      </c>
      <c r="G475" s="18">
        <v>2334.9050000000002</v>
      </c>
      <c r="H475" s="18">
        <v>2030.4949999999999</v>
      </c>
      <c r="I475" s="18">
        <v>-304.41000000000003</v>
      </c>
      <c r="J475" s="17">
        <v>-0.13037360000000001</v>
      </c>
      <c r="K475" s="17" t="s">
        <v>330</v>
      </c>
      <c r="L475" s="20">
        <v>38.584699999999998</v>
      </c>
      <c r="M475" s="20">
        <v>-85.411699999999996</v>
      </c>
    </row>
    <row r="476" spans="1:13" s="11" customFormat="1" x14ac:dyDescent="0.25">
      <c r="A476" s="12" t="s">
        <v>693</v>
      </c>
      <c r="B476" s="12" t="s">
        <v>123</v>
      </c>
      <c r="C476" s="16">
        <v>39570745</v>
      </c>
      <c r="D476" s="16">
        <v>36350398.399999999</v>
      </c>
      <c r="E476" s="16">
        <v>-3220346.7</v>
      </c>
      <c r="F476" s="17">
        <v>-8.1381999999999996E-2</v>
      </c>
      <c r="G476" s="18">
        <v>192.108</v>
      </c>
      <c r="H476" s="18">
        <v>180.22300000000001</v>
      </c>
      <c r="I476" s="18">
        <v>-11.885</v>
      </c>
      <c r="J476" s="17">
        <v>-6.1866200000000003E-2</v>
      </c>
      <c r="K476" s="17" t="s">
        <v>332</v>
      </c>
      <c r="L476" s="20">
        <v>30.4284</v>
      </c>
      <c r="M476" s="20">
        <v>-92.411199999999994</v>
      </c>
    </row>
    <row r="477" spans="1:13" s="11" customFormat="1" x14ac:dyDescent="0.25">
      <c r="A477" s="12" t="s">
        <v>694</v>
      </c>
      <c r="B477" s="12" t="s">
        <v>123</v>
      </c>
      <c r="C477" s="16">
        <v>24159930</v>
      </c>
      <c r="D477" s="16">
        <v>20671332.100000001</v>
      </c>
      <c r="E477" s="16">
        <v>-3488597.8</v>
      </c>
      <c r="F477" s="17">
        <v>-0.144396</v>
      </c>
      <c r="G477" s="18">
        <v>138.71600000000001</v>
      </c>
      <c r="H477" s="18">
        <v>130.81200000000001</v>
      </c>
      <c r="I477" s="18">
        <v>-7.9039999999999999</v>
      </c>
      <c r="J477" s="17">
        <v>-5.6979700000000001E-2</v>
      </c>
      <c r="K477" s="17" t="s">
        <v>332</v>
      </c>
      <c r="L477" s="20">
        <v>32.518099999999997</v>
      </c>
      <c r="M477" s="20">
        <v>-93.761099999999999</v>
      </c>
    </row>
    <row r="478" spans="1:13" s="11" customFormat="1" x14ac:dyDescent="0.25">
      <c r="A478" s="12" t="s">
        <v>695</v>
      </c>
      <c r="B478" s="12" t="s">
        <v>123</v>
      </c>
      <c r="C478" s="16">
        <v>715655.95600000001</v>
      </c>
      <c r="D478" s="16">
        <v>1252317.3400000001</v>
      </c>
      <c r="E478" s="16">
        <v>536661.38500000001</v>
      </c>
      <c r="F478" s="17">
        <v>0.74988740099999995</v>
      </c>
      <c r="G478" s="18">
        <v>16.899999999999999</v>
      </c>
      <c r="H478" s="18">
        <v>29.195</v>
      </c>
      <c r="I478" s="18">
        <v>12.295</v>
      </c>
      <c r="J478" s="17">
        <v>0.72751479299999999</v>
      </c>
      <c r="K478" s="17" t="s">
        <v>332</v>
      </c>
      <c r="L478" s="20">
        <v>30.282499999999999</v>
      </c>
      <c r="M478" s="20">
        <v>-92.599400000000003</v>
      </c>
    </row>
    <row r="479" spans="1:13" s="11" customFormat="1" x14ac:dyDescent="0.25">
      <c r="A479" s="12" t="s">
        <v>696</v>
      </c>
      <c r="B479" s="12" t="s">
        <v>123</v>
      </c>
      <c r="C479" s="16">
        <v>692928.76</v>
      </c>
      <c r="D479" s="16">
        <v>928776.50800000003</v>
      </c>
      <c r="E479" s="16">
        <v>235847.74799999999</v>
      </c>
      <c r="F479" s="17">
        <v>0.34036362999999997</v>
      </c>
      <c r="G479" s="18">
        <v>26.68</v>
      </c>
      <c r="H479" s="18">
        <v>37.651000000000003</v>
      </c>
      <c r="I479" s="18">
        <v>10.971</v>
      </c>
      <c r="J479" s="17">
        <v>0.41120689700000002</v>
      </c>
      <c r="K479" s="17" t="s">
        <v>332</v>
      </c>
      <c r="L479" s="20">
        <v>30.6736</v>
      </c>
      <c r="M479" s="20">
        <v>-91.352500000000006</v>
      </c>
    </row>
    <row r="480" spans="1:13" s="11" customFormat="1" x14ac:dyDescent="0.25">
      <c r="A480" s="12" t="s">
        <v>122</v>
      </c>
      <c r="B480" s="12" t="s">
        <v>123</v>
      </c>
      <c r="C480" s="16">
        <v>15225489.6</v>
      </c>
      <c r="D480" s="16">
        <v>31736009.600000001</v>
      </c>
      <c r="E480" s="16">
        <v>16510520</v>
      </c>
      <c r="F480" s="17">
        <v>1.08439994</v>
      </c>
      <c r="G480" s="18">
        <v>725.70100000000002</v>
      </c>
      <c r="H480" s="18">
        <v>1909.211</v>
      </c>
      <c r="I480" s="18">
        <v>1183.51</v>
      </c>
      <c r="J480" s="17">
        <v>1.63085072</v>
      </c>
      <c r="K480" s="17" t="s">
        <v>330</v>
      </c>
      <c r="L480" s="20">
        <v>30.726099999999999</v>
      </c>
      <c r="M480" s="20">
        <v>-91.366900000000001</v>
      </c>
    </row>
    <row r="481" spans="1:13" s="11" customFormat="1" x14ac:dyDescent="0.25">
      <c r="A481" s="12" t="s">
        <v>124</v>
      </c>
      <c r="B481" s="12" t="s">
        <v>123</v>
      </c>
      <c r="C481" s="16">
        <v>56392476.899999999</v>
      </c>
      <c r="D481" s="16">
        <v>66738478.899999999</v>
      </c>
      <c r="E481" s="16">
        <v>10346002</v>
      </c>
      <c r="F481" s="17">
        <v>0.18346422400000001</v>
      </c>
      <c r="G481" s="18">
        <v>2687.6840000000002</v>
      </c>
      <c r="H481" s="18">
        <v>3866.91</v>
      </c>
      <c r="I481" s="18">
        <v>1179.2260000000001</v>
      </c>
      <c r="J481" s="17">
        <v>0.43875172800000001</v>
      </c>
      <c r="K481" s="17" t="s">
        <v>330</v>
      </c>
      <c r="L481" s="20">
        <v>31.395</v>
      </c>
      <c r="M481" s="20">
        <v>-92.716700000000003</v>
      </c>
    </row>
    <row r="482" spans="1:13" s="11" customFormat="1" x14ac:dyDescent="0.25">
      <c r="A482" s="12" t="s">
        <v>697</v>
      </c>
      <c r="B482" s="12" t="s">
        <v>123</v>
      </c>
      <c r="C482" s="16">
        <v>977380.33100000001</v>
      </c>
      <c r="D482" s="16">
        <v>840421.08299999998</v>
      </c>
      <c r="E482" s="16">
        <v>-136959.25</v>
      </c>
      <c r="F482" s="17">
        <v>-0.1401289</v>
      </c>
      <c r="G482" s="18">
        <v>49.524999999999999</v>
      </c>
      <c r="H482" s="18">
        <v>41.281999999999996</v>
      </c>
      <c r="I482" s="18">
        <v>-8.2430000000000003</v>
      </c>
      <c r="J482" s="17">
        <v>-0.16644120000000001</v>
      </c>
      <c r="K482" s="17" t="s">
        <v>332</v>
      </c>
      <c r="L482" s="20">
        <v>30.160299999999999</v>
      </c>
      <c r="M482" s="20">
        <v>-93.345799999999997</v>
      </c>
    </row>
    <row r="483" spans="1:13" s="11" customFormat="1" x14ac:dyDescent="0.25">
      <c r="A483" s="12" t="s">
        <v>698</v>
      </c>
      <c r="B483" s="12" t="s">
        <v>123</v>
      </c>
      <c r="C483" s="16">
        <v>20606522.5</v>
      </c>
      <c r="D483" s="16">
        <v>23054817.899999999</v>
      </c>
      <c r="E483" s="16">
        <v>2448295.4300000002</v>
      </c>
      <c r="F483" s="17">
        <v>0.11881167400000001</v>
      </c>
      <c r="G483" s="18">
        <v>335.73</v>
      </c>
      <c r="H483" s="18">
        <v>380.18400000000003</v>
      </c>
      <c r="I483" s="18">
        <v>44.454000000000001</v>
      </c>
      <c r="J483" s="17">
        <v>0.13240997199999999</v>
      </c>
      <c r="K483" s="17" t="s">
        <v>332</v>
      </c>
      <c r="L483" s="20">
        <v>30.229199999999999</v>
      </c>
      <c r="M483" s="20">
        <v>-91.064999999999998</v>
      </c>
    </row>
    <row r="484" spans="1:13" s="11" customFormat="1" x14ac:dyDescent="0.25">
      <c r="A484" s="12" t="s">
        <v>699</v>
      </c>
      <c r="B484" s="12" t="s">
        <v>123</v>
      </c>
      <c r="C484" s="16">
        <v>27472642.899999999</v>
      </c>
      <c r="D484" s="16">
        <v>19792279.399999999</v>
      </c>
      <c r="E484" s="16">
        <v>-7680363.5999999996</v>
      </c>
      <c r="F484" s="17">
        <v>-0.27956409999999998</v>
      </c>
      <c r="G484" s="18">
        <v>508.23399999999998</v>
      </c>
      <c r="H484" s="18">
        <v>376.96600000000001</v>
      </c>
      <c r="I484" s="18">
        <v>-131.268</v>
      </c>
      <c r="J484" s="17">
        <v>-0.25828259999999997</v>
      </c>
      <c r="K484" s="17" t="s">
        <v>332</v>
      </c>
      <c r="L484" s="20">
        <v>30.844200000000001</v>
      </c>
      <c r="M484" s="20">
        <v>-92.260599999999997</v>
      </c>
    </row>
    <row r="485" spans="1:13" s="11" customFormat="1" x14ac:dyDescent="0.25">
      <c r="A485" s="12" t="s">
        <v>125</v>
      </c>
      <c r="B485" s="12" t="s">
        <v>123</v>
      </c>
      <c r="C485" s="16">
        <v>7632777.6299999999</v>
      </c>
      <c r="D485" s="16">
        <v>12933398.699999999</v>
      </c>
      <c r="E485" s="16">
        <v>5300621.0999999996</v>
      </c>
      <c r="F485" s="17">
        <v>0.69445506599999995</v>
      </c>
      <c r="G485" s="18">
        <v>1009.06</v>
      </c>
      <c r="H485" s="18">
        <v>1969.604</v>
      </c>
      <c r="I485" s="18">
        <v>960.54399999999998</v>
      </c>
      <c r="J485" s="17">
        <v>0.95191960799999997</v>
      </c>
      <c r="K485" s="17" t="s">
        <v>330</v>
      </c>
      <c r="L485" s="20">
        <v>32.0306</v>
      </c>
      <c r="M485" s="20">
        <v>-93.569199999999995</v>
      </c>
    </row>
    <row r="486" spans="1:13" s="11" customFormat="1" x14ac:dyDescent="0.25">
      <c r="A486" s="12" t="s">
        <v>700</v>
      </c>
      <c r="B486" s="12" t="s">
        <v>123</v>
      </c>
      <c r="C486" s="16">
        <v>246671.44200000001</v>
      </c>
      <c r="D486" s="16">
        <v>370831.2</v>
      </c>
      <c r="E486" s="16">
        <v>124159.758</v>
      </c>
      <c r="F486" s="17">
        <v>0.50334062599999996</v>
      </c>
      <c r="G486" s="18">
        <v>11.273</v>
      </c>
      <c r="H486" s="18">
        <v>16.966000000000001</v>
      </c>
      <c r="I486" s="18">
        <v>5.6929999999999996</v>
      </c>
      <c r="J486" s="17">
        <v>0.50501197600000003</v>
      </c>
      <c r="K486" s="17" t="s">
        <v>332</v>
      </c>
      <c r="L486" s="20">
        <v>30.1694</v>
      </c>
      <c r="M486" s="20">
        <v>-91.9923</v>
      </c>
    </row>
    <row r="487" spans="1:13" s="11" customFormat="1" x14ac:dyDescent="0.25">
      <c r="A487" s="12" t="s">
        <v>701</v>
      </c>
      <c r="B487" s="12" t="s">
        <v>123</v>
      </c>
      <c r="C487" s="16">
        <v>339518.65299999999</v>
      </c>
      <c r="D487" s="16">
        <v>272300.7</v>
      </c>
      <c r="E487" s="16">
        <v>-67217.952999999994</v>
      </c>
      <c r="F487" s="17">
        <v>-0.19798009999999999</v>
      </c>
      <c r="G487" s="18">
        <v>28.783000000000001</v>
      </c>
      <c r="H487" s="18">
        <v>29.885000000000002</v>
      </c>
      <c r="I487" s="18">
        <v>1.1020000000000001</v>
      </c>
      <c r="J487" s="17">
        <v>3.8286489E-2</v>
      </c>
      <c r="K487" s="17" t="s">
        <v>332</v>
      </c>
      <c r="L487" s="20">
        <v>29.5808</v>
      </c>
      <c r="M487" s="20">
        <v>-90.722200000000001</v>
      </c>
    </row>
    <row r="488" spans="1:13" s="11" customFormat="1" x14ac:dyDescent="0.25">
      <c r="A488" s="12" t="s">
        <v>702</v>
      </c>
      <c r="B488" s="12" t="s">
        <v>123</v>
      </c>
      <c r="C488" s="16">
        <v>1635772.63</v>
      </c>
      <c r="D488" s="16">
        <v>3028691.33</v>
      </c>
      <c r="E488" s="16">
        <v>1392918.7</v>
      </c>
      <c r="F488" s="17">
        <v>0.85153564699999995</v>
      </c>
      <c r="G488" s="18">
        <v>12.22</v>
      </c>
      <c r="H488" s="18">
        <v>31.417999999999999</v>
      </c>
      <c r="I488" s="18">
        <v>19.198</v>
      </c>
      <c r="J488" s="17">
        <v>1.5710310999999999</v>
      </c>
      <c r="K488" s="17" t="s">
        <v>332</v>
      </c>
      <c r="L488" s="20">
        <v>29.691299999999998</v>
      </c>
      <c r="M488" s="20">
        <v>-91.192999999999998</v>
      </c>
    </row>
    <row r="489" spans="1:13" s="11" customFormat="1" x14ac:dyDescent="0.25">
      <c r="A489" s="12" t="s">
        <v>1344</v>
      </c>
      <c r="B489" s="12" t="s">
        <v>123</v>
      </c>
      <c r="C489" s="16">
        <v>22113306.5</v>
      </c>
      <c r="D489" s="16">
        <v>37489861.899999999</v>
      </c>
      <c r="E489" s="16">
        <v>15376555.4</v>
      </c>
      <c r="F489" s="17">
        <v>0.69535306100000005</v>
      </c>
      <c r="G489" s="18">
        <v>81.260000000000005</v>
      </c>
      <c r="H489" s="18">
        <v>125.569</v>
      </c>
      <c r="I489" s="18">
        <v>44.308999999999997</v>
      </c>
      <c r="J489" s="17">
        <v>0.54527442800000003</v>
      </c>
      <c r="K489" s="17" t="s">
        <v>332</v>
      </c>
      <c r="L489" s="20">
        <v>30.270600000000002</v>
      </c>
      <c r="M489" s="20">
        <v>-93.288600000000002</v>
      </c>
    </row>
    <row r="490" spans="1:13" s="11" customFormat="1" x14ac:dyDescent="0.25">
      <c r="A490" s="12" t="s">
        <v>703</v>
      </c>
      <c r="B490" s="12" t="s">
        <v>123</v>
      </c>
      <c r="C490" s="16">
        <v>317446.99400000001</v>
      </c>
      <c r="D490" s="16">
        <v>837764.98899999994</v>
      </c>
      <c r="E490" s="16">
        <v>520317.995</v>
      </c>
      <c r="F490" s="17">
        <v>1.6390704700000001</v>
      </c>
      <c r="G490" s="18">
        <v>27.062999999999999</v>
      </c>
      <c r="H490" s="18">
        <v>70.787999999999997</v>
      </c>
      <c r="I490" s="18">
        <v>43.725000000000001</v>
      </c>
      <c r="J490" s="17">
        <v>1.6156745400000001</v>
      </c>
      <c r="K490" s="17" t="s">
        <v>332</v>
      </c>
      <c r="L490" s="20">
        <v>32.704700000000003</v>
      </c>
      <c r="M490" s="20">
        <v>-93.959699999999998</v>
      </c>
    </row>
    <row r="491" spans="1:13" s="11" customFormat="1" x14ac:dyDescent="0.25">
      <c r="A491" s="12" t="s">
        <v>704</v>
      </c>
      <c r="B491" s="12" t="s">
        <v>123</v>
      </c>
      <c r="C491" s="16">
        <v>18307564.100000001</v>
      </c>
      <c r="D491" s="16">
        <v>7479650.7599999998</v>
      </c>
      <c r="E491" s="16">
        <v>-10827913</v>
      </c>
      <c r="F491" s="17">
        <v>-0.59144479999999999</v>
      </c>
      <c r="G491" s="18">
        <v>2116.3389999999999</v>
      </c>
      <c r="H491" s="18">
        <v>785.99099999999999</v>
      </c>
      <c r="I491" s="18">
        <v>-1330.348</v>
      </c>
      <c r="J491" s="17">
        <v>-0.62860819999999995</v>
      </c>
      <c r="K491" s="17" t="s">
        <v>332</v>
      </c>
      <c r="L491" s="20">
        <v>30.003299999999999</v>
      </c>
      <c r="M491" s="20">
        <v>-90.461100000000002</v>
      </c>
    </row>
    <row r="492" spans="1:13" s="11" customFormat="1" x14ac:dyDescent="0.25">
      <c r="A492" s="12" t="s">
        <v>705</v>
      </c>
      <c r="B492" s="12" t="s">
        <v>123</v>
      </c>
      <c r="C492" s="16">
        <v>38218653.200000003</v>
      </c>
      <c r="D492" s="16">
        <v>38142525.899999999</v>
      </c>
      <c r="E492" s="16">
        <v>-76127.248999999996</v>
      </c>
      <c r="F492" s="17">
        <v>-1.9919E-3</v>
      </c>
      <c r="G492" s="18">
        <v>1608.3389999999999</v>
      </c>
      <c r="H492" s="18">
        <v>1632.5719999999999</v>
      </c>
      <c r="I492" s="18">
        <v>24.233000000000001</v>
      </c>
      <c r="J492" s="17">
        <v>1.5067097E-2</v>
      </c>
      <c r="K492" s="17" t="s">
        <v>332</v>
      </c>
      <c r="L492" s="20">
        <v>30.490300000000001</v>
      </c>
      <c r="M492" s="20">
        <v>-91.1875</v>
      </c>
    </row>
    <row r="493" spans="1:13" s="11" customFormat="1" x14ac:dyDescent="0.25">
      <c r="A493" s="12" t="s">
        <v>706</v>
      </c>
      <c r="B493" s="12" t="s">
        <v>123</v>
      </c>
      <c r="C493" s="16">
        <v>14438645</v>
      </c>
      <c r="D493" s="16">
        <v>17923410.5</v>
      </c>
      <c r="E493" s="16">
        <v>3484765.46</v>
      </c>
      <c r="F493" s="17">
        <v>0.24134989500000001</v>
      </c>
      <c r="G493" s="18">
        <v>850.14800000000002</v>
      </c>
      <c r="H493" s="18">
        <v>1005.711</v>
      </c>
      <c r="I493" s="18">
        <v>155.56299999999999</v>
      </c>
      <c r="J493" s="17">
        <v>0.182983433</v>
      </c>
      <c r="K493" s="17" t="s">
        <v>332</v>
      </c>
      <c r="L493" s="20">
        <v>30.286100000000001</v>
      </c>
      <c r="M493" s="20">
        <v>-93.291700000000006</v>
      </c>
    </row>
    <row r="494" spans="1:13" s="11" customFormat="1" x14ac:dyDescent="0.25">
      <c r="A494" s="12" t="s">
        <v>707</v>
      </c>
      <c r="B494" s="12" t="s">
        <v>123</v>
      </c>
      <c r="C494" s="16">
        <v>81544367.099999994</v>
      </c>
      <c r="D494" s="16">
        <v>72755644.299999997</v>
      </c>
      <c r="E494" s="16">
        <v>-8788722.9000000004</v>
      </c>
      <c r="F494" s="17">
        <v>-0.1077784</v>
      </c>
      <c r="G494" s="18">
        <v>9078.9380000000001</v>
      </c>
      <c r="H494" s="18">
        <v>5860.5780000000004</v>
      </c>
      <c r="I494" s="18">
        <v>-3218.36</v>
      </c>
      <c r="J494" s="17">
        <v>-0.35448639999999998</v>
      </c>
      <c r="K494" s="17" t="s">
        <v>332</v>
      </c>
      <c r="L494" s="20">
        <v>29.947199999999999</v>
      </c>
      <c r="M494" s="20">
        <v>-90.145799999999994</v>
      </c>
    </row>
    <row r="495" spans="1:13" s="11" customFormat="1" x14ac:dyDescent="0.25">
      <c r="A495" s="12" t="s">
        <v>708</v>
      </c>
      <c r="B495" s="12" t="s">
        <v>123</v>
      </c>
      <c r="C495" s="16">
        <v>26487928.899999999</v>
      </c>
      <c r="D495" s="16">
        <v>20781019.800000001</v>
      </c>
      <c r="E495" s="16">
        <v>-5706909.0999999996</v>
      </c>
      <c r="F495" s="17">
        <v>-0.21545320000000001</v>
      </c>
      <c r="G495" s="18">
        <v>196.35400000000001</v>
      </c>
      <c r="H495" s="18">
        <v>160.44499999999999</v>
      </c>
      <c r="I495" s="18">
        <v>-35.908999999999999</v>
      </c>
      <c r="J495" s="17">
        <v>-0.18287890000000001</v>
      </c>
      <c r="K495" s="17" t="s">
        <v>332</v>
      </c>
      <c r="L495" s="20">
        <v>32.705599999999997</v>
      </c>
      <c r="M495" s="20">
        <v>-92.069699999999997</v>
      </c>
    </row>
    <row r="496" spans="1:13" s="11" customFormat="1" x14ac:dyDescent="0.25">
      <c r="A496" s="12" t="s">
        <v>709</v>
      </c>
      <c r="B496" s="12" t="s">
        <v>123</v>
      </c>
      <c r="C496" s="16">
        <v>22919726.699999999</v>
      </c>
      <c r="D496" s="16">
        <v>16076342.800000001</v>
      </c>
      <c r="E496" s="16">
        <v>-6843383.9000000004</v>
      </c>
      <c r="F496" s="17">
        <v>-0.29858050000000003</v>
      </c>
      <c r="G496" s="18">
        <v>159.91300000000001</v>
      </c>
      <c r="H496" s="18">
        <v>123.532</v>
      </c>
      <c r="I496" s="18">
        <v>-36.381</v>
      </c>
      <c r="J496" s="17">
        <v>-0.22750500000000001</v>
      </c>
      <c r="K496" s="17" t="s">
        <v>332</v>
      </c>
      <c r="L496" s="20">
        <v>32.691400000000002</v>
      </c>
      <c r="M496" s="20">
        <v>-92.019199999999998</v>
      </c>
    </row>
    <row r="497" spans="1:13" s="11" customFormat="1" x14ac:dyDescent="0.25">
      <c r="A497" s="12" t="s">
        <v>710</v>
      </c>
      <c r="B497" s="12" t="s">
        <v>123</v>
      </c>
      <c r="C497" s="16">
        <v>56524726.600000001</v>
      </c>
      <c r="D497" s="16">
        <v>56986162.799999997</v>
      </c>
      <c r="E497" s="16">
        <v>461436.15700000001</v>
      </c>
      <c r="F497" s="17">
        <v>8.1634389999999998E-3</v>
      </c>
      <c r="G497" s="18">
        <v>475.20299999999997</v>
      </c>
      <c r="H497" s="18">
        <v>460.34</v>
      </c>
      <c r="I497" s="18">
        <v>-14.863</v>
      </c>
      <c r="J497" s="17">
        <v>-3.1277199999999998E-2</v>
      </c>
      <c r="K497" s="17" t="s">
        <v>332</v>
      </c>
      <c r="L497" s="20">
        <v>30.3215</v>
      </c>
      <c r="M497" s="20">
        <v>-91.239199999999997</v>
      </c>
    </row>
    <row r="498" spans="1:13" s="11" customFormat="1" x14ac:dyDescent="0.25">
      <c r="A498" s="12" t="s">
        <v>711</v>
      </c>
      <c r="B498" s="12" t="s">
        <v>123</v>
      </c>
      <c r="C498" s="16">
        <v>25617820.300000001</v>
      </c>
      <c r="D498" s="16">
        <v>22728050.5</v>
      </c>
      <c r="E498" s="16">
        <v>-2889769.7</v>
      </c>
      <c r="F498" s="17">
        <v>-0.1128031</v>
      </c>
      <c r="G498" s="18">
        <v>722.33600000000001</v>
      </c>
      <c r="H498" s="18">
        <v>775.63800000000003</v>
      </c>
      <c r="I498" s="18">
        <v>53.302</v>
      </c>
      <c r="J498" s="17">
        <v>7.3791144000000003E-2</v>
      </c>
      <c r="K498" s="17" t="s">
        <v>332</v>
      </c>
      <c r="L498" s="20">
        <v>30.221</v>
      </c>
      <c r="M498" s="20">
        <v>-93.282600000000002</v>
      </c>
    </row>
    <row r="499" spans="1:13" s="11" customFormat="1" x14ac:dyDescent="0.25">
      <c r="A499" s="12" t="s">
        <v>126</v>
      </c>
      <c r="B499" s="12" t="s">
        <v>123</v>
      </c>
      <c r="C499" s="16">
        <v>11279371.800000001</v>
      </c>
      <c r="D499" s="16">
        <v>17998733.100000001</v>
      </c>
      <c r="E499" s="16">
        <v>6719361.3300000001</v>
      </c>
      <c r="F499" s="17">
        <v>0.59572123700000001</v>
      </c>
      <c r="G499" s="18">
        <v>962.173</v>
      </c>
      <c r="H499" s="18">
        <v>1420.527</v>
      </c>
      <c r="I499" s="18">
        <v>458.35399999999998</v>
      </c>
      <c r="J499" s="17">
        <v>0.47637379099999999</v>
      </c>
      <c r="K499" s="17" t="s">
        <v>330</v>
      </c>
      <c r="L499" s="20">
        <v>30.286100000000001</v>
      </c>
      <c r="M499" s="20">
        <v>-93.291700000000006</v>
      </c>
    </row>
    <row r="500" spans="1:13" s="11" customFormat="1" x14ac:dyDescent="0.25">
      <c r="A500" s="12" t="s">
        <v>712</v>
      </c>
      <c r="B500" s="12" t="s">
        <v>123</v>
      </c>
      <c r="C500" s="16">
        <v>41588645.299999997</v>
      </c>
      <c r="D500" s="16">
        <v>35465012.600000001</v>
      </c>
      <c r="E500" s="16">
        <v>-6123632.7000000002</v>
      </c>
      <c r="F500" s="17">
        <v>-0.14724290000000001</v>
      </c>
      <c r="G500" s="18">
        <v>149.15299999999999</v>
      </c>
      <c r="H500" s="18">
        <v>122.23099999999999</v>
      </c>
      <c r="I500" s="18">
        <v>-26.922000000000001</v>
      </c>
      <c r="J500" s="17">
        <v>-0.1804992</v>
      </c>
      <c r="K500" s="17" t="s">
        <v>332</v>
      </c>
      <c r="L500" s="20">
        <v>30.005099999999999</v>
      </c>
      <c r="M500" s="20">
        <v>-90.461699999999993</v>
      </c>
    </row>
    <row r="501" spans="1:13" s="11" customFormat="1" x14ac:dyDescent="0.25">
      <c r="A501" s="12" t="s">
        <v>713</v>
      </c>
      <c r="B501" s="12" t="s">
        <v>123</v>
      </c>
      <c r="C501" s="16">
        <v>12628.037</v>
      </c>
      <c r="D501" s="16">
        <v>100599.29399999999</v>
      </c>
      <c r="E501" s="16">
        <v>87971.256999999998</v>
      </c>
      <c r="F501" s="17">
        <v>6.9663445700000004</v>
      </c>
      <c r="G501" s="18">
        <v>2.84</v>
      </c>
      <c r="H501" s="18">
        <v>22.635999999999999</v>
      </c>
      <c r="I501" s="18">
        <v>19.795999999999999</v>
      </c>
      <c r="J501" s="17">
        <v>6.9704225400000004</v>
      </c>
      <c r="K501" s="17" t="s">
        <v>332</v>
      </c>
      <c r="L501" s="20">
        <v>32.704700000000003</v>
      </c>
      <c r="M501" s="20">
        <v>-92.0792</v>
      </c>
    </row>
    <row r="502" spans="1:13" s="11" customFormat="1" x14ac:dyDescent="0.25">
      <c r="A502" s="12" t="s">
        <v>714</v>
      </c>
      <c r="B502" s="12" t="s">
        <v>123</v>
      </c>
      <c r="C502" s="16">
        <v>234523.033</v>
      </c>
      <c r="D502" s="16">
        <v>276526.47100000002</v>
      </c>
      <c r="E502" s="16">
        <v>42003.438000000002</v>
      </c>
      <c r="F502" s="17">
        <v>0.179101547</v>
      </c>
      <c r="G502" s="18">
        <v>10.382999999999999</v>
      </c>
      <c r="H502" s="18">
        <v>12.526999999999999</v>
      </c>
      <c r="I502" s="18">
        <v>2.1440000000000001</v>
      </c>
      <c r="J502" s="17">
        <v>0.20649138</v>
      </c>
      <c r="K502" s="17" t="s">
        <v>332</v>
      </c>
      <c r="L502" s="20">
        <v>30.255400000000002</v>
      </c>
      <c r="M502" s="20">
        <v>-92.043300000000002</v>
      </c>
    </row>
    <row r="503" spans="1:13" s="11" customFormat="1" x14ac:dyDescent="0.25">
      <c r="A503" s="12" t="s">
        <v>715</v>
      </c>
      <c r="B503" s="12" t="s">
        <v>123</v>
      </c>
      <c r="C503" s="16">
        <v>42945276.399999999</v>
      </c>
      <c r="D503" s="16">
        <v>31837593.699999999</v>
      </c>
      <c r="E503" s="16">
        <v>-11107683</v>
      </c>
      <c r="F503" s="17">
        <v>-0.25864740000000003</v>
      </c>
      <c r="G503" s="18">
        <v>603.61400000000003</v>
      </c>
      <c r="H503" s="18">
        <v>456.666</v>
      </c>
      <c r="I503" s="18">
        <v>-146.94800000000001</v>
      </c>
      <c r="J503" s="17">
        <v>-0.243447</v>
      </c>
      <c r="K503" s="17" t="s">
        <v>332</v>
      </c>
      <c r="L503" s="20">
        <v>29.9861</v>
      </c>
      <c r="M503" s="20">
        <v>-90.457499999999996</v>
      </c>
    </row>
    <row r="504" spans="1:13" s="11" customFormat="1" x14ac:dyDescent="0.25">
      <c r="A504" s="12" t="s">
        <v>716</v>
      </c>
      <c r="B504" s="12" t="s">
        <v>123</v>
      </c>
      <c r="C504" s="16">
        <v>5116865.05</v>
      </c>
      <c r="D504" s="16">
        <v>2752616.24</v>
      </c>
      <c r="E504" s="16">
        <v>-2364248.7999999998</v>
      </c>
      <c r="F504" s="17">
        <v>-0.46205030000000002</v>
      </c>
      <c r="G504" s="18">
        <v>625.54300000000001</v>
      </c>
      <c r="H504" s="18">
        <v>296.8</v>
      </c>
      <c r="I504" s="18">
        <v>-328.74299999999999</v>
      </c>
      <c r="J504" s="17">
        <v>-0.5255322</v>
      </c>
      <c r="K504" s="17" t="s">
        <v>332</v>
      </c>
      <c r="L504" s="20">
        <v>29.822299999999998</v>
      </c>
      <c r="M504" s="20">
        <v>-91.542699999999996</v>
      </c>
    </row>
    <row r="505" spans="1:13" s="11" customFormat="1" x14ac:dyDescent="0.25">
      <c r="A505" s="12" t="s">
        <v>1345</v>
      </c>
      <c r="B505" s="12" t="s">
        <v>123</v>
      </c>
      <c r="C505" s="16">
        <v>66571.89</v>
      </c>
      <c r="D505" s="16">
        <v>1707826.54</v>
      </c>
      <c r="E505" s="16">
        <v>1641254.65</v>
      </c>
      <c r="F505" s="17">
        <v>24.653868899999999</v>
      </c>
      <c r="G505" s="18">
        <v>1.044</v>
      </c>
      <c r="H505" s="18">
        <v>21.983000000000001</v>
      </c>
      <c r="I505" s="18">
        <v>20.939</v>
      </c>
      <c r="J505" s="17">
        <v>20.0565134</v>
      </c>
      <c r="K505" s="17" t="s">
        <v>332</v>
      </c>
      <c r="L505" s="20">
        <v>30.791399999999999</v>
      </c>
      <c r="M505" s="20">
        <v>-89.909199999999998</v>
      </c>
    </row>
    <row r="506" spans="1:13" s="11" customFormat="1" x14ac:dyDescent="0.25">
      <c r="A506" s="12" t="s">
        <v>717</v>
      </c>
      <c r="B506" s="12" t="s">
        <v>123</v>
      </c>
      <c r="C506" s="16">
        <v>1479339.41</v>
      </c>
      <c r="D506" s="16">
        <v>2829921.95</v>
      </c>
      <c r="E506" s="16">
        <v>1350582.54</v>
      </c>
      <c r="F506" s="17">
        <v>0.91296327200000005</v>
      </c>
      <c r="G506" s="18">
        <v>126.602</v>
      </c>
      <c r="H506" s="18">
        <v>207.464</v>
      </c>
      <c r="I506" s="18">
        <v>80.861999999999995</v>
      </c>
      <c r="J506" s="17">
        <v>0.63871028900000004</v>
      </c>
      <c r="K506" s="17" t="s">
        <v>332</v>
      </c>
      <c r="L506" s="20">
        <v>29.999400000000001</v>
      </c>
      <c r="M506" s="20">
        <v>-90.475800000000007</v>
      </c>
    </row>
    <row r="507" spans="1:13" s="11" customFormat="1" x14ac:dyDescent="0.25">
      <c r="A507" s="12" t="s">
        <v>718</v>
      </c>
      <c r="B507" s="12" t="s">
        <v>128</v>
      </c>
      <c r="C507" s="16">
        <v>481654.90100000001</v>
      </c>
      <c r="D507" s="16">
        <v>1143928.6000000001</v>
      </c>
      <c r="E507" s="16">
        <v>662273.69400000002</v>
      </c>
      <c r="F507" s="17">
        <v>1.37499627</v>
      </c>
      <c r="G507" s="18">
        <v>20.81</v>
      </c>
      <c r="H507" s="18">
        <v>45.703000000000003</v>
      </c>
      <c r="I507" s="18">
        <v>24.893000000000001</v>
      </c>
      <c r="J507" s="17">
        <v>1.19620375</v>
      </c>
      <c r="K507" s="17" t="s">
        <v>332</v>
      </c>
      <c r="L507" s="20">
        <v>42.092500000000001</v>
      </c>
      <c r="M507" s="20">
        <v>-71.4833</v>
      </c>
    </row>
    <row r="508" spans="1:13" s="11" customFormat="1" x14ac:dyDescent="0.25">
      <c r="A508" s="12" t="s">
        <v>1449</v>
      </c>
      <c r="B508" s="12" t="s">
        <v>128</v>
      </c>
      <c r="C508" s="16">
        <v>10925397.199999999</v>
      </c>
      <c r="D508" s="16">
        <v>17586481.399999999</v>
      </c>
      <c r="E508" s="16">
        <v>6661084.1699999999</v>
      </c>
      <c r="F508" s="17">
        <v>0.60968805599999998</v>
      </c>
      <c r="G508" s="18">
        <v>49.546999999999997</v>
      </c>
      <c r="H508" s="18">
        <v>68.632000000000005</v>
      </c>
      <c r="I508" s="18">
        <v>19.085000000000001</v>
      </c>
      <c r="J508" s="17">
        <v>0.38518982000000002</v>
      </c>
      <c r="K508" s="17" t="s">
        <v>332</v>
      </c>
      <c r="L508" s="20">
        <v>42.1113</v>
      </c>
      <c r="M508" s="20">
        <v>-71.4529</v>
      </c>
    </row>
    <row r="509" spans="1:13" s="11" customFormat="1" x14ac:dyDescent="0.25">
      <c r="A509" s="12" t="s">
        <v>719</v>
      </c>
      <c r="B509" s="12" t="s">
        <v>128</v>
      </c>
      <c r="C509" s="16">
        <v>4525904.71</v>
      </c>
      <c r="D509" s="16">
        <v>5705305.6200000001</v>
      </c>
      <c r="E509" s="16">
        <v>1179400.9099999999</v>
      </c>
      <c r="F509" s="17">
        <v>0.260588983</v>
      </c>
      <c r="G509" s="18">
        <v>26.346</v>
      </c>
      <c r="H509" s="18">
        <v>32.145000000000003</v>
      </c>
      <c r="I509" s="18">
        <v>5.7990000000000004</v>
      </c>
      <c r="J509" s="17">
        <v>0.220109315</v>
      </c>
      <c r="K509" s="17" t="s">
        <v>332</v>
      </c>
      <c r="L509" s="20">
        <v>42.047600000000003</v>
      </c>
      <c r="M509" s="20">
        <v>-72.647800000000004</v>
      </c>
    </row>
    <row r="510" spans="1:13" s="11" customFormat="1" x14ac:dyDescent="0.25">
      <c r="A510" s="12" t="s">
        <v>1450</v>
      </c>
      <c r="B510" s="12" t="s">
        <v>128</v>
      </c>
      <c r="C510" s="16">
        <v>10517931.699999999</v>
      </c>
      <c r="D510" s="16">
        <v>17179319.600000001</v>
      </c>
      <c r="E510" s="16">
        <v>6661387.9800000004</v>
      </c>
      <c r="F510" s="17">
        <v>0.63333630500000004</v>
      </c>
      <c r="G510" s="18">
        <v>46.139000000000003</v>
      </c>
      <c r="H510" s="18">
        <v>67.649000000000001</v>
      </c>
      <c r="I510" s="18">
        <v>21.51</v>
      </c>
      <c r="J510" s="17">
        <v>0.466199961</v>
      </c>
      <c r="K510" s="17" t="s">
        <v>332</v>
      </c>
      <c r="L510" s="20">
        <v>42.057499999999997</v>
      </c>
      <c r="M510" s="20">
        <v>-71.517200000000003</v>
      </c>
    </row>
    <row r="511" spans="1:13" s="11" customFormat="1" x14ac:dyDescent="0.25">
      <c r="A511" s="12" t="s">
        <v>127</v>
      </c>
      <c r="B511" s="12" t="s">
        <v>128</v>
      </c>
      <c r="C511" s="16"/>
      <c r="D511" s="16"/>
      <c r="E511" s="16"/>
      <c r="F511" s="17"/>
      <c r="G511" s="18"/>
      <c r="H511" s="18"/>
      <c r="I511" s="18"/>
      <c r="J511" s="17"/>
      <c r="K511" s="17" t="s">
        <v>330</v>
      </c>
      <c r="L511" s="20">
        <v>41.712499999999999</v>
      </c>
      <c r="M511" s="20">
        <v>-71.191400000000002</v>
      </c>
    </row>
    <row r="512" spans="1:13" s="11" customFormat="1" x14ac:dyDescent="0.25">
      <c r="A512" s="12" t="s">
        <v>720</v>
      </c>
      <c r="B512" s="12" t="s">
        <v>128</v>
      </c>
      <c r="C512" s="16">
        <v>3172012.48</v>
      </c>
      <c r="D512" s="16">
        <v>2503224.48</v>
      </c>
      <c r="E512" s="16">
        <v>-668788.01</v>
      </c>
      <c r="F512" s="17">
        <v>-0.21084030000000001</v>
      </c>
      <c r="G512" s="18">
        <v>24.077999999999999</v>
      </c>
      <c r="H512" s="18">
        <v>32.073999999999998</v>
      </c>
      <c r="I512" s="18">
        <v>7.9960000000000004</v>
      </c>
      <c r="J512" s="17">
        <v>0.33208738300000001</v>
      </c>
      <c r="K512" s="17" t="s">
        <v>332</v>
      </c>
      <c r="L512" s="20">
        <v>41.769399999999997</v>
      </c>
      <c r="M512" s="20">
        <v>-70.509699999999995</v>
      </c>
    </row>
    <row r="513" spans="1:13" s="11" customFormat="1" x14ac:dyDescent="0.25">
      <c r="A513" s="12" t="s">
        <v>721</v>
      </c>
      <c r="B513" s="12" t="s">
        <v>128</v>
      </c>
      <c r="C513" s="16">
        <v>560039.61899999995</v>
      </c>
      <c r="D513" s="16">
        <v>121813.61900000001</v>
      </c>
      <c r="E513" s="16">
        <v>-438226</v>
      </c>
      <c r="F513" s="17">
        <v>-0.78249109999999999</v>
      </c>
      <c r="G513" s="18">
        <v>46.042999999999999</v>
      </c>
      <c r="H513" s="18">
        <v>8.8160000000000007</v>
      </c>
      <c r="I513" s="18">
        <v>-37.226999999999997</v>
      </c>
      <c r="J513" s="17">
        <v>-0.80852679999999999</v>
      </c>
      <c r="K513" s="17" t="s">
        <v>332</v>
      </c>
      <c r="L513" s="20">
        <v>41.865299999999998</v>
      </c>
      <c r="M513" s="20">
        <v>-71.106099999999998</v>
      </c>
    </row>
    <row r="514" spans="1:13" s="11" customFormat="1" x14ac:dyDescent="0.25">
      <c r="A514" s="12" t="s">
        <v>722</v>
      </c>
      <c r="B514" s="12" t="s">
        <v>128</v>
      </c>
      <c r="C514" s="16">
        <v>320573.587</v>
      </c>
      <c r="D514" s="16">
        <v>262226.141</v>
      </c>
      <c r="E514" s="16">
        <v>-58347.446000000004</v>
      </c>
      <c r="F514" s="17">
        <v>-0.18200949999999999</v>
      </c>
      <c r="G514" s="18">
        <v>4.8319999999999999</v>
      </c>
      <c r="H514" s="18">
        <v>4.024</v>
      </c>
      <c r="I514" s="18">
        <v>-0.80800000000000005</v>
      </c>
      <c r="J514" s="17">
        <v>-0.16721849999999999</v>
      </c>
      <c r="K514" s="17" t="s">
        <v>332</v>
      </c>
      <c r="L514" s="20">
        <v>41.672800000000002</v>
      </c>
      <c r="M514" s="20">
        <v>-70.998900000000006</v>
      </c>
    </row>
    <row r="515" spans="1:13" s="11" customFormat="1" x14ac:dyDescent="0.25">
      <c r="A515" s="12" t="s">
        <v>723</v>
      </c>
      <c r="B515" s="12" t="s">
        <v>128</v>
      </c>
      <c r="C515" s="16">
        <v>31639.797999999999</v>
      </c>
      <c r="D515" s="16">
        <v>23453.153999999999</v>
      </c>
      <c r="E515" s="16">
        <v>-8186.6440000000002</v>
      </c>
      <c r="F515" s="17">
        <v>-0.25874510000000001</v>
      </c>
      <c r="G515" s="18">
        <v>5.52</v>
      </c>
      <c r="H515" s="18">
        <v>2.2000000000000002</v>
      </c>
      <c r="I515" s="18">
        <v>-3.32</v>
      </c>
      <c r="J515" s="17">
        <v>-0.60144929999999996</v>
      </c>
      <c r="K515" s="17" t="s">
        <v>332</v>
      </c>
      <c r="L515" s="20">
        <v>42.349699999999999</v>
      </c>
      <c r="M515" s="20">
        <v>-70.960099999999997</v>
      </c>
    </row>
    <row r="516" spans="1:13" s="11" customFormat="1" x14ac:dyDescent="0.25">
      <c r="A516" s="12" t="s">
        <v>724</v>
      </c>
      <c r="B516" s="12" t="s">
        <v>128</v>
      </c>
      <c r="C516" s="16">
        <v>1689282.33</v>
      </c>
      <c r="D516" s="16">
        <v>2041781.51</v>
      </c>
      <c r="E516" s="16">
        <v>352499.18</v>
      </c>
      <c r="F516" s="17">
        <v>0.20866800799999999</v>
      </c>
      <c r="G516" s="18">
        <v>14.058</v>
      </c>
      <c r="H516" s="18">
        <v>16.177</v>
      </c>
      <c r="I516" s="18">
        <v>2.1190000000000002</v>
      </c>
      <c r="J516" s="17">
        <v>0.15073267900000001</v>
      </c>
      <c r="K516" s="17" t="s">
        <v>332</v>
      </c>
      <c r="L516" s="20">
        <v>41.831200000000003</v>
      </c>
      <c r="M516" s="20">
        <v>-71.123900000000006</v>
      </c>
    </row>
    <row r="517" spans="1:13" s="11" customFormat="1" x14ac:dyDescent="0.25">
      <c r="A517" s="12" t="s">
        <v>1319</v>
      </c>
      <c r="B517" s="12" t="s">
        <v>128</v>
      </c>
      <c r="C517" s="16">
        <v>1940048.24</v>
      </c>
      <c r="D517" s="16">
        <v>1798484.76</v>
      </c>
      <c r="E517" s="16">
        <v>-141563.49</v>
      </c>
      <c r="F517" s="17">
        <v>-7.2969099999999995E-2</v>
      </c>
      <c r="G517" s="18">
        <v>9.8109999999999999</v>
      </c>
      <c r="H517" s="18">
        <v>8.1780000000000008</v>
      </c>
      <c r="I517" s="18">
        <v>-1.633</v>
      </c>
      <c r="J517" s="17">
        <v>-0.1664458</v>
      </c>
      <c r="K517" s="17" t="s">
        <v>332</v>
      </c>
      <c r="L517" s="20">
        <v>42.137500000000003</v>
      </c>
      <c r="M517" s="20">
        <v>-71.444000000000003</v>
      </c>
    </row>
    <row r="518" spans="1:13" s="11" customFormat="1" x14ac:dyDescent="0.25">
      <c r="A518" s="12" t="s">
        <v>725</v>
      </c>
      <c r="B518" s="12" t="s">
        <v>128</v>
      </c>
      <c r="C518" s="16">
        <v>24815891.800000001</v>
      </c>
      <c r="D518" s="16">
        <v>26255125.600000001</v>
      </c>
      <c r="E518" s="16">
        <v>1439233.82</v>
      </c>
      <c r="F518" s="17">
        <v>5.7996458000000001E-2</v>
      </c>
      <c r="G518" s="18">
        <v>86.063999999999993</v>
      </c>
      <c r="H518" s="18">
        <v>97.558000000000007</v>
      </c>
      <c r="I518" s="18">
        <v>11.494</v>
      </c>
      <c r="J518" s="17">
        <v>0.13355177500000001</v>
      </c>
      <c r="K518" s="17" t="s">
        <v>332</v>
      </c>
      <c r="L518" s="20">
        <v>42.241700000000002</v>
      </c>
      <c r="M518" s="20">
        <v>-70.965299999999999</v>
      </c>
    </row>
    <row r="519" spans="1:13" s="11" customFormat="1" x14ac:dyDescent="0.25">
      <c r="A519" s="12" t="s">
        <v>726</v>
      </c>
      <c r="B519" s="12" t="s">
        <v>128</v>
      </c>
      <c r="C519" s="16">
        <v>13281294.5</v>
      </c>
      <c r="D519" s="16">
        <v>12184901.6</v>
      </c>
      <c r="E519" s="16">
        <v>-1096392.8999999999</v>
      </c>
      <c r="F519" s="17">
        <v>-8.2551700000000006E-2</v>
      </c>
      <c r="G519" s="18">
        <v>53.176000000000002</v>
      </c>
      <c r="H519" s="18">
        <v>56.912999999999997</v>
      </c>
      <c r="I519" s="18">
        <v>3.7370000000000001</v>
      </c>
      <c r="J519" s="17">
        <v>7.0276063999999999E-2</v>
      </c>
      <c r="K519" s="17" t="s">
        <v>332</v>
      </c>
      <c r="L519" s="20">
        <v>42.363300000000002</v>
      </c>
      <c r="M519" s="20">
        <v>-71.0792</v>
      </c>
    </row>
    <row r="520" spans="1:13" s="11" customFormat="1" x14ac:dyDescent="0.25">
      <c r="A520" s="12" t="s">
        <v>727</v>
      </c>
      <c r="B520" s="12" t="s">
        <v>128</v>
      </c>
      <c r="C520" s="16">
        <v>2995553.98</v>
      </c>
      <c r="D520" s="16">
        <v>2206713.2000000002</v>
      </c>
      <c r="E520" s="16">
        <v>-788840.78</v>
      </c>
      <c r="F520" s="17">
        <v>-0.26333719999999999</v>
      </c>
      <c r="G520" s="18">
        <v>50.531999999999996</v>
      </c>
      <c r="H520" s="18">
        <v>37.511000000000003</v>
      </c>
      <c r="I520" s="18">
        <v>-13.021000000000001</v>
      </c>
      <c r="J520" s="17">
        <v>-0.25767830000000003</v>
      </c>
      <c r="K520" s="17" t="s">
        <v>332</v>
      </c>
      <c r="L520" s="20">
        <v>42.155999999999999</v>
      </c>
      <c r="M520" s="20">
        <v>-72.529200000000003</v>
      </c>
    </row>
    <row r="521" spans="1:13" s="11" customFormat="1" x14ac:dyDescent="0.25">
      <c r="A521" s="12" t="s">
        <v>1346</v>
      </c>
      <c r="B521" s="12" t="s">
        <v>128</v>
      </c>
      <c r="C521" s="16">
        <v>5916.2</v>
      </c>
      <c r="D521" s="16">
        <v>5829.1</v>
      </c>
      <c r="E521" s="16">
        <v>-87.1</v>
      </c>
      <c r="F521" s="17">
        <v>-1.4722300000000001E-2</v>
      </c>
      <c r="G521" s="18">
        <v>0.42499999999999999</v>
      </c>
      <c r="H521" s="18">
        <v>0.441</v>
      </c>
      <c r="I521" s="18">
        <v>1.6E-2</v>
      </c>
      <c r="J521" s="17">
        <v>3.7647058999999997E-2</v>
      </c>
      <c r="K521" s="17" t="s">
        <v>332</v>
      </c>
      <c r="L521" s="20">
        <v>42.3414</v>
      </c>
      <c r="M521" s="20">
        <v>-71.031099999999995</v>
      </c>
    </row>
    <row r="522" spans="1:13" s="11" customFormat="1" x14ac:dyDescent="0.25">
      <c r="A522" s="12" t="s">
        <v>728</v>
      </c>
      <c r="B522" s="12" t="s">
        <v>128</v>
      </c>
      <c r="C522" s="16">
        <v>33620.5</v>
      </c>
      <c r="D522" s="16">
        <v>47229.5</v>
      </c>
      <c r="E522" s="16">
        <v>13609</v>
      </c>
      <c r="F522" s="17">
        <v>0.404782796</v>
      </c>
      <c r="G522" s="18">
        <v>8.5359999999999996</v>
      </c>
      <c r="H522" s="18">
        <v>12.215</v>
      </c>
      <c r="I522" s="18">
        <v>3.6789999999999998</v>
      </c>
      <c r="J522" s="17">
        <v>0.43099812599999998</v>
      </c>
      <c r="K522" s="17" t="s">
        <v>332</v>
      </c>
      <c r="L522" s="20">
        <v>42.136400000000002</v>
      </c>
      <c r="M522" s="20">
        <v>-71.447800000000001</v>
      </c>
    </row>
    <row r="523" spans="1:13" s="11" customFormat="1" x14ac:dyDescent="0.25">
      <c r="A523" s="12" t="s">
        <v>729</v>
      </c>
      <c r="B523" s="12" t="s">
        <v>128</v>
      </c>
      <c r="C523" s="16">
        <v>1756061.57</v>
      </c>
      <c r="D523" s="16">
        <v>2187527.08</v>
      </c>
      <c r="E523" s="16">
        <v>431465.51299999998</v>
      </c>
      <c r="F523" s="17">
        <v>0.24570067500000001</v>
      </c>
      <c r="G523" s="18">
        <v>24.605</v>
      </c>
      <c r="H523" s="18">
        <v>22.007999999999999</v>
      </c>
      <c r="I523" s="18">
        <v>-2.597</v>
      </c>
      <c r="J523" s="17">
        <v>-0.10554769999999999</v>
      </c>
      <c r="K523" s="17" t="s">
        <v>332</v>
      </c>
      <c r="L523" s="20">
        <v>42.129199999999997</v>
      </c>
      <c r="M523" s="20">
        <v>-71.512200000000007</v>
      </c>
    </row>
    <row r="524" spans="1:13" s="11" customFormat="1" x14ac:dyDescent="0.25">
      <c r="A524" s="12" t="s">
        <v>1347</v>
      </c>
      <c r="B524" s="12" t="s">
        <v>128</v>
      </c>
      <c r="C524" s="16">
        <v>7559875.4800000004</v>
      </c>
      <c r="D524" s="16">
        <v>4981078.6100000003</v>
      </c>
      <c r="E524" s="16">
        <v>-2578796.9</v>
      </c>
      <c r="F524" s="17">
        <v>-0.34111629999999998</v>
      </c>
      <c r="G524" s="18">
        <v>51.195999999999998</v>
      </c>
      <c r="H524" s="18">
        <v>38.573</v>
      </c>
      <c r="I524" s="18">
        <v>-12.622999999999999</v>
      </c>
      <c r="J524" s="17">
        <v>-0.24656220000000001</v>
      </c>
      <c r="K524" s="17" t="s">
        <v>332</v>
      </c>
      <c r="L524" s="20">
        <v>42.112699999999997</v>
      </c>
      <c r="M524" s="20">
        <v>-72.015199999999993</v>
      </c>
    </row>
    <row r="525" spans="1:13" s="11" customFormat="1" x14ac:dyDescent="0.25">
      <c r="A525" s="12" t="s">
        <v>730</v>
      </c>
      <c r="B525" s="12" t="s">
        <v>128</v>
      </c>
      <c r="C525" s="16">
        <v>14188181.1</v>
      </c>
      <c r="D525" s="16">
        <v>9053717.1999999993</v>
      </c>
      <c r="E525" s="16">
        <v>-5134463.9000000004</v>
      </c>
      <c r="F525" s="17">
        <v>-0.36188320000000002</v>
      </c>
      <c r="G525" s="18">
        <v>62.948</v>
      </c>
      <c r="H525" s="18">
        <v>50.917000000000002</v>
      </c>
      <c r="I525" s="18">
        <v>-12.031000000000001</v>
      </c>
      <c r="J525" s="17">
        <v>-0.19112599999999999</v>
      </c>
      <c r="K525" s="17" t="s">
        <v>332</v>
      </c>
      <c r="L525" s="20">
        <v>42.3917</v>
      </c>
      <c r="M525" s="20">
        <v>-71.066699999999997</v>
      </c>
    </row>
    <row r="526" spans="1:13" s="11" customFormat="1" x14ac:dyDescent="0.25">
      <c r="A526" s="12" t="s">
        <v>731</v>
      </c>
      <c r="B526" s="12" t="s">
        <v>128</v>
      </c>
      <c r="C526" s="16">
        <v>321453.33399999997</v>
      </c>
      <c r="D526" s="16">
        <v>586823.56799999997</v>
      </c>
      <c r="E526" s="16">
        <v>265370.234</v>
      </c>
      <c r="F526" s="17">
        <v>0.82553268499999999</v>
      </c>
      <c r="G526" s="18">
        <v>3.2450000000000001</v>
      </c>
      <c r="H526" s="18">
        <v>5.6849999999999996</v>
      </c>
      <c r="I526" s="18">
        <v>2.44</v>
      </c>
      <c r="J526" s="17">
        <v>0.75192603999999996</v>
      </c>
      <c r="K526" s="17" t="s">
        <v>332</v>
      </c>
      <c r="L526" s="20">
        <v>42.456400000000002</v>
      </c>
      <c r="M526" s="20">
        <v>-73.218100000000007</v>
      </c>
    </row>
    <row r="527" spans="1:13" s="11" customFormat="1" x14ac:dyDescent="0.25">
      <c r="A527" s="12" t="s">
        <v>732</v>
      </c>
      <c r="B527" s="12" t="s">
        <v>128</v>
      </c>
      <c r="C527" s="16">
        <v>202330.24900000001</v>
      </c>
      <c r="D527" s="16">
        <v>221426.147</v>
      </c>
      <c r="E527" s="16">
        <v>19095.898000000001</v>
      </c>
      <c r="F527" s="17">
        <v>9.4379847000000003E-2</v>
      </c>
      <c r="G527" s="18">
        <v>1.3480000000000001</v>
      </c>
      <c r="H527" s="18">
        <v>1.4770000000000001</v>
      </c>
      <c r="I527" s="18">
        <v>0.129</v>
      </c>
      <c r="J527" s="17">
        <v>9.5697328999999998E-2</v>
      </c>
      <c r="K527" s="17" t="s">
        <v>332</v>
      </c>
      <c r="L527" s="20">
        <v>42.234999999999999</v>
      </c>
      <c r="M527" s="20">
        <v>-70.967200000000005</v>
      </c>
    </row>
    <row r="528" spans="1:13" s="11" customFormat="1" x14ac:dyDescent="0.25">
      <c r="A528" s="12" t="s">
        <v>733</v>
      </c>
      <c r="B528" s="12" t="s">
        <v>128</v>
      </c>
      <c r="C528" s="16">
        <v>6190364.3399999999</v>
      </c>
      <c r="D528" s="16">
        <v>5420227.3099999996</v>
      </c>
      <c r="E528" s="16">
        <v>-770137.03</v>
      </c>
      <c r="F528" s="17">
        <v>-0.12440900000000001</v>
      </c>
      <c r="G528" s="18">
        <v>17.928000000000001</v>
      </c>
      <c r="H528" s="18">
        <v>18.257000000000001</v>
      </c>
      <c r="I528" s="18">
        <v>0.32900000000000001</v>
      </c>
      <c r="J528" s="17">
        <v>1.8351183E-2</v>
      </c>
      <c r="K528" s="17" t="s">
        <v>332</v>
      </c>
      <c r="L528" s="20">
        <v>42.525599999999997</v>
      </c>
      <c r="M528" s="20">
        <v>-70.878399999999999</v>
      </c>
    </row>
    <row r="529" spans="1:13" s="11" customFormat="1" x14ac:dyDescent="0.25">
      <c r="A529" s="12" t="s">
        <v>734</v>
      </c>
      <c r="B529" s="12" t="s">
        <v>128</v>
      </c>
      <c r="C529" s="16">
        <v>916619.07499999995</v>
      </c>
      <c r="D529" s="16">
        <v>525644.625</v>
      </c>
      <c r="E529" s="16">
        <v>-390974.45</v>
      </c>
      <c r="F529" s="17">
        <v>-0.42653970000000002</v>
      </c>
      <c r="G529" s="18">
        <v>77.161000000000001</v>
      </c>
      <c r="H529" s="18">
        <v>59.308</v>
      </c>
      <c r="I529" s="18">
        <v>-17.853000000000002</v>
      </c>
      <c r="J529" s="17">
        <v>-0.23137340000000001</v>
      </c>
      <c r="K529" s="17" t="s">
        <v>332</v>
      </c>
      <c r="L529" s="20">
        <v>42.197699999999998</v>
      </c>
      <c r="M529" s="20">
        <v>-72.510300000000001</v>
      </c>
    </row>
    <row r="530" spans="1:13" s="11" customFormat="1" x14ac:dyDescent="0.25">
      <c r="A530" s="12" t="s">
        <v>735</v>
      </c>
      <c r="B530" s="12" t="s">
        <v>128</v>
      </c>
      <c r="C530" s="16">
        <v>187712.413</v>
      </c>
      <c r="D530" s="16">
        <v>225642.96100000001</v>
      </c>
      <c r="E530" s="16">
        <v>37930.548000000003</v>
      </c>
      <c r="F530" s="17">
        <v>0.20206734000000001</v>
      </c>
      <c r="G530" s="18">
        <v>2.5009999999999999</v>
      </c>
      <c r="H530" s="18">
        <v>2.9079999999999999</v>
      </c>
      <c r="I530" s="18">
        <v>0.40699999999999997</v>
      </c>
      <c r="J530" s="17">
        <v>0.16273490600000001</v>
      </c>
      <c r="K530" s="17" t="s">
        <v>332</v>
      </c>
      <c r="L530" s="20">
        <v>42.630800000000001</v>
      </c>
      <c r="M530" s="20">
        <v>-71.313299999999998</v>
      </c>
    </row>
    <row r="531" spans="1:13" s="11" customFormat="1" x14ac:dyDescent="0.25">
      <c r="A531" s="12" t="s">
        <v>736</v>
      </c>
      <c r="B531" s="12" t="s">
        <v>128</v>
      </c>
      <c r="C531" s="16">
        <v>33260.400000000001</v>
      </c>
      <c r="D531" s="16">
        <v>26276.5</v>
      </c>
      <c r="E531" s="16">
        <v>-6983.9</v>
      </c>
      <c r="F531" s="17">
        <v>-0.20997640000000001</v>
      </c>
      <c r="G531" s="18">
        <v>4.5940000000000003</v>
      </c>
      <c r="H531" s="18">
        <v>5.7619999999999996</v>
      </c>
      <c r="I531" s="18">
        <v>1.1679999999999999</v>
      </c>
      <c r="J531" s="17">
        <v>0.25424466699999998</v>
      </c>
      <c r="K531" s="17" t="s">
        <v>332</v>
      </c>
      <c r="L531" s="20">
        <v>42.5428</v>
      </c>
      <c r="M531" s="20">
        <v>-70.923599999999993</v>
      </c>
    </row>
    <row r="532" spans="1:13" s="11" customFormat="1" x14ac:dyDescent="0.25">
      <c r="A532" s="12" t="s">
        <v>737</v>
      </c>
      <c r="B532" s="12" t="s">
        <v>128</v>
      </c>
      <c r="C532" s="16">
        <v>25380.505000000001</v>
      </c>
      <c r="D532" s="16">
        <v>72549.644</v>
      </c>
      <c r="E532" s="16">
        <v>47169.139000000003</v>
      </c>
      <c r="F532" s="17">
        <v>1.85847914</v>
      </c>
      <c r="G532" s="18">
        <v>1.226</v>
      </c>
      <c r="H532" s="18">
        <v>4.9580000000000002</v>
      </c>
      <c r="I532" s="18">
        <v>3.7320000000000002</v>
      </c>
      <c r="J532" s="17">
        <v>3.04404568</v>
      </c>
      <c r="K532" s="17" t="s">
        <v>332</v>
      </c>
      <c r="L532" s="20">
        <v>42.095599999999997</v>
      </c>
      <c r="M532" s="20">
        <v>-72.595799999999997</v>
      </c>
    </row>
    <row r="533" spans="1:13" s="11" customFormat="1" x14ac:dyDescent="0.25">
      <c r="A533" s="12" t="s">
        <v>129</v>
      </c>
      <c r="B533" s="12" t="s">
        <v>130</v>
      </c>
      <c r="C533" s="16">
        <v>11908738.4</v>
      </c>
      <c r="D533" s="16">
        <v>15047253.300000001</v>
      </c>
      <c r="E533" s="16">
        <v>3138514.87</v>
      </c>
      <c r="F533" s="17">
        <v>0.263547217</v>
      </c>
      <c r="G533" s="18">
        <v>359.78699999999998</v>
      </c>
      <c r="H533" s="18">
        <v>562.91800000000001</v>
      </c>
      <c r="I533" s="18">
        <v>203.131</v>
      </c>
      <c r="J533" s="17">
        <v>0.56458682500000001</v>
      </c>
      <c r="K533" s="17" t="s">
        <v>330</v>
      </c>
      <c r="L533" s="20">
        <v>39.5944</v>
      </c>
      <c r="M533" s="20">
        <v>-78.745599999999996</v>
      </c>
    </row>
    <row r="534" spans="1:13" s="11" customFormat="1" x14ac:dyDescent="0.25">
      <c r="A534" s="12" t="s">
        <v>131</v>
      </c>
      <c r="B534" s="12" t="s">
        <v>130</v>
      </c>
      <c r="C534" s="16">
        <v>12187110.199999999</v>
      </c>
      <c r="D534" s="16">
        <v>27747041.300000001</v>
      </c>
      <c r="E534" s="16">
        <v>15559931.1</v>
      </c>
      <c r="F534" s="17">
        <v>1.2767531400000001</v>
      </c>
      <c r="G534" s="18">
        <v>502.96300000000002</v>
      </c>
      <c r="H534" s="18">
        <v>1104.8530000000001</v>
      </c>
      <c r="I534" s="18">
        <v>601.89</v>
      </c>
      <c r="J534" s="17">
        <v>1.1966884200000001</v>
      </c>
      <c r="K534" s="17" t="s">
        <v>330</v>
      </c>
      <c r="L534" s="20">
        <v>39.179200000000002</v>
      </c>
      <c r="M534" s="20">
        <v>-76.538300000000007</v>
      </c>
    </row>
    <row r="535" spans="1:13" s="11" customFormat="1" x14ac:dyDescent="0.25">
      <c r="A535" s="12" t="s">
        <v>738</v>
      </c>
      <c r="B535" s="12" t="s">
        <v>130</v>
      </c>
      <c r="C535" s="16">
        <v>4892636.1900000004</v>
      </c>
      <c r="D535" s="16">
        <v>5990902</v>
      </c>
      <c r="E535" s="16">
        <v>1098265.81</v>
      </c>
      <c r="F535" s="17">
        <v>0.224473222</v>
      </c>
      <c r="G535" s="18">
        <v>78.02</v>
      </c>
      <c r="H535" s="18">
        <v>88.436000000000007</v>
      </c>
      <c r="I535" s="18">
        <v>10.416</v>
      </c>
      <c r="J535" s="17">
        <v>0.13350423</v>
      </c>
      <c r="K535" s="17" t="s">
        <v>332</v>
      </c>
      <c r="L535" s="20">
        <v>38.668100000000003</v>
      </c>
      <c r="M535" s="20">
        <v>-76.867800000000003</v>
      </c>
    </row>
    <row r="536" spans="1:13" s="11" customFormat="1" x14ac:dyDescent="0.25">
      <c r="A536" s="12" t="s">
        <v>739</v>
      </c>
      <c r="B536" s="12" t="s">
        <v>130</v>
      </c>
      <c r="C536" s="16">
        <v>26727342.399999999</v>
      </c>
      <c r="D536" s="16">
        <v>26862718</v>
      </c>
      <c r="E536" s="16">
        <v>135375.57999999999</v>
      </c>
      <c r="F536" s="17">
        <v>5.0650599999999997E-3</v>
      </c>
      <c r="G536" s="18">
        <v>59.58</v>
      </c>
      <c r="H536" s="18">
        <v>62.936999999999998</v>
      </c>
      <c r="I536" s="18">
        <v>3.3570000000000002</v>
      </c>
      <c r="J536" s="17">
        <v>5.6344410999999997E-2</v>
      </c>
      <c r="K536" s="17" t="s">
        <v>332</v>
      </c>
      <c r="L536" s="20">
        <v>38.568600000000004</v>
      </c>
      <c r="M536" s="20">
        <v>-76.891900000000007</v>
      </c>
    </row>
    <row r="537" spans="1:13" s="11" customFormat="1" x14ac:dyDescent="0.25">
      <c r="A537" s="12" t="s">
        <v>132</v>
      </c>
      <c r="B537" s="12" t="s">
        <v>130</v>
      </c>
      <c r="C537" s="16">
        <v>5546031.7699999996</v>
      </c>
      <c r="D537" s="16">
        <v>10266339.699999999</v>
      </c>
      <c r="E537" s="16">
        <v>4720307.97</v>
      </c>
      <c r="F537" s="17">
        <v>0.851114484</v>
      </c>
      <c r="G537" s="18">
        <v>275.71899999999999</v>
      </c>
      <c r="H537" s="18">
        <v>699.58900000000006</v>
      </c>
      <c r="I537" s="18">
        <v>423.87</v>
      </c>
      <c r="J537" s="17">
        <v>1.5373260500000001</v>
      </c>
      <c r="K537" s="17" t="s">
        <v>330</v>
      </c>
      <c r="L537" s="20">
        <v>38.544400000000003</v>
      </c>
      <c r="M537" s="20">
        <v>-76.686099999999996</v>
      </c>
    </row>
    <row r="538" spans="1:13" s="11" customFormat="1" x14ac:dyDescent="0.25">
      <c r="A538" s="12" t="s">
        <v>740</v>
      </c>
      <c r="B538" s="12" t="s">
        <v>130</v>
      </c>
      <c r="C538" s="16">
        <v>17041474</v>
      </c>
      <c r="D538" s="16">
        <v>16982710.300000001</v>
      </c>
      <c r="E538" s="16">
        <v>-58763.677000000003</v>
      </c>
      <c r="F538" s="17">
        <v>-3.4483000000000001E-3</v>
      </c>
      <c r="G538" s="18">
        <v>60.343000000000004</v>
      </c>
      <c r="H538" s="18">
        <v>57.094999999999999</v>
      </c>
      <c r="I538" s="18">
        <v>-3.2480000000000002</v>
      </c>
      <c r="J538" s="17">
        <v>-5.3825600000000001E-2</v>
      </c>
      <c r="K538" s="17" t="s">
        <v>332</v>
      </c>
      <c r="L538" s="20">
        <v>38.387</v>
      </c>
      <c r="M538" s="20">
        <v>-76.408000000000001</v>
      </c>
    </row>
    <row r="539" spans="1:13" s="11" customFormat="1" x14ac:dyDescent="0.25">
      <c r="A539" s="12" t="s">
        <v>133</v>
      </c>
      <c r="B539" s="12" t="s">
        <v>130</v>
      </c>
      <c r="C539" s="16">
        <v>2854660.24</v>
      </c>
      <c r="D539" s="16">
        <v>2332617.0299999998</v>
      </c>
      <c r="E539" s="16">
        <v>-522043.2</v>
      </c>
      <c r="F539" s="17">
        <v>-0.18287400000000001</v>
      </c>
      <c r="G539" s="18">
        <v>276.904</v>
      </c>
      <c r="H539" s="18">
        <v>110.81</v>
      </c>
      <c r="I539" s="18">
        <v>-166.09399999999999</v>
      </c>
      <c r="J539" s="17">
        <v>-0.59982519999999995</v>
      </c>
      <c r="K539" s="17" t="s">
        <v>330</v>
      </c>
      <c r="L539" s="20">
        <v>39.208599999999997</v>
      </c>
      <c r="M539" s="20">
        <v>-77.464399999999998</v>
      </c>
    </row>
    <row r="540" spans="1:13" s="11" customFormat="1" x14ac:dyDescent="0.25">
      <c r="A540" s="12" t="s">
        <v>134</v>
      </c>
      <c r="B540" s="12" t="s">
        <v>130</v>
      </c>
      <c r="C540" s="16">
        <v>1341439.42</v>
      </c>
      <c r="D540" s="16">
        <v>1895960.03</v>
      </c>
      <c r="E540" s="16">
        <v>554520.60900000005</v>
      </c>
      <c r="F540" s="17">
        <v>0.41337730299999997</v>
      </c>
      <c r="G540" s="18">
        <v>50.869</v>
      </c>
      <c r="H540" s="18">
        <v>78.445999999999998</v>
      </c>
      <c r="I540" s="18">
        <v>27.577000000000002</v>
      </c>
      <c r="J540" s="17">
        <v>0.54211798899999997</v>
      </c>
      <c r="K540" s="17" t="s">
        <v>330</v>
      </c>
      <c r="L540" s="20">
        <v>39.178100000000001</v>
      </c>
      <c r="M540" s="20">
        <v>-76.526799999999994</v>
      </c>
    </row>
    <row r="541" spans="1:13" s="11" customFormat="1" x14ac:dyDescent="0.25">
      <c r="A541" s="12" t="s">
        <v>741</v>
      </c>
      <c r="B541" s="12" t="s">
        <v>130</v>
      </c>
      <c r="C541" s="16">
        <v>36145023.600000001</v>
      </c>
      <c r="D541" s="16">
        <v>36066356.299999997</v>
      </c>
      <c r="E541" s="16">
        <v>-78667.25</v>
      </c>
      <c r="F541" s="17">
        <v>-2.1764000000000002E-3</v>
      </c>
      <c r="G541" s="18">
        <v>102.646</v>
      </c>
      <c r="H541" s="18">
        <v>102.72199999999999</v>
      </c>
      <c r="I541" s="18">
        <v>7.5999999999999998E-2</v>
      </c>
      <c r="J541" s="17">
        <v>7.4040900000000003E-4</v>
      </c>
      <c r="K541" s="17" t="s">
        <v>332</v>
      </c>
      <c r="L541" s="20">
        <v>38.695500000000003</v>
      </c>
      <c r="M541" s="20">
        <v>-76.827799999999996</v>
      </c>
    </row>
    <row r="542" spans="1:13" s="11" customFormat="1" x14ac:dyDescent="0.25">
      <c r="A542" s="12" t="s">
        <v>135</v>
      </c>
      <c r="B542" s="12" t="s">
        <v>130</v>
      </c>
      <c r="C542" s="16">
        <v>12531503.699999999</v>
      </c>
      <c r="D542" s="16">
        <v>15769628.800000001</v>
      </c>
      <c r="E542" s="16">
        <v>3238125.08</v>
      </c>
      <c r="F542" s="17">
        <v>0.25839876499999997</v>
      </c>
      <c r="G542" s="18">
        <v>317.36200000000002</v>
      </c>
      <c r="H542" s="18">
        <v>373.38499999999999</v>
      </c>
      <c r="I542" s="18">
        <v>56.023000000000003</v>
      </c>
      <c r="J542" s="17">
        <v>0.17652712000000001</v>
      </c>
      <c r="K542" s="17" t="s">
        <v>330</v>
      </c>
      <c r="L542" s="20">
        <v>38.359200000000001</v>
      </c>
      <c r="M542" s="20">
        <v>-76.976699999999994</v>
      </c>
    </row>
    <row r="543" spans="1:13" s="11" customFormat="1" x14ac:dyDescent="0.25">
      <c r="A543" s="12" t="s">
        <v>742</v>
      </c>
      <c r="B543" s="12" t="s">
        <v>130</v>
      </c>
      <c r="C543" s="16">
        <v>2265402.12</v>
      </c>
      <c r="D543" s="16">
        <v>2620906.41</v>
      </c>
      <c r="E543" s="16">
        <v>355504.29300000001</v>
      </c>
      <c r="F543" s="17">
        <v>0.15692767799999999</v>
      </c>
      <c r="G543" s="18">
        <v>103.92400000000001</v>
      </c>
      <c r="H543" s="18">
        <v>66.001000000000005</v>
      </c>
      <c r="I543" s="18">
        <v>-37.923000000000002</v>
      </c>
      <c r="J543" s="17">
        <v>-0.36491089999999998</v>
      </c>
      <c r="K543" s="17" t="s">
        <v>332</v>
      </c>
      <c r="L543" s="20">
        <v>39.4422</v>
      </c>
      <c r="M543" s="20">
        <v>-76.220799999999997</v>
      </c>
    </row>
    <row r="544" spans="1:13" s="11" customFormat="1" x14ac:dyDescent="0.25">
      <c r="A544" s="12" t="s">
        <v>743</v>
      </c>
      <c r="B544" s="12" t="s">
        <v>130</v>
      </c>
      <c r="C544" s="16">
        <v>2802116.53</v>
      </c>
      <c r="D544" s="16">
        <v>2460872.84</v>
      </c>
      <c r="E544" s="16">
        <v>-341243.69</v>
      </c>
      <c r="F544" s="17">
        <v>-0.12178070000000001</v>
      </c>
      <c r="G544" s="18">
        <v>45.779000000000003</v>
      </c>
      <c r="H544" s="18">
        <v>41.24</v>
      </c>
      <c r="I544" s="18">
        <v>-4.5389999999999997</v>
      </c>
      <c r="J544" s="17">
        <v>-9.9150299999999997E-2</v>
      </c>
      <c r="K544" s="17" t="s">
        <v>332</v>
      </c>
      <c r="L544" s="20">
        <v>39.718299999999999</v>
      </c>
      <c r="M544" s="20">
        <v>-76.160600000000002</v>
      </c>
    </row>
    <row r="545" spans="1:13" s="11" customFormat="1" x14ac:dyDescent="0.25">
      <c r="A545" s="12" t="s">
        <v>744</v>
      </c>
      <c r="B545" s="12" t="s">
        <v>130</v>
      </c>
      <c r="C545" s="16">
        <v>24066.25</v>
      </c>
      <c r="D545" s="16">
        <v>910.55899999999997</v>
      </c>
      <c r="E545" s="16">
        <v>-23155.690999999999</v>
      </c>
      <c r="F545" s="17">
        <v>-0.96216449999999998</v>
      </c>
      <c r="G545" s="18">
        <v>3.2629999999999999</v>
      </c>
      <c r="H545" s="18">
        <v>0.129</v>
      </c>
      <c r="I545" s="18">
        <v>-3.1339999999999999</v>
      </c>
      <c r="J545" s="17">
        <v>-0.96046580000000004</v>
      </c>
      <c r="K545" s="17" t="s">
        <v>332</v>
      </c>
      <c r="L545" s="20">
        <v>38.4878</v>
      </c>
      <c r="M545" s="20">
        <v>-75.820800000000006</v>
      </c>
    </row>
    <row r="546" spans="1:13" s="11" customFormat="1" x14ac:dyDescent="0.25">
      <c r="A546" s="12" t="s">
        <v>745</v>
      </c>
      <c r="B546" s="12" t="s">
        <v>130</v>
      </c>
      <c r="C546" s="16">
        <v>53688.114999999998</v>
      </c>
      <c r="D546" s="16"/>
      <c r="E546" s="16"/>
      <c r="F546" s="17"/>
      <c r="G546" s="18">
        <v>10.227</v>
      </c>
      <c r="H546" s="18"/>
      <c r="I546" s="18"/>
      <c r="J546" s="17"/>
      <c r="K546" s="17" t="s">
        <v>332</v>
      </c>
      <c r="L546" s="20">
        <v>39.271900000000002</v>
      </c>
      <c r="M546" s="20">
        <v>-76.618600000000001</v>
      </c>
    </row>
    <row r="547" spans="1:13" s="11" customFormat="1" x14ac:dyDescent="0.25">
      <c r="A547" s="12" t="s">
        <v>746</v>
      </c>
      <c r="B547" s="12" t="s">
        <v>130</v>
      </c>
      <c r="C547" s="16">
        <v>20770286.199999999</v>
      </c>
      <c r="D547" s="16">
        <v>23985351.300000001</v>
      </c>
      <c r="E547" s="16">
        <v>3215065.18</v>
      </c>
      <c r="F547" s="17">
        <v>0.15479156899999999</v>
      </c>
      <c r="G547" s="18">
        <v>71.599999999999994</v>
      </c>
      <c r="H547" s="18">
        <v>85.748000000000005</v>
      </c>
      <c r="I547" s="18">
        <v>14.148</v>
      </c>
      <c r="J547" s="17">
        <v>0.19759776500000001</v>
      </c>
      <c r="K547" s="17" t="s">
        <v>332</v>
      </c>
      <c r="L547" s="20">
        <v>39.7194</v>
      </c>
      <c r="M547" s="20">
        <v>-76.161600000000007</v>
      </c>
    </row>
    <row r="548" spans="1:13" s="11" customFormat="1" x14ac:dyDescent="0.25">
      <c r="A548" s="12" t="s">
        <v>747</v>
      </c>
      <c r="B548" s="12" t="s">
        <v>748</v>
      </c>
      <c r="C548" s="16">
        <v>4668678.57</v>
      </c>
      <c r="D548" s="16">
        <v>5057597.8499999996</v>
      </c>
      <c r="E548" s="16">
        <v>388919.28499999997</v>
      </c>
      <c r="F548" s="17">
        <v>8.3303932999999997E-2</v>
      </c>
      <c r="G548" s="18">
        <v>34.393000000000001</v>
      </c>
      <c r="H548" s="18">
        <v>37.042000000000002</v>
      </c>
      <c r="I548" s="18">
        <v>2.649</v>
      </c>
      <c r="J548" s="17">
        <v>7.7021487E-2</v>
      </c>
      <c r="K548" s="17" t="s">
        <v>332</v>
      </c>
      <c r="L548" s="20">
        <v>44.5047</v>
      </c>
      <c r="M548" s="20">
        <v>-70.240300000000005</v>
      </c>
    </row>
    <row r="549" spans="1:13" s="11" customFormat="1" x14ac:dyDescent="0.25">
      <c r="A549" s="12" t="s">
        <v>749</v>
      </c>
      <c r="B549" s="12" t="s">
        <v>748</v>
      </c>
      <c r="C549" s="16">
        <v>49396.883999999998</v>
      </c>
      <c r="D549" s="16">
        <v>72829.75</v>
      </c>
      <c r="E549" s="16">
        <v>23432.866000000002</v>
      </c>
      <c r="F549" s="17">
        <v>0.47437943700000001</v>
      </c>
      <c r="G549" s="18">
        <v>3.008</v>
      </c>
      <c r="H549" s="18">
        <v>4.5110000000000001</v>
      </c>
      <c r="I549" s="18">
        <v>1.5029999999999999</v>
      </c>
      <c r="J549" s="17">
        <v>0.49966755299999999</v>
      </c>
      <c r="K549" s="17" t="s">
        <v>332</v>
      </c>
      <c r="L549" s="20">
        <v>44.573900000000002</v>
      </c>
      <c r="M549" s="20">
        <v>-68.803299999999993</v>
      </c>
    </row>
    <row r="550" spans="1:13" s="11" customFormat="1" x14ac:dyDescent="0.25">
      <c r="A550" s="12" t="s">
        <v>750</v>
      </c>
      <c r="B550" s="12" t="s">
        <v>748</v>
      </c>
      <c r="C550" s="16">
        <v>1379044.94</v>
      </c>
      <c r="D550" s="16">
        <v>3970818.17</v>
      </c>
      <c r="E550" s="16">
        <v>2591773.2200000002</v>
      </c>
      <c r="F550" s="17">
        <v>1.87939722</v>
      </c>
      <c r="G550" s="18">
        <v>14.509</v>
      </c>
      <c r="H550" s="18">
        <v>34.43</v>
      </c>
      <c r="I550" s="18">
        <v>19.920999999999999</v>
      </c>
      <c r="J550" s="17">
        <v>1.37300986</v>
      </c>
      <c r="K550" s="17" t="s">
        <v>332</v>
      </c>
      <c r="L550" s="20">
        <v>44.823599999999999</v>
      </c>
      <c r="M550" s="20">
        <v>-68.710599999999999</v>
      </c>
    </row>
    <row r="551" spans="1:13" s="11" customFormat="1" x14ac:dyDescent="0.25">
      <c r="A551" s="12" t="s">
        <v>751</v>
      </c>
      <c r="B551" s="12" t="s">
        <v>748</v>
      </c>
      <c r="C551" s="16">
        <v>1253848.77</v>
      </c>
      <c r="D551" s="16">
        <v>2440563.04</v>
      </c>
      <c r="E551" s="16">
        <v>1186714.27</v>
      </c>
      <c r="F551" s="17">
        <v>0.946457259</v>
      </c>
      <c r="G551" s="18">
        <v>13.212</v>
      </c>
      <c r="H551" s="18">
        <v>21.806000000000001</v>
      </c>
      <c r="I551" s="18">
        <v>8.5939999999999994</v>
      </c>
      <c r="J551" s="17">
        <v>0.65046926999999999</v>
      </c>
      <c r="K551" s="17" t="s">
        <v>332</v>
      </c>
      <c r="L551" s="20">
        <v>44.530299999999997</v>
      </c>
      <c r="M551" s="20">
        <v>-70.521900000000002</v>
      </c>
    </row>
    <row r="552" spans="1:13" s="11" customFormat="1" x14ac:dyDescent="0.25">
      <c r="A552" s="12" t="s">
        <v>752</v>
      </c>
      <c r="B552" s="12" t="s">
        <v>748</v>
      </c>
      <c r="C552" s="16">
        <v>6961177.0499999998</v>
      </c>
      <c r="D552" s="16">
        <v>12973669.699999999</v>
      </c>
      <c r="E552" s="16">
        <v>6012492.6799999997</v>
      </c>
      <c r="F552" s="17">
        <v>0.86371782200000002</v>
      </c>
      <c r="G552" s="18">
        <v>63.021000000000001</v>
      </c>
      <c r="H552" s="18">
        <v>102.384</v>
      </c>
      <c r="I552" s="18">
        <v>39.363</v>
      </c>
      <c r="J552" s="17">
        <v>0.62460132300000004</v>
      </c>
      <c r="K552" s="17" t="s">
        <v>332</v>
      </c>
      <c r="L552" s="20">
        <v>43.657600000000002</v>
      </c>
      <c r="M552" s="20">
        <v>-70.377200000000002</v>
      </c>
    </row>
    <row r="553" spans="1:13" s="11" customFormat="1" x14ac:dyDescent="0.25">
      <c r="A553" s="12" t="s">
        <v>753</v>
      </c>
      <c r="B553" s="12" t="s">
        <v>748</v>
      </c>
      <c r="C553" s="16">
        <v>193733.89600000001</v>
      </c>
      <c r="D553" s="16">
        <v>108164.137</v>
      </c>
      <c r="E553" s="16">
        <v>-85569.759000000005</v>
      </c>
      <c r="F553" s="17">
        <v>-0.4416871</v>
      </c>
      <c r="G553" s="18">
        <v>16.041</v>
      </c>
      <c r="H553" s="18">
        <v>8.0510000000000002</v>
      </c>
      <c r="I553" s="18">
        <v>-7.99</v>
      </c>
      <c r="J553" s="17">
        <v>-0.4980986</v>
      </c>
      <c r="K553" s="17" t="s">
        <v>332</v>
      </c>
      <c r="L553" s="20">
        <v>43.75</v>
      </c>
      <c r="M553" s="20">
        <v>-70.156899999999993</v>
      </c>
    </row>
    <row r="554" spans="1:13" s="11" customFormat="1" x14ac:dyDescent="0.25">
      <c r="A554" s="12" t="s">
        <v>754</v>
      </c>
      <c r="B554" s="12" t="s">
        <v>137</v>
      </c>
      <c r="C554" s="16">
        <v>908994.74100000004</v>
      </c>
      <c r="D554" s="16">
        <v>706878.71900000004</v>
      </c>
      <c r="E554" s="16">
        <v>-202116.02</v>
      </c>
      <c r="F554" s="17">
        <v>-0.2223511</v>
      </c>
      <c r="G554" s="18">
        <v>22.981000000000002</v>
      </c>
      <c r="H554" s="18">
        <v>15.996</v>
      </c>
      <c r="I554" s="18">
        <v>-6.9850000000000003</v>
      </c>
      <c r="J554" s="17">
        <v>-0.30394670000000001</v>
      </c>
      <c r="K554" s="17" t="s">
        <v>332</v>
      </c>
      <c r="L554" s="20">
        <v>42.755299999999998</v>
      </c>
      <c r="M554" s="20">
        <v>-86.085300000000004</v>
      </c>
    </row>
    <row r="555" spans="1:13" s="11" customFormat="1" x14ac:dyDescent="0.25">
      <c r="A555" s="12" t="s">
        <v>755</v>
      </c>
      <c r="B555" s="12" t="s">
        <v>137</v>
      </c>
      <c r="C555" s="16">
        <v>8352632</v>
      </c>
      <c r="D555" s="16">
        <v>9520558.9000000004</v>
      </c>
      <c r="E555" s="16">
        <v>1167926.8999999999</v>
      </c>
      <c r="F555" s="17">
        <v>0.13982741000000001</v>
      </c>
      <c r="G555" s="18">
        <v>162.05600000000001</v>
      </c>
      <c r="H555" s="18">
        <v>200.09100000000001</v>
      </c>
      <c r="I555" s="18">
        <v>38.034999999999997</v>
      </c>
      <c r="J555" s="17">
        <v>0.23470281900000001</v>
      </c>
      <c r="K555" s="17" t="s">
        <v>332</v>
      </c>
      <c r="L555" s="20">
        <v>45.062399999999997</v>
      </c>
      <c r="M555" s="20">
        <v>-84.826099999999997</v>
      </c>
    </row>
    <row r="556" spans="1:13" s="11" customFormat="1" x14ac:dyDescent="0.25">
      <c r="A556" s="12" t="s">
        <v>136</v>
      </c>
      <c r="B556" s="12" t="s">
        <v>137</v>
      </c>
      <c r="C556" s="16">
        <v>49747806.299999997</v>
      </c>
      <c r="D556" s="16">
        <v>77299643.099999994</v>
      </c>
      <c r="E556" s="16">
        <v>27551836.800000001</v>
      </c>
      <c r="F556" s="17">
        <v>0.553830186</v>
      </c>
      <c r="G556" s="18">
        <v>4811.3329999999996</v>
      </c>
      <c r="H556" s="18">
        <v>8006.2219999999998</v>
      </c>
      <c r="I556" s="18">
        <v>3194.8890000000001</v>
      </c>
      <c r="J556" s="17">
        <v>0.66403406300000001</v>
      </c>
      <c r="K556" s="17" t="s">
        <v>330</v>
      </c>
      <c r="L556" s="20">
        <v>42.774799999999999</v>
      </c>
      <c r="M556" s="20">
        <v>-82.494500000000002</v>
      </c>
    </row>
    <row r="557" spans="1:13" s="11" customFormat="1" x14ac:dyDescent="0.25">
      <c r="A557" s="12" t="s">
        <v>756</v>
      </c>
      <c r="B557" s="12" t="s">
        <v>137</v>
      </c>
      <c r="C557" s="16">
        <v>983377.65300000005</v>
      </c>
      <c r="D557" s="16">
        <v>2655680.33</v>
      </c>
      <c r="E557" s="16">
        <v>1672302.67</v>
      </c>
      <c r="F557" s="17">
        <v>1.70057014</v>
      </c>
      <c r="G557" s="18">
        <v>70.739999999999995</v>
      </c>
      <c r="H557" s="18">
        <v>191.28800000000001</v>
      </c>
      <c r="I557" s="18">
        <v>120.548</v>
      </c>
      <c r="J557" s="17">
        <v>1.70409952</v>
      </c>
      <c r="K557" s="17" t="s">
        <v>332</v>
      </c>
      <c r="L557" s="20">
        <v>44.263399999999997</v>
      </c>
      <c r="M557" s="20">
        <v>-85.434799999999996</v>
      </c>
    </row>
    <row r="558" spans="1:13" s="11" customFormat="1" x14ac:dyDescent="0.25">
      <c r="A558" s="12" t="s">
        <v>138</v>
      </c>
      <c r="B558" s="12" t="s">
        <v>137</v>
      </c>
      <c r="C558" s="16">
        <v>20466149.100000001</v>
      </c>
      <c r="D558" s="16">
        <v>36794334.299999997</v>
      </c>
      <c r="E558" s="16">
        <v>16328185.199999999</v>
      </c>
      <c r="F558" s="17">
        <v>0.79781423799999995</v>
      </c>
      <c r="G558" s="18">
        <v>661.226</v>
      </c>
      <c r="H558" s="18">
        <v>1202.452</v>
      </c>
      <c r="I558" s="18">
        <v>541.226</v>
      </c>
      <c r="J558" s="17">
        <v>0.818518933</v>
      </c>
      <c r="K558" s="17" t="s">
        <v>330</v>
      </c>
      <c r="L558" s="20">
        <v>43.642499999999998</v>
      </c>
      <c r="M558" s="20">
        <v>-83.843100000000007</v>
      </c>
    </row>
    <row r="559" spans="1:13" s="11" customFormat="1" x14ac:dyDescent="0.25">
      <c r="A559" s="12" t="s">
        <v>1348</v>
      </c>
      <c r="B559" s="12" t="s">
        <v>137</v>
      </c>
      <c r="C559" s="16">
        <v>8601439.4100000001</v>
      </c>
      <c r="D559" s="16">
        <v>3751798.45</v>
      </c>
      <c r="E559" s="16">
        <v>-4849641</v>
      </c>
      <c r="F559" s="17">
        <v>-0.56381740000000002</v>
      </c>
      <c r="G559" s="18">
        <v>110.703</v>
      </c>
      <c r="H559" s="18">
        <v>47.823</v>
      </c>
      <c r="I559" s="18">
        <v>-62.88</v>
      </c>
      <c r="J559" s="17">
        <v>-0.56800629999999996</v>
      </c>
      <c r="K559" s="17" t="s">
        <v>332</v>
      </c>
      <c r="L559" s="20">
        <v>42.774000000000001</v>
      </c>
      <c r="M559" s="20">
        <v>-82.481800000000007</v>
      </c>
    </row>
    <row r="560" spans="1:13" s="11" customFormat="1" x14ac:dyDescent="0.25">
      <c r="A560" s="12" t="s">
        <v>757</v>
      </c>
      <c r="B560" s="12" t="s">
        <v>137</v>
      </c>
      <c r="C560" s="16">
        <v>43465600.899999999</v>
      </c>
      <c r="D560" s="16">
        <v>34732331.600000001</v>
      </c>
      <c r="E560" s="16">
        <v>-8733269.3000000007</v>
      </c>
      <c r="F560" s="17">
        <v>-0.20092370000000001</v>
      </c>
      <c r="G560" s="18">
        <v>610.39400000000001</v>
      </c>
      <c r="H560" s="18">
        <v>473.47399999999999</v>
      </c>
      <c r="I560" s="18">
        <v>-136.91999999999999</v>
      </c>
      <c r="J560" s="17">
        <v>-0.22431409999999999</v>
      </c>
      <c r="K560" s="17" t="s">
        <v>332</v>
      </c>
      <c r="L560" s="20">
        <v>42.302599999999998</v>
      </c>
      <c r="M560" s="20">
        <v>-83.153999999999996</v>
      </c>
    </row>
    <row r="561" spans="1:13" s="11" customFormat="1" x14ac:dyDescent="0.25">
      <c r="A561" s="12" t="s">
        <v>758</v>
      </c>
      <c r="B561" s="12" t="s">
        <v>137</v>
      </c>
      <c r="C561" s="16">
        <v>420078.95</v>
      </c>
      <c r="D561" s="16">
        <v>290749.99</v>
      </c>
      <c r="E561" s="16">
        <v>-129328.96000000001</v>
      </c>
      <c r="F561" s="17">
        <v>-0.30786819999999998</v>
      </c>
      <c r="G561" s="18">
        <v>8.5760000000000005</v>
      </c>
      <c r="H561" s="18">
        <v>6.6150000000000002</v>
      </c>
      <c r="I561" s="18">
        <v>-1.9610000000000001</v>
      </c>
      <c r="J561" s="17">
        <v>-0.22866139999999999</v>
      </c>
      <c r="K561" s="17" t="s">
        <v>332</v>
      </c>
      <c r="L561" s="20">
        <v>42.294699999999999</v>
      </c>
      <c r="M561" s="20">
        <v>-83.101900000000001</v>
      </c>
    </row>
    <row r="562" spans="1:13" s="11" customFormat="1" x14ac:dyDescent="0.25">
      <c r="A562" s="12" t="s">
        <v>1451</v>
      </c>
      <c r="B562" s="12" t="s">
        <v>137</v>
      </c>
      <c r="C562" s="16"/>
      <c r="D562" s="16">
        <v>86911.831000000006</v>
      </c>
      <c r="E562" s="16"/>
      <c r="F562" s="17"/>
      <c r="G562" s="18"/>
      <c r="H562" s="18">
        <v>14.098000000000001</v>
      </c>
      <c r="I562" s="18"/>
      <c r="J562" s="17"/>
      <c r="K562" s="17" t="s">
        <v>332</v>
      </c>
      <c r="L562" s="20">
        <v>42.690600000000003</v>
      </c>
      <c r="M562" s="20">
        <v>-84.657799999999995</v>
      </c>
    </row>
    <row r="563" spans="1:13" s="11" customFormat="1" x14ac:dyDescent="0.25">
      <c r="A563" s="12" t="s">
        <v>139</v>
      </c>
      <c r="B563" s="12" t="s">
        <v>137</v>
      </c>
      <c r="C563" s="16">
        <v>89293.031000000003</v>
      </c>
      <c r="D563" s="16"/>
      <c r="E563" s="16"/>
      <c r="F563" s="17"/>
      <c r="G563" s="18">
        <v>9.7690000000000001</v>
      </c>
      <c r="H563" s="18"/>
      <c r="I563" s="18"/>
      <c r="J563" s="17"/>
      <c r="K563" s="17" t="s">
        <v>330</v>
      </c>
      <c r="L563" s="20">
        <v>42.718299999999999</v>
      </c>
      <c r="M563" s="20">
        <v>-84.558599999999998</v>
      </c>
    </row>
    <row r="564" spans="1:13" s="11" customFormat="1" x14ac:dyDescent="0.25">
      <c r="A564" s="12" t="s">
        <v>140</v>
      </c>
      <c r="B564" s="12" t="s">
        <v>137</v>
      </c>
      <c r="C564" s="16">
        <v>7461886.3399999999</v>
      </c>
      <c r="D564" s="16">
        <v>9284022.5199999996</v>
      </c>
      <c r="E564" s="16">
        <v>1822136.18</v>
      </c>
      <c r="F564" s="17">
        <v>0.24419243199999999</v>
      </c>
      <c r="G564" s="18">
        <v>577.65200000000004</v>
      </c>
      <c r="H564" s="18">
        <v>721.08799999999997</v>
      </c>
      <c r="I564" s="18">
        <v>143.43600000000001</v>
      </c>
      <c r="J564" s="17">
        <v>0.24830867000000001</v>
      </c>
      <c r="K564" s="17" t="s">
        <v>330</v>
      </c>
      <c r="L564" s="20">
        <v>42.691899999999997</v>
      </c>
      <c r="M564" s="20">
        <v>-84.657200000000003</v>
      </c>
    </row>
    <row r="565" spans="1:13" s="11" customFormat="1" x14ac:dyDescent="0.25">
      <c r="A565" s="12" t="s">
        <v>759</v>
      </c>
      <c r="B565" s="12" t="s">
        <v>137</v>
      </c>
      <c r="C565" s="16">
        <v>1692388.92</v>
      </c>
      <c r="D565" s="16">
        <v>1938674.61</v>
      </c>
      <c r="E565" s="16">
        <v>246285.68700000001</v>
      </c>
      <c r="F565" s="17">
        <v>0.14552546599999999</v>
      </c>
      <c r="G565" s="18">
        <v>147.351</v>
      </c>
      <c r="H565" s="18">
        <v>167.38900000000001</v>
      </c>
      <c r="I565" s="18">
        <v>20.038</v>
      </c>
      <c r="J565" s="17">
        <v>0.13598821899999999</v>
      </c>
      <c r="K565" s="17" t="s">
        <v>332</v>
      </c>
      <c r="L565" s="20">
        <v>43.084099999999999</v>
      </c>
      <c r="M565" s="20">
        <v>-83.674300000000002</v>
      </c>
    </row>
    <row r="566" spans="1:13" s="11" customFormat="1" x14ac:dyDescent="0.25">
      <c r="A566" s="12" t="s">
        <v>760</v>
      </c>
      <c r="B566" s="12" t="s">
        <v>137</v>
      </c>
      <c r="C566" s="16">
        <v>1010746.55</v>
      </c>
      <c r="D566" s="16">
        <v>3255445.85</v>
      </c>
      <c r="E566" s="16">
        <v>2244699.2999999998</v>
      </c>
      <c r="F566" s="17">
        <v>2.2208329999999998</v>
      </c>
      <c r="G566" s="18">
        <v>58.801000000000002</v>
      </c>
      <c r="H566" s="18">
        <v>215.00399999999999</v>
      </c>
      <c r="I566" s="18">
        <v>156.203</v>
      </c>
      <c r="J566" s="17">
        <v>2.6564684299999999</v>
      </c>
      <c r="K566" s="17" t="s">
        <v>332</v>
      </c>
      <c r="L566" s="20">
        <v>44.606200000000001</v>
      </c>
      <c r="M566" s="20">
        <v>-84.690100000000001</v>
      </c>
    </row>
    <row r="567" spans="1:13" s="11" customFormat="1" x14ac:dyDescent="0.25">
      <c r="A567" s="12" t="s">
        <v>761</v>
      </c>
      <c r="B567" s="12" t="s">
        <v>137</v>
      </c>
      <c r="C567" s="16">
        <v>10833548.4</v>
      </c>
      <c r="D567" s="16">
        <v>9270275.25</v>
      </c>
      <c r="E567" s="16">
        <v>-1563273.2</v>
      </c>
      <c r="F567" s="17">
        <v>-0.14429929999999999</v>
      </c>
      <c r="G567" s="18">
        <v>647.87199999999996</v>
      </c>
      <c r="H567" s="18">
        <v>489.36599999999999</v>
      </c>
      <c r="I567" s="18">
        <v>-158.506</v>
      </c>
      <c r="J567" s="17">
        <v>-0.2446564</v>
      </c>
      <c r="K567" s="17" t="s">
        <v>332</v>
      </c>
      <c r="L567" s="20">
        <v>43.105600000000003</v>
      </c>
      <c r="M567" s="20">
        <v>-82.696399999999997</v>
      </c>
    </row>
    <row r="568" spans="1:13" s="11" customFormat="1" x14ac:dyDescent="0.25">
      <c r="A568" s="12" t="s">
        <v>762</v>
      </c>
      <c r="B568" s="12" t="s">
        <v>137</v>
      </c>
      <c r="C568" s="16">
        <v>67111.899999999994</v>
      </c>
      <c r="D568" s="16">
        <v>155529</v>
      </c>
      <c r="E568" s="16">
        <v>88417.1</v>
      </c>
      <c r="F568" s="17">
        <v>1.31745786</v>
      </c>
      <c r="G568" s="18">
        <v>23.49</v>
      </c>
      <c r="H568" s="18">
        <v>54.436</v>
      </c>
      <c r="I568" s="18">
        <v>30.946000000000002</v>
      </c>
      <c r="J568" s="17">
        <v>1.3174116600000001</v>
      </c>
      <c r="K568" s="17" t="s">
        <v>332</v>
      </c>
      <c r="L568" s="20">
        <v>42.549700000000001</v>
      </c>
      <c r="M568" s="20">
        <v>-83.442499999999995</v>
      </c>
    </row>
    <row r="569" spans="1:13" s="11" customFormat="1" x14ac:dyDescent="0.25">
      <c r="A569" s="12" t="s">
        <v>763</v>
      </c>
      <c r="B569" s="12" t="s">
        <v>137</v>
      </c>
      <c r="C569" s="16">
        <v>5984614.21</v>
      </c>
      <c r="D569" s="16">
        <v>6278287.7199999997</v>
      </c>
      <c r="E569" s="16">
        <v>293673.505</v>
      </c>
      <c r="F569" s="17">
        <v>4.9071417999999999E-2</v>
      </c>
      <c r="G569" s="18">
        <v>31.071999999999999</v>
      </c>
      <c r="H569" s="18">
        <v>35.042999999999999</v>
      </c>
      <c r="I569" s="18">
        <v>3.9710000000000001</v>
      </c>
      <c r="J569" s="17">
        <v>0.127799949</v>
      </c>
      <c r="K569" s="17" t="s">
        <v>332</v>
      </c>
      <c r="L569" s="20">
        <v>42.792999999999999</v>
      </c>
      <c r="M569" s="20">
        <v>-86.092500000000001</v>
      </c>
    </row>
    <row r="570" spans="1:13" s="11" customFormat="1" x14ac:dyDescent="0.25">
      <c r="A570" s="12" t="s">
        <v>141</v>
      </c>
      <c r="B570" s="12" t="s">
        <v>137</v>
      </c>
      <c r="C570" s="16">
        <v>356919.83500000002</v>
      </c>
      <c r="D570" s="16"/>
      <c r="E570" s="16"/>
      <c r="F570" s="17"/>
      <c r="G570" s="18">
        <v>56.88</v>
      </c>
      <c r="H570" s="18"/>
      <c r="I570" s="18"/>
      <c r="J570" s="17"/>
      <c r="K570" s="17" t="s">
        <v>330</v>
      </c>
      <c r="L570" s="20">
        <v>43.072200000000002</v>
      </c>
      <c r="M570" s="20">
        <v>-86.234200000000001</v>
      </c>
    </row>
    <row r="571" spans="1:13" s="11" customFormat="1" x14ac:dyDescent="0.25">
      <c r="A571" s="12" t="s">
        <v>142</v>
      </c>
      <c r="B571" s="12" t="s">
        <v>137</v>
      </c>
      <c r="C571" s="16">
        <v>70803324.599999994</v>
      </c>
      <c r="D571" s="16">
        <v>87283427.200000003</v>
      </c>
      <c r="E571" s="16">
        <v>16480102.6</v>
      </c>
      <c r="F571" s="17">
        <v>0.232758881</v>
      </c>
      <c r="G571" s="18">
        <v>2365.5149999999999</v>
      </c>
      <c r="H571" s="18">
        <v>3719.7919999999999</v>
      </c>
      <c r="I571" s="18">
        <v>1354.277</v>
      </c>
      <c r="J571" s="17">
        <v>0.57250831199999996</v>
      </c>
      <c r="K571" s="17" t="s">
        <v>330</v>
      </c>
      <c r="L571" s="20">
        <v>42.910299999999999</v>
      </c>
      <c r="M571" s="20">
        <v>-86.203599999999994</v>
      </c>
    </row>
    <row r="572" spans="1:13" s="11" customFormat="1" x14ac:dyDescent="0.25">
      <c r="A572" s="12" t="s">
        <v>764</v>
      </c>
      <c r="B572" s="12" t="s">
        <v>137</v>
      </c>
      <c r="C572" s="16">
        <v>14706656.300000001</v>
      </c>
      <c r="D572" s="16">
        <v>17756457.5</v>
      </c>
      <c r="E572" s="16">
        <v>3049801.21</v>
      </c>
      <c r="F572" s="17">
        <v>0.20737556800000001</v>
      </c>
      <c r="G572" s="18">
        <v>450.803</v>
      </c>
      <c r="H572" s="18">
        <v>551.99699999999996</v>
      </c>
      <c r="I572" s="18">
        <v>101.194</v>
      </c>
      <c r="J572" s="17">
        <v>0.22447499200000001</v>
      </c>
      <c r="K572" s="17" t="s">
        <v>332</v>
      </c>
      <c r="L572" s="20">
        <v>42.248800000000003</v>
      </c>
      <c r="M572" s="20">
        <v>-84.3767</v>
      </c>
    </row>
    <row r="573" spans="1:13" s="11" customFormat="1" x14ac:dyDescent="0.25">
      <c r="A573" s="12" t="s">
        <v>765</v>
      </c>
      <c r="B573" s="12" t="s">
        <v>137</v>
      </c>
      <c r="C573" s="16">
        <v>959163.59900000005</v>
      </c>
      <c r="D573" s="16">
        <v>495189.78700000001</v>
      </c>
      <c r="E573" s="16">
        <v>-463973.81</v>
      </c>
      <c r="F573" s="17">
        <v>-0.48372749999999998</v>
      </c>
      <c r="G573" s="18">
        <v>23.956</v>
      </c>
      <c r="H573" s="18">
        <v>12.356</v>
      </c>
      <c r="I573" s="18">
        <v>-11.6</v>
      </c>
      <c r="J573" s="17">
        <v>-0.48422110000000002</v>
      </c>
      <c r="K573" s="17" t="s">
        <v>332</v>
      </c>
      <c r="L573" s="20">
        <v>42.279699999999998</v>
      </c>
      <c r="M573" s="20">
        <v>-85.492199999999997</v>
      </c>
    </row>
    <row r="574" spans="1:13" s="11" customFormat="1" x14ac:dyDescent="0.25">
      <c r="A574" s="12" t="s">
        <v>766</v>
      </c>
      <c r="B574" s="12" t="s">
        <v>137</v>
      </c>
      <c r="C574" s="16">
        <v>235626.07199999999</v>
      </c>
      <c r="D574" s="16">
        <v>567998.65500000003</v>
      </c>
      <c r="E574" s="16">
        <v>332372.58299999998</v>
      </c>
      <c r="F574" s="17">
        <v>1.4105934</v>
      </c>
      <c r="G574" s="18">
        <v>10.361000000000001</v>
      </c>
      <c r="H574" s="18">
        <v>24.984000000000002</v>
      </c>
      <c r="I574" s="18">
        <v>14.622999999999999</v>
      </c>
      <c r="J574" s="17">
        <v>1.4113502600000001</v>
      </c>
      <c r="K574" s="17" t="s">
        <v>332</v>
      </c>
      <c r="L574" s="20">
        <v>44.688899999999997</v>
      </c>
      <c r="M574" s="20">
        <v>-85.201899999999995</v>
      </c>
    </row>
    <row r="575" spans="1:13" s="11" customFormat="1" x14ac:dyDescent="0.25">
      <c r="A575" s="12" t="s">
        <v>767</v>
      </c>
      <c r="B575" s="12" t="s">
        <v>137</v>
      </c>
      <c r="C575" s="16">
        <v>5085480.0999999996</v>
      </c>
      <c r="D575" s="16">
        <v>5017265.92</v>
      </c>
      <c r="E575" s="16">
        <v>-68214.182000000001</v>
      </c>
      <c r="F575" s="17">
        <v>-1.34135E-2</v>
      </c>
      <c r="G575" s="18">
        <v>122.508</v>
      </c>
      <c r="H575" s="18">
        <v>134.20500000000001</v>
      </c>
      <c r="I575" s="18">
        <v>11.696999999999999</v>
      </c>
      <c r="J575" s="17">
        <v>9.5479479000000006E-2</v>
      </c>
      <c r="K575" s="17" t="s">
        <v>332</v>
      </c>
      <c r="L575" s="20">
        <v>42.719700000000003</v>
      </c>
      <c r="M575" s="20">
        <v>-84.5518</v>
      </c>
    </row>
    <row r="576" spans="1:13" s="11" customFormat="1" x14ac:dyDescent="0.25">
      <c r="A576" s="12" t="s">
        <v>768</v>
      </c>
      <c r="B576" s="12" t="s">
        <v>137</v>
      </c>
      <c r="C576" s="16">
        <v>65294.998</v>
      </c>
      <c r="D576" s="16">
        <v>120635.90700000001</v>
      </c>
      <c r="E576" s="16">
        <v>55340.909</v>
      </c>
      <c r="F576" s="17">
        <v>0.84755204399999995</v>
      </c>
      <c r="G576" s="18">
        <v>8.33</v>
      </c>
      <c r="H576" s="18">
        <v>18.061</v>
      </c>
      <c r="I576" s="18">
        <v>9.7309999999999999</v>
      </c>
      <c r="J576" s="17">
        <v>1.16818727</v>
      </c>
      <c r="K576" s="17" t="s">
        <v>332</v>
      </c>
      <c r="L576" s="20">
        <v>45.0291</v>
      </c>
      <c r="M576" s="20">
        <v>-84.733199999999997</v>
      </c>
    </row>
    <row r="577" spans="1:13" s="11" customFormat="1" x14ac:dyDescent="0.25">
      <c r="A577" s="12" t="s">
        <v>143</v>
      </c>
      <c r="B577" s="12" t="s">
        <v>137</v>
      </c>
      <c r="C577" s="16"/>
      <c r="D577" s="16"/>
      <c r="E577" s="16"/>
      <c r="F577" s="17"/>
      <c r="G577" s="18"/>
      <c r="H577" s="18"/>
      <c r="I577" s="18"/>
      <c r="J577" s="17"/>
      <c r="K577" s="17" t="s">
        <v>332</v>
      </c>
      <c r="L577" s="20">
        <v>42.031700000000001</v>
      </c>
      <c r="M577" s="20">
        <v>-84.754999999999995</v>
      </c>
    </row>
    <row r="578" spans="1:13" s="11" customFormat="1" x14ac:dyDescent="0.25">
      <c r="A578" s="12" t="s">
        <v>143</v>
      </c>
      <c r="B578" s="12" t="s">
        <v>137</v>
      </c>
      <c r="C578" s="16"/>
      <c r="D578" s="16"/>
      <c r="E578" s="16"/>
      <c r="F578" s="17"/>
      <c r="G578" s="18"/>
      <c r="H578" s="18"/>
      <c r="I578" s="18"/>
      <c r="J578" s="17"/>
      <c r="K578" s="17" t="s">
        <v>330</v>
      </c>
      <c r="L578" s="20">
        <v>42.031700000000001</v>
      </c>
      <c r="M578" s="20">
        <v>-84.754999999999995</v>
      </c>
    </row>
    <row r="579" spans="1:13" s="11" customFormat="1" x14ac:dyDescent="0.25">
      <c r="A579" s="12" t="s">
        <v>769</v>
      </c>
      <c r="B579" s="12" t="s">
        <v>137</v>
      </c>
      <c r="C579" s="16">
        <v>9449816.1699999999</v>
      </c>
      <c r="D579" s="16">
        <v>8313165.54</v>
      </c>
      <c r="E579" s="16">
        <v>-1136650.6000000001</v>
      </c>
      <c r="F579" s="17">
        <v>-0.1202828</v>
      </c>
      <c r="G579" s="18">
        <v>132.24</v>
      </c>
      <c r="H579" s="18">
        <v>117.63</v>
      </c>
      <c r="I579" s="18">
        <v>-14.61</v>
      </c>
      <c r="J579" s="17">
        <v>-0.11048090000000001</v>
      </c>
      <c r="K579" s="17" t="s">
        <v>332</v>
      </c>
      <c r="L579" s="20">
        <v>43.94</v>
      </c>
      <c r="M579" s="20">
        <v>-86.424700000000001</v>
      </c>
    </row>
    <row r="580" spans="1:13" s="11" customFormat="1" x14ac:dyDescent="0.25">
      <c r="A580" s="12" t="s">
        <v>770</v>
      </c>
      <c r="B580" s="12" t="s">
        <v>137</v>
      </c>
      <c r="C580" s="16">
        <v>84198249.700000003</v>
      </c>
      <c r="D580" s="16">
        <v>61522216.799999997</v>
      </c>
      <c r="E580" s="16">
        <v>-22676033</v>
      </c>
      <c r="F580" s="17">
        <v>-0.26931719999999998</v>
      </c>
      <c r="G580" s="18">
        <v>3882.1779999999999</v>
      </c>
      <c r="H580" s="18">
        <v>2786.2660000000001</v>
      </c>
      <c r="I580" s="18">
        <v>-1095.912</v>
      </c>
      <c r="J580" s="17">
        <v>-0.28229310000000002</v>
      </c>
      <c r="K580" s="17" t="s">
        <v>332</v>
      </c>
      <c r="L580" s="20">
        <v>43.586100000000002</v>
      </c>
      <c r="M580" s="20">
        <v>-84.224199999999996</v>
      </c>
    </row>
    <row r="581" spans="1:13" s="11" customFormat="1" x14ac:dyDescent="0.25">
      <c r="A581" s="12" t="s">
        <v>144</v>
      </c>
      <c r="B581" s="12" t="s">
        <v>137</v>
      </c>
      <c r="C581" s="16">
        <v>136084002</v>
      </c>
      <c r="D581" s="16">
        <v>149865102</v>
      </c>
      <c r="E581" s="16">
        <v>13781099.800000001</v>
      </c>
      <c r="F581" s="17">
        <v>0.101269066</v>
      </c>
      <c r="G581" s="18">
        <v>4215.3980000000001</v>
      </c>
      <c r="H581" s="18">
        <v>4543.68</v>
      </c>
      <c r="I581" s="18">
        <v>328.28199999999998</v>
      </c>
      <c r="J581" s="17">
        <v>7.7876870000000001E-2</v>
      </c>
      <c r="K581" s="17" t="s">
        <v>330</v>
      </c>
      <c r="L581" s="20">
        <v>41.8917</v>
      </c>
      <c r="M581" s="20">
        <v>-83.346100000000007</v>
      </c>
    </row>
    <row r="582" spans="1:13" s="11" customFormat="1" x14ac:dyDescent="0.25">
      <c r="A582" s="12" t="s">
        <v>771</v>
      </c>
      <c r="B582" s="12" t="s">
        <v>137</v>
      </c>
      <c r="C582" s="16">
        <v>51766839</v>
      </c>
      <c r="D582" s="16">
        <v>51230925.600000001</v>
      </c>
      <c r="E582" s="16">
        <v>-535913.41</v>
      </c>
      <c r="F582" s="17">
        <v>-1.0352399999999999E-2</v>
      </c>
      <c r="G582" s="18">
        <v>197.476</v>
      </c>
      <c r="H582" s="18">
        <v>180.14500000000001</v>
      </c>
      <c r="I582" s="18">
        <v>-17.331</v>
      </c>
      <c r="J582" s="17">
        <v>-8.7762599999999996E-2</v>
      </c>
      <c r="K582" s="17" t="s">
        <v>332</v>
      </c>
      <c r="L582" s="20">
        <v>42.323099999999997</v>
      </c>
      <c r="M582" s="20">
        <v>-86.292500000000004</v>
      </c>
    </row>
    <row r="583" spans="1:13" s="11" customFormat="1" x14ac:dyDescent="0.25">
      <c r="A583" s="12" t="s">
        <v>145</v>
      </c>
      <c r="B583" s="12" t="s">
        <v>137</v>
      </c>
      <c r="C583" s="16"/>
      <c r="D583" s="16"/>
      <c r="E583" s="16"/>
      <c r="F583" s="17"/>
      <c r="G583" s="18"/>
      <c r="H583" s="18"/>
      <c r="I583" s="18"/>
      <c r="J583" s="17"/>
      <c r="K583" s="17" t="s">
        <v>332</v>
      </c>
      <c r="L583" s="20">
        <v>46.578899999999997</v>
      </c>
      <c r="M583" s="20">
        <v>-87.394999999999996</v>
      </c>
    </row>
    <row r="584" spans="1:13" s="11" customFormat="1" x14ac:dyDescent="0.25">
      <c r="A584" s="12" t="s">
        <v>145</v>
      </c>
      <c r="B584" s="12" t="s">
        <v>137</v>
      </c>
      <c r="C584" s="16"/>
      <c r="D584" s="16"/>
      <c r="E584" s="16"/>
      <c r="F584" s="17"/>
      <c r="G584" s="18"/>
      <c r="H584" s="18"/>
      <c r="I584" s="18"/>
      <c r="J584" s="17"/>
      <c r="K584" s="17" t="s">
        <v>330</v>
      </c>
      <c r="L584" s="20">
        <v>46.578899999999997</v>
      </c>
      <c r="M584" s="20">
        <v>-87.394999999999996</v>
      </c>
    </row>
    <row r="585" spans="1:13" s="11" customFormat="1" x14ac:dyDescent="0.25">
      <c r="A585" s="12" t="s">
        <v>772</v>
      </c>
      <c r="B585" s="12" t="s">
        <v>137</v>
      </c>
      <c r="C585" s="16">
        <v>12729140.5</v>
      </c>
      <c r="D585" s="16">
        <v>8325346.1500000004</v>
      </c>
      <c r="E585" s="16">
        <v>-4403794.4000000004</v>
      </c>
      <c r="F585" s="17">
        <v>-0.34596159999999998</v>
      </c>
      <c r="G585" s="18">
        <v>316.93400000000003</v>
      </c>
      <c r="H585" s="18">
        <v>209.35499999999999</v>
      </c>
      <c r="I585" s="18">
        <v>-107.57899999999999</v>
      </c>
      <c r="J585" s="17">
        <v>-0.33943659999999998</v>
      </c>
      <c r="K585" s="17" t="s">
        <v>332</v>
      </c>
      <c r="L585" s="20">
        <v>43.186399999999999</v>
      </c>
      <c r="M585" s="20">
        <v>-84.8429</v>
      </c>
    </row>
    <row r="586" spans="1:13" s="11" customFormat="1" x14ac:dyDescent="0.25">
      <c r="A586" s="12" t="s">
        <v>146</v>
      </c>
      <c r="B586" s="12" t="s">
        <v>137</v>
      </c>
      <c r="C586" s="16">
        <v>3127562.99</v>
      </c>
      <c r="D586" s="16">
        <v>586519.64899999998</v>
      </c>
      <c r="E586" s="16">
        <v>-2541043.2999999998</v>
      </c>
      <c r="F586" s="17">
        <v>-0.81246750000000001</v>
      </c>
      <c r="G586" s="18">
        <v>351.995</v>
      </c>
      <c r="H586" s="18">
        <v>33.366999999999997</v>
      </c>
      <c r="I586" s="18">
        <v>-318.62799999999999</v>
      </c>
      <c r="J586" s="17">
        <v>-0.90520599999999996</v>
      </c>
      <c r="K586" s="17" t="s">
        <v>330</v>
      </c>
      <c r="L586" s="20">
        <v>42.273299999999999</v>
      </c>
      <c r="M586" s="20">
        <v>-83.113100000000003</v>
      </c>
    </row>
    <row r="587" spans="1:13" s="11" customFormat="1" x14ac:dyDescent="0.25">
      <c r="A587" s="12" t="s">
        <v>147</v>
      </c>
      <c r="B587" s="12" t="s">
        <v>137</v>
      </c>
      <c r="C587" s="16"/>
      <c r="D587" s="16"/>
      <c r="E587" s="16"/>
      <c r="F587" s="17"/>
      <c r="G587" s="18"/>
      <c r="H587" s="18"/>
      <c r="I587" s="18"/>
      <c r="J587" s="17"/>
      <c r="K587" s="17" t="s">
        <v>332</v>
      </c>
      <c r="L587" s="20">
        <v>46.531399999999998</v>
      </c>
      <c r="M587" s="20">
        <v>-87.3917</v>
      </c>
    </row>
    <row r="588" spans="1:13" s="11" customFormat="1" x14ac:dyDescent="0.25">
      <c r="A588" s="12" t="s">
        <v>147</v>
      </c>
      <c r="B588" s="12" t="s">
        <v>137</v>
      </c>
      <c r="C588" s="16"/>
      <c r="D588" s="16"/>
      <c r="E588" s="16"/>
      <c r="F588" s="17"/>
      <c r="G588" s="18"/>
      <c r="H588" s="18"/>
      <c r="I588" s="18"/>
      <c r="J588" s="17"/>
      <c r="K588" s="17" t="s">
        <v>330</v>
      </c>
      <c r="L588" s="20">
        <v>46.531399999999998</v>
      </c>
      <c r="M588" s="20">
        <v>-87.3917</v>
      </c>
    </row>
    <row r="589" spans="1:13" s="11" customFormat="1" x14ac:dyDescent="0.25">
      <c r="A589" s="12" t="s">
        <v>148</v>
      </c>
      <c r="B589" s="12" t="s">
        <v>137</v>
      </c>
      <c r="C589" s="16">
        <v>19903603.899999999</v>
      </c>
      <c r="D589" s="16">
        <v>36919482.899999999</v>
      </c>
      <c r="E589" s="16">
        <v>17015878.899999999</v>
      </c>
      <c r="F589" s="17">
        <v>0.85491446599999998</v>
      </c>
      <c r="G589" s="18">
        <v>2587.4859999999999</v>
      </c>
      <c r="H589" s="18">
        <v>4156.1469999999999</v>
      </c>
      <c r="I589" s="18">
        <v>1568.6610000000001</v>
      </c>
      <c r="J589" s="17">
        <v>0.60624907699999997</v>
      </c>
      <c r="K589" s="17" t="s">
        <v>330</v>
      </c>
      <c r="L589" s="20">
        <v>42.764200000000002</v>
      </c>
      <c r="M589" s="20">
        <v>-82.471900000000005</v>
      </c>
    </row>
    <row r="590" spans="1:13" s="11" customFormat="1" x14ac:dyDescent="0.25">
      <c r="A590" s="12" t="s">
        <v>773</v>
      </c>
      <c r="B590" s="12" t="s">
        <v>137</v>
      </c>
      <c r="C590" s="16">
        <v>4396849.72</v>
      </c>
      <c r="D590" s="16">
        <v>3432406.99</v>
      </c>
      <c r="E590" s="16">
        <v>-964442.72</v>
      </c>
      <c r="F590" s="17">
        <v>-0.2193486</v>
      </c>
      <c r="G590" s="18">
        <v>73.42</v>
      </c>
      <c r="H590" s="18">
        <v>53.985999999999997</v>
      </c>
      <c r="I590" s="18">
        <v>-19.434000000000001</v>
      </c>
      <c r="J590" s="17">
        <v>-0.2646963</v>
      </c>
      <c r="K590" s="17" t="s">
        <v>332</v>
      </c>
      <c r="L590" s="20">
        <v>42.167000000000002</v>
      </c>
      <c r="M590" s="20">
        <v>-83.531800000000004</v>
      </c>
    </row>
    <row r="591" spans="1:13" s="11" customFormat="1" x14ac:dyDescent="0.25">
      <c r="A591" s="12" t="s">
        <v>149</v>
      </c>
      <c r="B591" s="12" t="s">
        <v>137</v>
      </c>
      <c r="C591" s="16">
        <v>6719955.2000000002</v>
      </c>
      <c r="D591" s="16">
        <v>6141318.6699999999</v>
      </c>
      <c r="E591" s="16">
        <v>-578636.53</v>
      </c>
      <c r="F591" s="17">
        <v>-8.6107199999999995E-2</v>
      </c>
      <c r="G591" s="18">
        <v>1341.7460000000001</v>
      </c>
      <c r="H591" s="18">
        <v>1175.6610000000001</v>
      </c>
      <c r="I591" s="18">
        <v>-166.08500000000001</v>
      </c>
      <c r="J591" s="17">
        <v>-0.1237827</v>
      </c>
      <c r="K591" s="17" t="s">
        <v>330</v>
      </c>
      <c r="L591" s="20">
        <v>44.216999999999999</v>
      </c>
      <c r="M591" s="20">
        <v>-86.290599999999998</v>
      </c>
    </row>
    <row r="592" spans="1:13" s="11" customFormat="1" x14ac:dyDescent="0.25">
      <c r="A592" s="12" t="s">
        <v>150</v>
      </c>
      <c r="B592" s="12" t="s">
        <v>137</v>
      </c>
      <c r="C592" s="16">
        <v>3330730.78</v>
      </c>
      <c r="D592" s="16">
        <v>12578400.4</v>
      </c>
      <c r="E592" s="16">
        <v>9247669.5999999996</v>
      </c>
      <c r="F592" s="17">
        <v>2.77646865</v>
      </c>
      <c r="G592" s="18">
        <v>253.66300000000001</v>
      </c>
      <c r="H592" s="18">
        <v>1070.748</v>
      </c>
      <c r="I592" s="18">
        <v>817.08500000000004</v>
      </c>
      <c r="J592" s="17">
        <v>3.2211438000000001</v>
      </c>
      <c r="K592" s="17" t="s">
        <v>330</v>
      </c>
      <c r="L592" s="20">
        <v>42.123600000000003</v>
      </c>
      <c r="M592" s="20">
        <v>-83.181100000000001</v>
      </c>
    </row>
    <row r="593" spans="1:13" s="11" customFormat="1" x14ac:dyDescent="0.25">
      <c r="A593" s="12" t="s">
        <v>774</v>
      </c>
      <c r="B593" s="12" t="s">
        <v>137</v>
      </c>
      <c r="C593" s="16">
        <v>634649.40599999996</v>
      </c>
      <c r="D593" s="16">
        <v>446282.12900000002</v>
      </c>
      <c r="E593" s="16">
        <v>-188367.28</v>
      </c>
      <c r="F593" s="17">
        <v>-0.29680529999999999</v>
      </c>
      <c r="G593" s="18">
        <v>53.256</v>
      </c>
      <c r="H593" s="18">
        <v>14.47</v>
      </c>
      <c r="I593" s="18">
        <v>-38.786000000000001</v>
      </c>
      <c r="J593" s="17">
        <v>-0.72829350000000004</v>
      </c>
      <c r="K593" s="17" t="s">
        <v>332</v>
      </c>
      <c r="L593" s="20">
        <v>42.208100000000002</v>
      </c>
      <c r="M593" s="20">
        <v>-83.145300000000006</v>
      </c>
    </row>
    <row r="594" spans="1:13" s="11" customFormat="1" x14ac:dyDescent="0.25">
      <c r="A594" s="12" t="s">
        <v>775</v>
      </c>
      <c r="B594" s="12" t="s">
        <v>137</v>
      </c>
      <c r="C594" s="16">
        <v>32988972.199999999</v>
      </c>
      <c r="D594" s="16">
        <v>26855636.699999999</v>
      </c>
      <c r="E594" s="16">
        <v>-6133335.5</v>
      </c>
      <c r="F594" s="17">
        <v>-0.1859208</v>
      </c>
      <c r="G594" s="18">
        <v>259.64699999999999</v>
      </c>
      <c r="H594" s="18">
        <v>223.89699999999999</v>
      </c>
      <c r="I594" s="18">
        <v>-35.75</v>
      </c>
      <c r="J594" s="17">
        <v>-0.1376869</v>
      </c>
      <c r="K594" s="17" t="s">
        <v>332</v>
      </c>
      <c r="L594" s="20">
        <v>42.82</v>
      </c>
      <c r="M594" s="20">
        <v>-85.998800000000003</v>
      </c>
    </row>
    <row r="595" spans="1:13" s="11" customFormat="1" x14ac:dyDescent="0.25">
      <c r="A595" s="12" t="s">
        <v>151</v>
      </c>
      <c r="B595" s="12" t="s">
        <v>152</v>
      </c>
      <c r="C595" s="16">
        <v>8883284.9399999995</v>
      </c>
      <c r="D595" s="16">
        <v>14704026.1</v>
      </c>
      <c r="E595" s="16">
        <v>5820741.1200000001</v>
      </c>
      <c r="F595" s="17">
        <v>0.65524647199999997</v>
      </c>
      <c r="G595" s="18">
        <v>420.202</v>
      </c>
      <c r="H595" s="18">
        <v>702.43399999999997</v>
      </c>
      <c r="I595" s="18">
        <v>282.23200000000003</v>
      </c>
      <c r="J595" s="17">
        <v>0.67165791699999999</v>
      </c>
      <c r="K595" s="17" t="s">
        <v>330</v>
      </c>
      <c r="L595" s="20">
        <v>45.03</v>
      </c>
      <c r="M595" s="20">
        <v>-92.778599999999997</v>
      </c>
    </row>
    <row r="596" spans="1:13" s="11" customFormat="1" x14ac:dyDescent="0.25">
      <c r="A596" s="12" t="s">
        <v>776</v>
      </c>
      <c r="B596" s="12" t="s">
        <v>152</v>
      </c>
      <c r="C596" s="16">
        <v>13281633.5</v>
      </c>
      <c r="D596" s="16">
        <v>15538380.9</v>
      </c>
      <c r="E596" s="16">
        <v>2256747.38</v>
      </c>
      <c r="F596" s="17">
        <v>0.16991489700000001</v>
      </c>
      <c r="G596" s="18">
        <v>132.239</v>
      </c>
      <c r="H596" s="18">
        <v>141.154</v>
      </c>
      <c r="I596" s="18">
        <v>8.9149999999999991</v>
      </c>
      <c r="J596" s="17">
        <v>6.7415815000000004E-2</v>
      </c>
      <c r="K596" s="17" t="s">
        <v>332</v>
      </c>
      <c r="L596" s="20">
        <v>44.8108</v>
      </c>
      <c r="M596" s="20">
        <v>-93.250100000000003</v>
      </c>
    </row>
    <row r="597" spans="1:13" s="11" customFormat="1" x14ac:dyDescent="0.25">
      <c r="A597" s="12" t="s">
        <v>777</v>
      </c>
      <c r="B597" s="12" t="s">
        <v>152</v>
      </c>
      <c r="C597" s="16">
        <v>1827951.46</v>
      </c>
      <c r="D597" s="16">
        <v>1840716.16</v>
      </c>
      <c r="E597" s="16">
        <v>12764.699000000001</v>
      </c>
      <c r="F597" s="17">
        <v>6.9830619999999999E-3</v>
      </c>
      <c r="G597" s="18">
        <v>33.131999999999998</v>
      </c>
      <c r="H597" s="18">
        <v>94.120999999999995</v>
      </c>
      <c r="I597" s="18">
        <v>60.988999999999997</v>
      </c>
      <c r="J597" s="17">
        <v>1.8407883599999999</v>
      </c>
      <c r="K597" s="17" t="s">
        <v>332</v>
      </c>
      <c r="L597" s="20">
        <v>44.785499999999999</v>
      </c>
      <c r="M597" s="20">
        <v>-93.4315</v>
      </c>
    </row>
    <row r="598" spans="1:13" s="11" customFormat="1" x14ac:dyDescent="0.25">
      <c r="A598" s="12" t="s">
        <v>153</v>
      </c>
      <c r="B598" s="12" t="s">
        <v>152</v>
      </c>
      <c r="C598" s="16">
        <v>47968429.299999997</v>
      </c>
      <c r="D598" s="16">
        <v>55856728.299999997</v>
      </c>
      <c r="E598" s="16">
        <v>7888299.0199999996</v>
      </c>
      <c r="F598" s="17">
        <v>0.16444772399999999</v>
      </c>
      <c r="G598" s="18">
        <v>2038.68</v>
      </c>
      <c r="H598" s="18">
        <v>2429.6289999999999</v>
      </c>
      <c r="I598" s="18">
        <v>390.94900000000001</v>
      </c>
      <c r="J598" s="17">
        <v>0.19176575000000001</v>
      </c>
      <c r="K598" s="17" t="s">
        <v>330</v>
      </c>
      <c r="L598" s="20">
        <v>47.260300000000001</v>
      </c>
      <c r="M598" s="20">
        <v>-93.653099999999995</v>
      </c>
    </row>
    <row r="599" spans="1:13" s="11" customFormat="1" x14ac:dyDescent="0.25">
      <c r="A599" s="12" t="s">
        <v>778</v>
      </c>
      <c r="B599" s="12" t="s">
        <v>152</v>
      </c>
      <c r="C599" s="16">
        <v>253991.03200000001</v>
      </c>
      <c r="D599" s="16">
        <v>1149382.82</v>
      </c>
      <c r="E599" s="16">
        <v>895391.78899999999</v>
      </c>
      <c r="F599" s="17">
        <v>3.52528899</v>
      </c>
      <c r="G599" s="18">
        <v>13.776</v>
      </c>
      <c r="H599" s="18">
        <v>42.735999999999997</v>
      </c>
      <c r="I599" s="18">
        <v>28.96</v>
      </c>
      <c r="J599" s="17">
        <v>2.1022067400000002</v>
      </c>
      <c r="K599" s="17" t="s">
        <v>332</v>
      </c>
      <c r="L599" s="20">
        <v>45.600999999999999</v>
      </c>
      <c r="M599" s="20">
        <v>-93.208100000000002</v>
      </c>
    </row>
    <row r="600" spans="1:13" s="11" customFormat="1" x14ac:dyDescent="0.25">
      <c r="A600" s="12" t="s">
        <v>779</v>
      </c>
      <c r="B600" s="12" t="s">
        <v>152</v>
      </c>
      <c r="C600" s="16">
        <v>2599902.5</v>
      </c>
      <c r="D600" s="16">
        <v>4409503</v>
      </c>
      <c r="E600" s="16">
        <v>1809600.5</v>
      </c>
      <c r="F600" s="17">
        <v>0.69602629299999996</v>
      </c>
      <c r="G600" s="18">
        <v>46.703000000000003</v>
      </c>
      <c r="H600" s="18">
        <v>105.85599999999999</v>
      </c>
      <c r="I600" s="18">
        <v>59.152999999999999</v>
      </c>
      <c r="J600" s="17">
        <v>1.2665781599999999</v>
      </c>
      <c r="K600" s="17" t="s">
        <v>332</v>
      </c>
      <c r="L600" s="20">
        <v>44.5364</v>
      </c>
      <c r="M600" s="20">
        <v>-92.914699999999996</v>
      </c>
    </row>
    <row r="601" spans="1:13" s="11" customFormat="1" x14ac:dyDescent="0.25">
      <c r="A601" s="12" t="s">
        <v>780</v>
      </c>
      <c r="B601" s="12" t="s">
        <v>152</v>
      </c>
      <c r="C601" s="16">
        <v>177946.08600000001</v>
      </c>
      <c r="D601" s="16">
        <v>386138.86200000002</v>
      </c>
      <c r="E601" s="16">
        <v>208192.77600000001</v>
      </c>
      <c r="F601" s="17">
        <v>1.16997671</v>
      </c>
      <c r="G601" s="18">
        <v>30.045999999999999</v>
      </c>
      <c r="H601" s="18">
        <v>38.009</v>
      </c>
      <c r="I601" s="18">
        <v>7.9630000000000001</v>
      </c>
      <c r="J601" s="17">
        <v>0.26502695900000001</v>
      </c>
      <c r="K601" s="17" t="s">
        <v>332</v>
      </c>
      <c r="L601" s="20">
        <v>44.032200000000003</v>
      </c>
      <c r="M601" s="20">
        <v>-92.490799999999993</v>
      </c>
    </row>
    <row r="602" spans="1:13" s="11" customFormat="1" x14ac:dyDescent="0.25">
      <c r="A602" s="12" t="s">
        <v>781</v>
      </c>
      <c r="B602" s="12" t="s">
        <v>152</v>
      </c>
      <c r="C602" s="16">
        <v>5574905.3499999996</v>
      </c>
      <c r="D602" s="16">
        <v>6500125.29</v>
      </c>
      <c r="E602" s="16">
        <v>925219.94099999999</v>
      </c>
      <c r="F602" s="17">
        <v>0.16596155100000001</v>
      </c>
      <c r="G602" s="18">
        <v>30.609000000000002</v>
      </c>
      <c r="H602" s="18">
        <v>35.329000000000001</v>
      </c>
      <c r="I602" s="18">
        <v>4.72</v>
      </c>
      <c r="J602" s="17">
        <v>0.154203012</v>
      </c>
      <c r="K602" s="17" t="s">
        <v>332</v>
      </c>
      <c r="L602" s="20">
        <v>44.7956</v>
      </c>
      <c r="M602" s="20">
        <v>-92.911900000000003</v>
      </c>
    </row>
    <row r="603" spans="1:13" s="11" customFormat="1" x14ac:dyDescent="0.25">
      <c r="A603" s="12" t="s">
        <v>782</v>
      </c>
      <c r="B603" s="12" t="s">
        <v>152</v>
      </c>
      <c r="C603" s="16">
        <v>169779.476</v>
      </c>
      <c r="D603" s="16">
        <v>969041.38800000004</v>
      </c>
      <c r="E603" s="16">
        <v>799261.91200000001</v>
      </c>
      <c r="F603" s="17">
        <v>4.7076474199999998</v>
      </c>
      <c r="G603" s="18">
        <v>2.85</v>
      </c>
      <c r="H603" s="18">
        <v>19.849</v>
      </c>
      <c r="I603" s="18">
        <v>16.998999999999999</v>
      </c>
      <c r="J603" s="17">
        <v>5.9645614</v>
      </c>
      <c r="K603" s="17" t="s">
        <v>332</v>
      </c>
      <c r="L603" s="20">
        <v>45.2958</v>
      </c>
      <c r="M603" s="20">
        <v>-93.554199999999994</v>
      </c>
    </row>
    <row r="604" spans="1:13" s="11" customFormat="1" x14ac:dyDescent="0.25">
      <c r="A604" s="12" t="s">
        <v>783</v>
      </c>
      <c r="B604" s="12" t="s">
        <v>152</v>
      </c>
      <c r="C604" s="16">
        <v>5139678.28</v>
      </c>
      <c r="D604" s="16">
        <v>5583446.0199999996</v>
      </c>
      <c r="E604" s="16">
        <v>443767.73499999999</v>
      </c>
      <c r="F604" s="17">
        <v>8.6341538999999995E-2</v>
      </c>
      <c r="G604" s="18">
        <v>37.149000000000001</v>
      </c>
      <c r="H604" s="18">
        <v>58.871000000000002</v>
      </c>
      <c r="I604" s="18">
        <v>21.722000000000001</v>
      </c>
      <c r="J604" s="17">
        <v>0.58472637199999999</v>
      </c>
      <c r="K604" s="17" t="s">
        <v>332</v>
      </c>
      <c r="L604" s="20">
        <v>44.335299999999997</v>
      </c>
      <c r="M604" s="20">
        <v>-93.289400000000001</v>
      </c>
    </row>
    <row r="605" spans="1:13" s="11" customFormat="1" x14ac:dyDescent="0.25">
      <c r="A605" s="12" t="s">
        <v>784</v>
      </c>
      <c r="B605" s="12" t="s">
        <v>152</v>
      </c>
      <c r="C605" s="16">
        <v>1930080.73</v>
      </c>
      <c r="D605" s="16">
        <v>2122306.7200000002</v>
      </c>
      <c r="E605" s="16">
        <v>192225.99400000001</v>
      </c>
      <c r="F605" s="17">
        <v>9.9594795E-2</v>
      </c>
      <c r="G605" s="18">
        <v>298.98099999999999</v>
      </c>
      <c r="H605" s="18">
        <v>315.29000000000002</v>
      </c>
      <c r="I605" s="18">
        <v>16.309000000000001</v>
      </c>
      <c r="J605" s="17">
        <v>5.4548617000000001E-2</v>
      </c>
      <c r="K605" s="17" t="s">
        <v>332</v>
      </c>
      <c r="L605" s="20">
        <v>46.735599999999998</v>
      </c>
      <c r="M605" s="20">
        <v>-92.153099999999995</v>
      </c>
    </row>
    <row r="606" spans="1:13" s="11" customFormat="1" x14ac:dyDescent="0.25">
      <c r="A606" s="12" t="s">
        <v>785</v>
      </c>
      <c r="B606" s="12" t="s">
        <v>152</v>
      </c>
      <c r="C606" s="16">
        <v>20309789.199999999</v>
      </c>
      <c r="D606" s="16">
        <v>23582931.800000001</v>
      </c>
      <c r="E606" s="16">
        <v>3273142.61</v>
      </c>
      <c r="F606" s="17">
        <v>0.161160837</v>
      </c>
      <c r="G606" s="18">
        <v>139.267</v>
      </c>
      <c r="H606" s="18">
        <v>158.07599999999999</v>
      </c>
      <c r="I606" s="18">
        <v>18.809000000000001</v>
      </c>
      <c r="J606" s="17">
        <v>0.13505712</v>
      </c>
      <c r="K606" s="17" t="s">
        <v>332</v>
      </c>
      <c r="L606" s="20">
        <v>44.933100000000003</v>
      </c>
      <c r="M606" s="20">
        <v>-93.107500000000002</v>
      </c>
    </row>
    <row r="607" spans="1:13" s="11" customFormat="1" x14ac:dyDescent="0.25">
      <c r="A607" s="12" t="s">
        <v>154</v>
      </c>
      <c r="B607" s="12" t="s">
        <v>152</v>
      </c>
      <c r="C607" s="16">
        <v>2501980.08</v>
      </c>
      <c r="D607" s="16">
        <v>1543154.45</v>
      </c>
      <c r="E607" s="16">
        <v>-958825.63</v>
      </c>
      <c r="F607" s="17">
        <v>-0.38322669999999998</v>
      </c>
      <c r="G607" s="18">
        <v>316.173</v>
      </c>
      <c r="H607" s="18">
        <v>228.607</v>
      </c>
      <c r="I607" s="18">
        <v>-87.566000000000003</v>
      </c>
      <c r="J607" s="17">
        <v>-0.27695599999999998</v>
      </c>
      <c r="K607" s="17" t="s">
        <v>330</v>
      </c>
      <c r="L607" s="20">
        <v>46.29</v>
      </c>
      <c r="M607" s="20">
        <v>-96.0428</v>
      </c>
    </row>
    <row r="608" spans="1:13" s="11" customFormat="1" x14ac:dyDescent="0.25">
      <c r="A608" s="12" t="s">
        <v>786</v>
      </c>
      <c r="B608" s="12" t="s">
        <v>152</v>
      </c>
      <c r="C608" s="16">
        <v>102559.54300000001</v>
      </c>
      <c r="D608" s="16">
        <v>126825.413</v>
      </c>
      <c r="E608" s="16">
        <v>24265.87</v>
      </c>
      <c r="F608" s="17">
        <v>0.236602751</v>
      </c>
      <c r="G608" s="18">
        <v>5.3920000000000003</v>
      </c>
      <c r="H608" s="18">
        <v>7.1829999999999998</v>
      </c>
      <c r="I608" s="18">
        <v>1.7909999999999999</v>
      </c>
      <c r="J608" s="17">
        <v>0.332158754</v>
      </c>
      <c r="K608" s="17" t="s">
        <v>332</v>
      </c>
      <c r="L608" s="20">
        <v>44.8889</v>
      </c>
      <c r="M608" s="20">
        <v>-94.35</v>
      </c>
    </row>
    <row r="609" spans="1:13" s="11" customFormat="1" x14ac:dyDescent="0.25">
      <c r="A609" s="12" t="s">
        <v>787</v>
      </c>
      <c r="B609" s="12" t="s">
        <v>152</v>
      </c>
      <c r="C609" s="16">
        <v>191620.9</v>
      </c>
      <c r="D609" s="16">
        <v>1314517.3999999999</v>
      </c>
      <c r="E609" s="16">
        <v>1122896.5</v>
      </c>
      <c r="F609" s="17">
        <v>5.8599896999999999</v>
      </c>
      <c r="G609" s="18">
        <v>66.613</v>
      </c>
      <c r="H609" s="18">
        <v>541.18899999999996</v>
      </c>
      <c r="I609" s="18">
        <v>474.57600000000002</v>
      </c>
      <c r="J609" s="17">
        <v>7.1243751199999998</v>
      </c>
      <c r="K609" s="17" t="s">
        <v>332</v>
      </c>
      <c r="L609" s="20">
        <v>44.780999999999999</v>
      </c>
      <c r="M609" s="20">
        <v>-93.042000000000002</v>
      </c>
    </row>
    <row r="610" spans="1:13" s="11" customFormat="1" x14ac:dyDescent="0.25">
      <c r="A610" s="12" t="s">
        <v>788</v>
      </c>
      <c r="B610" s="12" t="s">
        <v>152</v>
      </c>
      <c r="C610" s="16">
        <v>552603.13699999999</v>
      </c>
      <c r="D610" s="16">
        <v>1700860.85</v>
      </c>
      <c r="E610" s="16">
        <v>1148257.71</v>
      </c>
      <c r="F610" s="17">
        <v>2.0779066099999999</v>
      </c>
      <c r="G610" s="18">
        <v>9.6940000000000008</v>
      </c>
      <c r="H610" s="18">
        <v>28.239000000000001</v>
      </c>
      <c r="I610" s="18">
        <v>18.545000000000002</v>
      </c>
      <c r="J610" s="17">
        <v>1.91303899</v>
      </c>
      <c r="K610" s="17" t="s">
        <v>332</v>
      </c>
      <c r="L610" s="20">
        <v>43.798400000000001</v>
      </c>
      <c r="M610" s="20">
        <v>-94.841499999999996</v>
      </c>
    </row>
    <row r="611" spans="1:13" s="11" customFormat="1" x14ac:dyDescent="0.25">
      <c r="A611" s="12" t="s">
        <v>789</v>
      </c>
      <c r="B611" s="12" t="s">
        <v>152</v>
      </c>
      <c r="C611" s="16">
        <v>231467.10399999999</v>
      </c>
      <c r="D611" s="16">
        <v>1300462.75</v>
      </c>
      <c r="E611" s="16">
        <v>1068995.6399999999</v>
      </c>
      <c r="F611" s="17">
        <v>4.6183480299999999</v>
      </c>
      <c r="G611" s="18">
        <v>11.316000000000001</v>
      </c>
      <c r="H611" s="18">
        <v>75.313000000000002</v>
      </c>
      <c r="I611" s="18">
        <v>63.997</v>
      </c>
      <c r="J611" s="17">
        <v>5.6554436199999998</v>
      </c>
      <c r="K611" s="17" t="s">
        <v>332</v>
      </c>
      <c r="L611" s="20">
        <v>47.5306</v>
      </c>
      <c r="M611" s="20">
        <v>-92.161900000000003</v>
      </c>
    </row>
    <row r="612" spans="1:13" s="11" customFormat="1" x14ac:dyDescent="0.25">
      <c r="A612" s="12" t="s">
        <v>790</v>
      </c>
      <c r="B612" s="12" t="s">
        <v>152</v>
      </c>
      <c r="C612" s="16">
        <v>20908426.899999999</v>
      </c>
      <c r="D612" s="16">
        <v>21729285.699999999</v>
      </c>
      <c r="E612" s="16">
        <v>820858.75600000005</v>
      </c>
      <c r="F612" s="17">
        <v>3.9259708999999997E-2</v>
      </c>
      <c r="G612" s="18">
        <v>86.015000000000001</v>
      </c>
      <c r="H612" s="18">
        <v>85.289000000000001</v>
      </c>
      <c r="I612" s="18">
        <v>-0.72599999999999998</v>
      </c>
      <c r="J612" s="17">
        <v>-8.4404000000000007E-3</v>
      </c>
      <c r="K612" s="17" t="s">
        <v>332</v>
      </c>
      <c r="L612" s="20">
        <v>44.1965</v>
      </c>
      <c r="M612" s="20">
        <v>-94.009900000000002</v>
      </c>
    </row>
    <row r="613" spans="1:13" s="11" customFormat="1" x14ac:dyDescent="0.25">
      <c r="A613" s="12" t="s">
        <v>791</v>
      </c>
      <c r="B613" s="12" t="s">
        <v>152</v>
      </c>
      <c r="C613" s="16">
        <v>9529.4</v>
      </c>
      <c r="D613" s="16">
        <v>23634.799999999999</v>
      </c>
      <c r="E613" s="16">
        <v>14105.4</v>
      </c>
      <c r="F613" s="17">
        <v>1.4801981200000001</v>
      </c>
      <c r="G613" s="18">
        <v>5.7160000000000002</v>
      </c>
      <c r="H613" s="18">
        <v>14.183</v>
      </c>
      <c r="I613" s="18">
        <v>8.4670000000000005</v>
      </c>
      <c r="J613" s="17">
        <v>1.4812806199999999</v>
      </c>
      <c r="K613" s="17" t="s">
        <v>332</v>
      </c>
      <c r="L613" s="20">
        <v>45.228999999999999</v>
      </c>
      <c r="M613" s="20">
        <v>-94.009699999999995</v>
      </c>
    </row>
    <row r="614" spans="1:13" s="11" customFormat="1" x14ac:dyDescent="0.25">
      <c r="A614" s="12" t="s">
        <v>792</v>
      </c>
      <c r="B614" s="12" t="s">
        <v>152</v>
      </c>
      <c r="C614" s="16">
        <v>4237.8909999999996</v>
      </c>
      <c r="D614" s="16">
        <v>16017.468000000001</v>
      </c>
      <c r="E614" s="16">
        <v>11779.576999999999</v>
      </c>
      <c r="F614" s="17">
        <v>2.7795847</v>
      </c>
      <c r="G614" s="18">
        <v>0.42</v>
      </c>
      <c r="H614" s="18">
        <v>1.399</v>
      </c>
      <c r="I614" s="18">
        <v>0.97899999999999998</v>
      </c>
      <c r="J614" s="17">
        <v>2.3309523799999998</v>
      </c>
      <c r="K614" s="17" t="s">
        <v>332</v>
      </c>
      <c r="L614" s="20">
        <v>44.795000000000002</v>
      </c>
      <c r="M614" s="20">
        <v>-93.580799999999996</v>
      </c>
    </row>
    <row r="615" spans="1:13" s="11" customFormat="1" x14ac:dyDescent="0.25">
      <c r="A615" s="12" t="s">
        <v>793</v>
      </c>
      <c r="B615" s="12" t="s">
        <v>152</v>
      </c>
      <c r="C615" s="16">
        <v>5323.5</v>
      </c>
      <c r="D615" s="16">
        <v>3923.5</v>
      </c>
      <c r="E615" s="16">
        <v>-1400</v>
      </c>
      <c r="F615" s="17">
        <v>-0.26298490000000002</v>
      </c>
      <c r="G615" s="18">
        <v>3.1930000000000001</v>
      </c>
      <c r="H615" s="18">
        <v>2.3540000000000001</v>
      </c>
      <c r="I615" s="18">
        <v>-0.83899999999999997</v>
      </c>
      <c r="J615" s="17">
        <v>-0.2627623</v>
      </c>
      <c r="K615" s="17" t="s">
        <v>332</v>
      </c>
      <c r="L615" s="20">
        <v>44.315899999999999</v>
      </c>
      <c r="M615" s="20">
        <v>-94.457800000000006</v>
      </c>
    </row>
    <row r="616" spans="1:13" s="11" customFormat="1" x14ac:dyDescent="0.25">
      <c r="A616" s="12" t="s">
        <v>794</v>
      </c>
      <c r="B616" s="12" t="s">
        <v>152</v>
      </c>
      <c r="C616" s="16">
        <v>369594.82199999999</v>
      </c>
      <c r="D616" s="16">
        <v>1551132.13</v>
      </c>
      <c r="E616" s="16">
        <v>1181537.31</v>
      </c>
      <c r="F616" s="17">
        <v>3.1968448700000001</v>
      </c>
      <c r="G616" s="18">
        <v>16.853999999999999</v>
      </c>
      <c r="H616" s="18">
        <v>80.724999999999994</v>
      </c>
      <c r="I616" s="18">
        <v>63.871000000000002</v>
      </c>
      <c r="J616" s="17">
        <v>3.78966417</v>
      </c>
      <c r="K616" s="17" t="s">
        <v>332</v>
      </c>
      <c r="L616" s="20">
        <v>43.799700000000001</v>
      </c>
      <c r="M616" s="20">
        <v>-92.681899999999999</v>
      </c>
    </row>
    <row r="617" spans="1:13" s="11" customFormat="1" x14ac:dyDescent="0.25">
      <c r="A617" s="12" t="s">
        <v>795</v>
      </c>
      <c r="B617" s="12" t="s">
        <v>152</v>
      </c>
      <c r="C617" s="16">
        <v>15669622.199999999</v>
      </c>
      <c r="D617" s="16">
        <v>9851763.1099999994</v>
      </c>
      <c r="E617" s="16">
        <v>-5817859.0999999996</v>
      </c>
      <c r="F617" s="17">
        <v>-0.37128270000000002</v>
      </c>
      <c r="G617" s="18">
        <v>147.08099999999999</v>
      </c>
      <c r="H617" s="18">
        <v>91.138000000000005</v>
      </c>
      <c r="I617" s="18">
        <v>-55.942999999999998</v>
      </c>
      <c r="J617" s="17">
        <v>-0.380355</v>
      </c>
      <c r="K617" s="17" t="s">
        <v>332</v>
      </c>
      <c r="L617" s="20">
        <v>45.020299999999999</v>
      </c>
      <c r="M617" s="20">
        <v>-93.275300000000001</v>
      </c>
    </row>
    <row r="618" spans="1:13" s="11" customFormat="1" x14ac:dyDescent="0.25">
      <c r="A618" s="12" t="s">
        <v>796</v>
      </c>
      <c r="B618" s="12" t="s">
        <v>152</v>
      </c>
      <c r="C618" s="16">
        <v>9260.9</v>
      </c>
      <c r="D618" s="16">
        <v>23970.5</v>
      </c>
      <c r="E618" s="16">
        <v>14709.6</v>
      </c>
      <c r="F618" s="17">
        <v>1.5883553399999999</v>
      </c>
      <c r="G618" s="18">
        <v>5.5570000000000004</v>
      </c>
      <c r="H618" s="18">
        <v>14.382999999999999</v>
      </c>
      <c r="I618" s="18">
        <v>8.8260000000000005</v>
      </c>
      <c r="J618" s="17">
        <v>1.58826705</v>
      </c>
      <c r="K618" s="17" t="s">
        <v>332</v>
      </c>
      <c r="L618" s="20">
        <v>45.819000000000003</v>
      </c>
      <c r="M618" s="20">
        <v>-92.970200000000006</v>
      </c>
    </row>
    <row r="619" spans="1:13" s="11" customFormat="1" x14ac:dyDescent="0.25">
      <c r="A619" s="12" t="s">
        <v>155</v>
      </c>
      <c r="B619" s="12" t="s">
        <v>152</v>
      </c>
      <c r="C619" s="16">
        <v>96765805.299999997</v>
      </c>
      <c r="D619" s="16">
        <v>102210603</v>
      </c>
      <c r="E619" s="16">
        <v>5444797.3499999996</v>
      </c>
      <c r="F619" s="17">
        <v>5.6267783000000002E-2</v>
      </c>
      <c r="G619" s="18">
        <v>6032.8530000000001</v>
      </c>
      <c r="H619" s="18">
        <v>6666.33</v>
      </c>
      <c r="I619" s="18">
        <v>633.47699999999998</v>
      </c>
      <c r="J619" s="17">
        <v>0.105004548</v>
      </c>
      <c r="K619" s="17" t="s">
        <v>330</v>
      </c>
      <c r="L619" s="20">
        <v>45.379199999999997</v>
      </c>
      <c r="M619" s="20">
        <v>-93.895799999999994</v>
      </c>
    </row>
    <row r="620" spans="1:13" s="11" customFormat="1" x14ac:dyDescent="0.25">
      <c r="A620" s="12" t="s">
        <v>797</v>
      </c>
      <c r="B620" s="12" t="s">
        <v>152</v>
      </c>
      <c r="C620" s="16">
        <v>523406.29200000002</v>
      </c>
      <c r="D620" s="16">
        <v>1136356.3999999999</v>
      </c>
      <c r="E620" s="16">
        <v>612950.10400000005</v>
      </c>
      <c r="F620" s="17">
        <v>1.1710789800000001</v>
      </c>
      <c r="G620" s="18">
        <v>35.243000000000002</v>
      </c>
      <c r="H620" s="18">
        <v>85.186999999999998</v>
      </c>
      <c r="I620" s="18">
        <v>49.944000000000003</v>
      </c>
      <c r="J620" s="17">
        <v>1.41713248</v>
      </c>
      <c r="K620" s="17" t="s">
        <v>332</v>
      </c>
      <c r="L620" s="20">
        <v>47.544400000000003</v>
      </c>
      <c r="M620" s="20">
        <v>-95.1297</v>
      </c>
    </row>
    <row r="621" spans="1:13" s="11" customFormat="1" x14ac:dyDescent="0.25">
      <c r="A621" s="12" t="s">
        <v>798</v>
      </c>
      <c r="B621" s="12" t="s">
        <v>152</v>
      </c>
      <c r="C621" s="16">
        <v>31462.799999999999</v>
      </c>
      <c r="D621" s="16">
        <v>89043</v>
      </c>
      <c r="E621" s="16">
        <v>57580.2</v>
      </c>
      <c r="F621" s="17">
        <v>1.8301041199999999</v>
      </c>
      <c r="G621" s="18">
        <v>13.396000000000001</v>
      </c>
      <c r="H621" s="18">
        <v>39.527000000000001</v>
      </c>
      <c r="I621" s="18">
        <v>26.131</v>
      </c>
      <c r="J621" s="17">
        <v>1.95065691</v>
      </c>
      <c r="K621" s="17" t="s">
        <v>332</v>
      </c>
      <c r="L621" s="20">
        <v>44.905000000000001</v>
      </c>
      <c r="M621" s="20">
        <v>-93.820999999999998</v>
      </c>
    </row>
    <row r="622" spans="1:13" s="11" customFormat="1" x14ac:dyDescent="0.25">
      <c r="A622" s="12" t="s">
        <v>799</v>
      </c>
      <c r="B622" s="12" t="s">
        <v>156</v>
      </c>
      <c r="C622" s="16">
        <v>275232.12800000003</v>
      </c>
      <c r="D622" s="16">
        <v>504019.87699999998</v>
      </c>
      <c r="E622" s="16">
        <v>228787.74900000001</v>
      </c>
      <c r="F622" s="17">
        <v>0.83125378800000005</v>
      </c>
      <c r="G622" s="18">
        <v>3.427</v>
      </c>
      <c r="H622" s="18">
        <v>6.2880000000000003</v>
      </c>
      <c r="I622" s="18">
        <v>2.8610000000000002</v>
      </c>
      <c r="J622" s="17">
        <v>0.83484096900000004</v>
      </c>
      <c r="K622" s="17" t="s">
        <v>332</v>
      </c>
      <c r="L622" s="20">
        <v>39.309199999999997</v>
      </c>
      <c r="M622" s="20">
        <v>-91.536900000000003</v>
      </c>
    </row>
    <row r="623" spans="1:13" s="11" customFormat="1" x14ac:dyDescent="0.25">
      <c r="A623" s="12" t="s">
        <v>800</v>
      </c>
      <c r="B623" s="12" t="s">
        <v>156</v>
      </c>
      <c r="C623" s="16">
        <v>22981.031999999999</v>
      </c>
      <c r="D623" s="16"/>
      <c r="E623" s="16"/>
      <c r="F623" s="17"/>
      <c r="G623" s="18">
        <v>1.6080000000000001</v>
      </c>
      <c r="H623" s="18"/>
      <c r="I623" s="18"/>
      <c r="J623" s="17"/>
      <c r="K623" s="17" t="s">
        <v>332</v>
      </c>
      <c r="L623" s="20">
        <v>39.091900000000003</v>
      </c>
      <c r="M623" s="20">
        <v>-94.326099999999997</v>
      </c>
    </row>
    <row r="624" spans="1:13" s="11" customFormat="1" x14ac:dyDescent="0.25">
      <c r="A624" s="12" t="s">
        <v>801</v>
      </c>
      <c r="B624" s="12" t="s">
        <v>156</v>
      </c>
      <c r="C624" s="16">
        <v>14029.1</v>
      </c>
      <c r="D624" s="16">
        <v>46285</v>
      </c>
      <c r="E624" s="16">
        <v>32255.9</v>
      </c>
      <c r="F624" s="17">
        <v>2.2992137800000001</v>
      </c>
      <c r="G624" s="18">
        <v>4.9279999999999999</v>
      </c>
      <c r="H624" s="18">
        <v>22.068999999999999</v>
      </c>
      <c r="I624" s="18">
        <v>17.140999999999998</v>
      </c>
      <c r="J624" s="17">
        <v>3.4782873400000001</v>
      </c>
      <c r="K624" s="17" t="s">
        <v>332</v>
      </c>
      <c r="L624" s="20">
        <v>39.783999999999999</v>
      </c>
      <c r="M624" s="20">
        <v>-93.561999999999998</v>
      </c>
    </row>
    <row r="625" spans="1:13" s="11" customFormat="1" x14ac:dyDescent="0.25">
      <c r="A625" s="12" t="s">
        <v>299</v>
      </c>
      <c r="B625" s="12" t="s">
        <v>156</v>
      </c>
      <c r="C625" s="16">
        <v>305484.413</v>
      </c>
      <c r="D625" s="16">
        <v>285959.01699999999</v>
      </c>
      <c r="E625" s="16">
        <v>-19525.396000000001</v>
      </c>
      <c r="F625" s="17">
        <v>-6.3916200000000006E-2</v>
      </c>
      <c r="G625" s="18">
        <v>2.8420000000000001</v>
      </c>
      <c r="H625" s="18">
        <v>2.9260000000000002</v>
      </c>
      <c r="I625" s="18">
        <v>8.4000000000000005E-2</v>
      </c>
      <c r="J625" s="17">
        <v>2.955665E-2</v>
      </c>
      <c r="K625" s="17" t="s">
        <v>332</v>
      </c>
      <c r="L625" s="20">
        <v>38.965800000000002</v>
      </c>
      <c r="M625" s="20">
        <v>-92.317499999999995</v>
      </c>
    </row>
    <row r="626" spans="1:13" s="11" customFormat="1" x14ac:dyDescent="0.25">
      <c r="A626" s="12" t="s">
        <v>802</v>
      </c>
      <c r="B626" s="12" t="s">
        <v>156</v>
      </c>
      <c r="C626" s="16">
        <v>172594.04800000001</v>
      </c>
      <c r="D626" s="16">
        <v>289747.679</v>
      </c>
      <c r="E626" s="16">
        <v>117153.63099999999</v>
      </c>
      <c r="F626" s="17">
        <v>0.67878140799999998</v>
      </c>
      <c r="G626" s="18">
        <v>4.5129999999999999</v>
      </c>
      <c r="H626" s="18">
        <v>8.0559999999999992</v>
      </c>
      <c r="I626" s="18">
        <v>3.5430000000000001</v>
      </c>
      <c r="J626" s="17">
        <v>0.78506536699999996</v>
      </c>
      <c r="K626" s="17" t="s">
        <v>332</v>
      </c>
      <c r="L626" s="20">
        <v>39.018300000000004</v>
      </c>
      <c r="M626" s="20">
        <v>-92.263300000000001</v>
      </c>
    </row>
    <row r="627" spans="1:13" s="11" customFormat="1" x14ac:dyDescent="0.25">
      <c r="A627" s="12" t="s">
        <v>803</v>
      </c>
      <c r="B627" s="12" t="s">
        <v>156</v>
      </c>
      <c r="C627" s="16">
        <v>16091225.199999999</v>
      </c>
      <c r="D627" s="16">
        <v>13054117.1</v>
      </c>
      <c r="E627" s="16">
        <v>-3037108.2</v>
      </c>
      <c r="F627" s="17">
        <v>-0.1887431</v>
      </c>
      <c r="G627" s="18">
        <v>124.15600000000001</v>
      </c>
      <c r="H627" s="18">
        <v>105.681</v>
      </c>
      <c r="I627" s="18">
        <v>-18.475000000000001</v>
      </c>
      <c r="J627" s="17">
        <v>-0.14880470000000001</v>
      </c>
      <c r="K627" s="17" t="s">
        <v>332</v>
      </c>
      <c r="L627" s="20">
        <v>38.793100000000003</v>
      </c>
      <c r="M627" s="20">
        <v>-94.300600000000003</v>
      </c>
    </row>
    <row r="628" spans="1:13" s="11" customFormat="1" x14ac:dyDescent="0.25">
      <c r="A628" s="12" t="s">
        <v>804</v>
      </c>
      <c r="B628" s="12" t="s">
        <v>156</v>
      </c>
      <c r="C628" s="16">
        <v>3304106.26</v>
      </c>
      <c r="D628" s="16">
        <v>3094228.58</v>
      </c>
      <c r="E628" s="16">
        <v>-209877.67</v>
      </c>
      <c r="F628" s="17">
        <v>-6.3520300000000002E-2</v>
      </c>
      <c r="G628" s="18">
        <v>208.04</v>
      </c>
      <c r="H628" s="18">
        <v>281.97399999999999</v>
      </c>
      <c r="I628" s="18">
        <v>73.933999999999997</v>
      </c>
      <c r="J628" s="17">
        <v>0.35538357999999998</v>
      </c>
      <c r="K628" s="17" t="s">
        <v>332</v>
      </c>
      <c r="L628" s="20">
        <v>37.138500000000001</v>
      </c>
      <c r="M628" s="20">
        <v>-94.104100000000003</v>
      </c>
    </row>
    <row r="629" spans="1:13" s="11" customFormat="1" x14ac:dyDescent="0.25">
      <c r="A629" s="12" t="s">
        <v>805</v>
      </c>
      <c r="B629" s="12" t="s">
        <v>156</v>
      </c>
      <c r="C629" s="16">
        <v>1062467.1299999999</v>
      </c>
      <c r="D629" s="16">
        <v>412555.20299999998</v>
      </c>
      <c r="E629" s="16">
        <v>-649911.93000000005</v>
      </c>
      <c r="F629" s="17">
        <v>-0.61170069999999999</v>
      </c>
      <c r="G629" s="18">
        <v>51.625</v>
      </c>
      <c r="H629" s="18">
        <v>20.361000000000001</v>
      </c>
      <c r="I629" s="18">
        <v>-31.263999999999999</v>
      </c>
      <c r="J629" s="17">
        <v>-0.60559810000000003</v>
      </c>
      <c r="K629" s="17" t="s">
        <v>332</v>
      </c>
      <c r="L629" s="20">
        <v>36.867800000000003</v>
      </c>
      <c r="M629" s="20">
        <v>-89.839699999999993</v>
      </c>
    </row>
    <row r="630" spans="1:13" s="11" customFormat="1" x14ac:dyDescent="0.25">
      <c r="A630" s="12" t="s">
        <v>806</v>
      </c>
      <c r="B630" s="12" t="s">
        <v>156</v>
      </c>
      <c r="C630" s="16">
        <v>11440.4</v>
      </c>
      <c r="D630" s="16">
        <v>48666.400000000001</v>
      </c>
      <c r="E630" s="16">
        <v>37226</v>
      </c>
      <c r="F630" s="17">
        <v>3.2539072099999999</v>
      </c>
      <c r="G630" s="18">
        <v>6.8650000000000002</v>
      </c>
      <c r="H630" s="18">
        <v>29.2</v>
      </c>
      <c r="I630" s="18">
        <v>22.335000000000001</v>
      </c>
      <c r="J630" s="17">
        <v>3.2534595799999999</v>
      </c>
      <c r="K630" s="17" t="s">
        <v>332</v>
      </c>
      <c r="L630" s="20">
        <v>38.593499999999999</v>
      </c>
      <c r="M630" s="20">
        <v>-92.220299999999995</v>
      </c>
    </row>
    <row r="631" spans="1:13" s="11" customFormat="1" x14ac:dyDescent="0.25">
      <c r="A631" s="12" t="s">
        <v>807</v>
      </c>
      <c r="B631" s="12" t="s">
        <v>156</v>
      </c>
      <c r="C631" s="16">
        <v>396077.3</v>
      </c>
      <c r="D631" s="16">
        <v>778154.7</v>
      </c>
      <c r="E631" s="16">
        <v>382077.4</v>
      </c>
      <c r="F631" s="17">
        <v>0.96465361699999996</v>
      </c>
      <c r="G631" s="18">
        <v>43.31</v>
      </c>
      <c r="H631" s="18">
        <v>233.333</v>
      </c>
      <c r="I631" s="18">
        <v>190.023</v>
      </c>
      <c r="J631" s="17">
        <v>4.3875086599999999</v>
      </c>
      <c r="K631" s="17" t="s">
        <v>332</v>
      </c>
      <c r="L631" s="20">
        <v>38.861499999999999</v>
      </c>
      <c r="M631" s="20">
        <v>-94.298199999999994</v>
      </c>
    </row>
    <row r="632" spans="1:13" s="11" customFormat="1" x14ac:dyDescent="0.25">
      <c r="A632" s="12" t="s">
        <v>157</v>
      </c>
      <c r="B632" s="12" t="s">
        <v>156</v>
      </c>
      <c r="C632" s="16">
        <v>22713664</v>
      </c>
      <c r="D632" s="16">
        <v>28988101.5</v>
      </c>
      <c r="E632" s="16">
        <v>6274437.4900000002</v>
      </c>
      <c r="F632" s="17">
        <v>0.27624065799999997</v>
      </c>
      <c r="G632" s="18">
        <v>687.43399999999997</v>
      </c>
      <c r="H632" s="18">
        <v>967.11800000000005</v>
      </c>
      <c r="I632" s="18">
        <v>279.68400000000003</v>
      </c>
      <c r="J632" s="17">
        <v>0.406852149</v>
      </c>
      <c r="K632" s="17" t="s">
        <v>330</v>
      </c>
      <c r="L632" s="20">
        <v>39.130600000000001</v>
      </c>
      <c r="M632" s="20">
        <v>-94.477800000000002</v>
      </c>
    </row>
    <row r="633" spans="1:13" s="11" customFormat="1" x14ac:dyDescent="0.25">
      <c r="A633" s="12" t="s">
        <v>808</v>
      </c>
      <c r="B633" s="12" t="s">
        <v>156</v>
      </c>
      <c r="C633" s="16">
        <v>79798.399999999994</v>
      </c>
      <c r="D633" s="16">
        <v>205363.3</v>
      </c>
      <c r="E633" s="16">
        <v>125564.9</v>
      </c>
      <c r="F633" s="17">
        <v>1.57352654</v>
      </c>
      <c r="G633" s="18">
        <v>27.928999999999998</v>
      </c>
      <c r="H633" s="18">
        <v>71.87</v>
      </c>
      <c r="I633" s="18">
        <v>43.941000000000003</v>
      </c>
      <c r="J633" s="17">
        <v>1.5733109000000001</v>
      </c>
      <c r="K633" s="17" t="s">
        <v>332</v>
      </c>
      <c r="L633" s="20">
        <v>39.072099999999999</v>
      </c>
      <c r="M633" s="20">
        <v>-93.721000000000004</v>
      </c>
    </row>
    <row r="634" spans="1:13" s="11" customFormat="1" x14ac:dyDescent="0.25">
      <c r="A634" s="12" t="s">
        <v>809</v>
      </c>
      <c r="B634" s="12" t="s">
        <v>156</v>
      </c>
      <c r="C634" s="16">
        <v>2771409.67</v>
      </c>
      <c r="D634" s="16">
        <v>1223021.0900000001</v>
      </c>
      <c r="E634" s="16">
        <v>-1548388.6</v>
      </c>
      <c r="F634" s="17">
        <v>-0.55870070000000005</v>
      </c>
      <c r="G634" s="18">
        <v>35.649000000000001</v>
      </c>
      <c r="H634" s="18">
        <v>22.841999999999999</v>
      </c>
      <c r="I634" s="18">
        <v>-12.807</v>
      </c>
      <c r="J634" s="17">
        <v>-0.35925269999999998</v>
      </c>
      <c r="K634" s="17" t="s">
        <v>332</v>
      </c>
      <c r="L634" s="20">
        <v>38.753799999999998</v>
      </c>
      <c r="M634" s="20">
        <v>-93.9983</v>
      </c>
    </row>
    <row r="635" spans="1:13" s="11" customFormat="1" x14ac:dyDescent="0.25">
      <c r="A635" s="12" t="s">
        <v>158</v>
      </c>
      <c r="B635" s="12" t="s">
        <v>156</v>
      </c>
      <c r="C635" s="16">
        <v>65703095.600000001</v>
      </c>
      <c r="D635" s="16">
        <v>73553726.5</v>
      </c>
      <c r="E635" s="16">
        <v>7850630.8700000001</v>
      </c>
      <c r="F635" s="17">
        <v>0.119486469</v>
      </c>
      <c r="G635" s="18">
        <v>1900.5440000000001</v>
      </c>
      <c r="H635" s="18">
        <v>1978.0409999999999</v>
      </c>
      <c r="I635" s="18">
        <v>77.497</v>
      </c>
      <c r="J635" s="17">
        <v>4.0776220000000002E-2</v>
      </c>
      <c r="K635" s="17" t="s">
        <v>330</v>
      </c>
      <c r="L635" s="20">
        <v>39.447200000000002</v>
      </c>
      <c r="M635" s="20">
        <v>-94.98</v>
      </c>
    </row>
    <row r="636" spans="1:13" s="11" customFormat="1" x14ac:dyDescent="0.25">
      <c r="A636" s="12" t="s">
        <v>810</v>
      </c>
      <c r="B636" s="12" t="s">
        <v>156</v>
      </c>
      <c r="C636" s="16">
        <v>1660484.11</v>
      </c>
      <c r="D636" s="16">
        <v>1393947.74</v>
      </c>
      <c r="E636" s="16">
        <v>-266536.37</v>
      </c>
      <c r="F636" s="17">
        <v>-0.1605173</v>
      </c>
      <c r="G636" s="18">
        <v>123.265</v>
      </c>
      <c r="H636" s="18">
        <v>116.76900000000001</v>
      </c>
      <c r="I636" s="18">
        <v>-6.4960000000000004</v>
      </c>
      <c r="J636" s="17">
        <v>-5.2699500000000003E-2</v>
      </c>
      <c r="K636" s="17" t="s">
        <v>332</v>
      </c>
      <c r="L636" s="20">
        <v>37.108600000000003</v>
      </c>
      <c r="M636" s="20">
        <v>-93.259200000000007</v>
      </c>
    </row>
    <row r="637" spans="1:13" s="11" customFormat="1" x14ac:dyDescent="0.25">
      <c r="A637" s="12" t="s">
        <v>159</v>
      </c>
      <c r="B637" s="12" t="s">
        <v>156</v>
      </c>
      <c r="C637" s="16">
        <v>17677672.699999999</v>
      </c>
      <c r="D637" s="16">
        <v>25492962.199999999</v>
      </c>
      <c r="E637" s="16">
        <v>7815289.54</v>
      </c>
      <c r="F637" s="17">
        <v>0.44209945899999997</v>
      </c>
      <c r="G637" s="18">
        <v>740.29399999999998</v>
      </c>
      <c r="H637" s="18">
        <v>1111.2629999999999</v>
      </c>
      <c r="I637" s="18">
        <v>370.96899999999999</v>
      </c>
      <c r="J637" s="17">
        <v>0.50111037000000003</v>
      </c>
      <c r="K637" s="17" t="s">
        <v>330</v>
      </c>
      <c r="L637" s="20">
        <v>37.151899999999998</v>
      </c>
      <c r="M637" s="20">
        <v>-93.389200000000002</v>
      </c>
    </row>
    <row r="638" spans="1:13" s="11" customFormat="1" x14ac:dyDescent="0.25">
      <c r="A638" s="12" t="s">
        <v>160</v>
      </c>
      <c r="B638" s="12" t="s">
        <v>156</v>
      </c>
      <c r="C638" s="16">
        <v>163826169</v>
      </c>
      <c r="D638" s="16">
        <v>164342580</v>
      </c>
      <c r="E638" s="16">
        <v>516410.80800000002</v>
      </c>
      <c r="F638" s="17">
        <v>3.1521880000000002E-3</v>
      </c>
      <c r="G638" s="18">
        <v>7649.3990000000003</v>
      </c>
      <c r="H638" s="18">
        <v>7935.0969999999998</v>
      </c>
      <c r="I638" s="18">
        <v>285.69799999999998</v>
      </c>
      <c r="J638" s="17">
        <v>3.7349078000000001E-2</v>
      </c>
      <c r="K638" s="17" t="s">
        <v>330</v>
      </c>
      <c r="L638" s="20">
        <v>38.558300000000003</v>
      </c>
      <c r="M638" s="20">
        <v>-90.836100000000002</v>
      </c>
    </row>
    <row r="639" spans="1:13" s="11" customFormat="1" x14ac:dyDescent="0.25">
      <c r="A639" s="12" t="s">
        <v>811</v>
      </c>
      <c r="B639" s="12" t="s">
        <v>156</v>
      </c>
      <c r="C639" s="16">
        <v>239378.29300000001</v>
      </c>
      <c r="D639" s="16">
        <v>346986.59499999997</v>
      </c>
      <c r="E639" s="16">
        <v>107608.302</v>
      </c>
      <c r="F639" s="17">
        <v>0.44953241399999999</v>
      </c>
      <c r="G639" s="18">
        <v>70.739000000000004</v>
      </c>
      <c r="H639" s="18">
        <v>95.001000000000005</v>
      </c>
      <c r="I639" s="18">
        <v>24.262</v>
      </c>
      <c r="J639" s="17">
        <v>0.34297912000000003</v>
      </c>
      <c r="K639" s="17" t="s">
        <v>332</v>
      </c>
      <c r="L639" s="20">
        <v>39.724600000000002</v>
      </c>
      <c r="M639" s="20">
        <v>-94.877300000000005</v>
      </c>
    </row>
    <row r="640" spans="1:13" s="11" customFormat="1" x14ac:dyDescent="0.25">
      <c r="A640" s="12" t="s">
        <v>812</v>
      </c>
      <c r="B640" s="12" t="s">
        <v>156</v>
      </c>
      <c r="C640" s="16">
        <v>473450.38299999997</v>
      </c>
      <c r="D640" s="16">
        <v>495846.32299999997</v>
      </c>
      <c r="E640" s="16">
        <v>22395.94</v>
      </c>
      <c r="F640" s="17">
        <v>4.7303669E-2</v>
      </c>
      <c r="G640" s="18">
        <v>26.172000000000001</v>
      </c>
      <c r="H640" s="18">
        <v>27.289000000000001</v>
      </c>
      <c r="I640" s="18">
        <v>1.117</v>
      </c>
      <c r="J640" s="17">
        <v>4.2679199000000001E-2</v>
      </c>
      <c r="K640" s="17" t="s">
        <v>332</v>
      </c>
      <c r="L640" s="20">
        <v>37.247900000000001</v>
      </c>
      <c r="M640" s="20">
        <v>-93.170900000000003</v>
      </c>
    </row>
    <row r="641" spans="1:13" s="11" customFormat="1" x14ac:dyDescent="0.25">
      <c r="A641" s="12" t="s">
        <v>161</v>
      </c>
      <c r="B641" s="12" t="s">
        <v>156</v>
      </c>
      <c r="C641" s="16">
        <v>1549132.86</v>
      </c>
      <c r="D641" s="16">
        <v>6408839.0999999996</v>
      </c>
      <c r="E641" s="16">
        <v>4859706.25</v>
      </c>
      <c r="F641" s="17">
        <v>3.1370493700000002</v>
      </c>
      <c r="G641" s="18">
        <v>106.239</v>
      </c>
      <c r="H641" s="18">
        <v>496.209</v>
      </c>
      <c r="I641" s="18">
        <v>389.97</v>
      </c>
      <c r="J641" s="17">
        <v>3.67068591</v>
      </c>
      <c r="K641" s="17" t="s">
        <v>330</v>
      </c>
      <c r="L641" s="20">
        <v>38.401699999999998</v>
      </c>
      <c r="M641" s="20">
        <v>-90.335800000000006</v>
      </c>
    </row>
    <row r="642" spans="1:13" s="11" customFormat="1" x14ac:dyDescent="0.25">
      <c r="A642" s="12" t="s">
        <v>813</v>
      </c>
      <c r="B642" s="12" t="s">
        <v>156</v>
      </c>
      <c r="C642" s="16">
        <v>8883.2000000000007</v>
      </c>
      <c r="D642" s="16">
        <v>36201.800000000003</v>
      </c>
      <c r="E642" s="16">
        <v>27318.6</v>
      </c>
      <c r="F642" s="17">
        <v>3.0753107000000002</v>
      </c>
      <c r="G642" s="18">
        <v>5.33</v>
      </c>
      <c r="H642" s="18">
        <v>21.72</v>
      </c>
      <c r="I642" s="18">
        <v>16.39</v>
      </c>
      <c r="J642" s="17">
        <v>3.0750468999999998</v>
      </c>
      <c r="K642" s="17" t="s">
        <v>332</v>
      </c>
      <c r="L642" s="20">
        <v>39.148099999999999</v>
      </c>
      <c r="M642" s="20">
        <v>-91.830600000000004</v>
      </c>
    </row>
    <row r="643" spans="1:13" s="11" customFormat="1" x14ac:dyDescent="0.25">
      <c r="A643" s="12" t="s">
        <v>814</v>
      </c>
      <c r="B643" s="12" t="s">
        <v>156</v>
      </c>
      <c r="C643" s="16">
        <v>9177.4</v>
      </c>
      <c r="D643" s="16">
        <v>47116.1</v>
      </c>
      <c r="E643" s="16">
        <v>37938.699999999997</v>
      </c>
      <c r="F643" s="17">
        <v>4.1339268200000001</v>
      </c>
      <c r="G643" s="18">
        <v>5.5069999999999997</v>
      </c>
      <c r="H643" s="18">
        <v>28.27</v>
      </c>
      <c r="I643" s="18">
        <v>22.763000000000002</v>
      </c>
      <c r="J643" s="17">
        <v>4.1334664999999999</v>
      </c>
      <c r="K643" s="17" t="s">
        <v>332</v>
      </c>
      <c r="L643" s="20">
        <v>39.424399999999999</v>
      </c>
      <c r="M643" s="20">
        <v>-92.483699999999999</v>
      </c>
    </row>
    <row r="644" spans="1:13" s="11" customFormat="1" x14ac:dyDescent="0.25">
      <c r="A644" s="12" t="s">
        <v>815</v>
      </c>
      <c r="B644" s="12" t="s">
        <v>156</v>
      </c>
      <c r="C644" s="16">
        <v>12866.2</v>
      </c>
      <c r="D644" s="16">
        <v>70255.3</v>
      </c>
      <c r="E644" s="16">
        <v>57389.1</v>
      </c>
      <c r="F644" s="17">
        <v>4.4604545199999999</v>
      </c>
      <c r="G644" s="18">
        <v>7.72</v>
      </c>
      <c r="H644" s="18">
        <v>42.152999999999999</v>
      </c>
      <c r="I644" s="18">
        <v>34.433</v>
      </c>
      <c r="J644" s="17">
        <v>4.4602331599999996</v>
      </c>
      <c r="K644" s="17" t="s">
        <v>332</v>
      </c>
      <c r="L644" s="20">
        <v>38.555300000000003</v>
      </c>
      <c r="M644" s="20">
        <v>-92.102000000000004</v>
      </c>
    </row>
    <row r="645" spans="1:13" s="11" customFormat="1" x14ac:dyDescent="0.25">
      <c r="A645" s="12" t="s">
        <v>162</v>
      </c>
      <c r="B645" s="12" t="s">
        <v>156</v>
      </c>
      <c r="C645" s="16">
        <v>59087591.299999997</v>
      </c>
      <c r="D645" s="16">
        <v>52055956.100000001</v>
      </c>
      <c r="E645" s="16">
        <v>-7031635.2000000002</v>
      </c>
      <c r="F645" s="17">
        <v>-0.1190036</v>
      </c>
      <c r="G645" s="18">
        <v>18226.757000000001</v>
      </c>
      <c r="H645" s="18">
        <v>15989.453</v>
      </c>
      <c r="I645" s="18">
        <v>-2237.3040000000001</v>
      </c>
      <c r="J645" s="17">
        <v>-0.1227483</v>
      </c>
      <c r="K645" s="17" t="s">
        <v>330</v>
      </c>
      <c r="L645" s="20">
        <v>36.514699999999998</v>
      </c>
      <c r="M645" s="20">
        <v>-89.561700000000002</v>
      </c>
    </row>
    <row r="646" spans="1:13" s="11" customFormat="1" x14ac:dyDescent="0.25">
      <c r="A646" s="12" t="s">
        <v>816</v>
      </c>
      <c r="B646" s="12" t="s">
        <v>156</v>
      </c>
      <c r="C646" s="16">
        <v>109423.925</v>
      </c>
      <c r="D646" s="16">
        <v>149824.978</v>
      </c>
      <c r="E646" s="16">
        <v>40401.053</v>
      </c>
      <c r="F646" s="17">
        <v>0.36921589999999999</v>
      </c>
      <c r="G646" s="18">
        <v>4.8970000000000002</v>
      </c>
      <c r="H646" s="18">
        <v>6.4960000000000004</v>
      </c>
      <c r="I646" s="18">
        <v>1.599</v>
      </c>
      <c r="J646" s="17">
        <v>0.326526445</v>
      </c>
      <c r="K646" s="17" t="s">
        <v>332</v>
      </c>
      <c r="L646" s="20">
        <v>40.287700000000001</v>
      </c>
      <c r="M646" s="20">
        <v>-94.791300000000007</v>
      </c>
    </row>
    <row r="647" spans="1:13" s="11" customFormat="1" x14ac:dyDescent="0.25">
      <c r="A647" s="12" t="s">
        <v>817</v>
      </c>
      <c r="B647" s="12" t="s">
        <v>156</v>
      </c>
      <c r="C647" s="16">
        <v>187783.2</v>
      </c>
      <c r="D647" s="16">
        <v>452383.6</v>
      </c>
      <c r="E647" s="16">
        <v>264600.40000000002</v>
      </c>
      <c r="F647" s="17">
        <v>1.4090738700000001</v>
      </c>
      <c r="G647" s="18">
        <v>112.67</v>
      </c>
      <c r="H647" s="18">
        <v>271.435</v>
      </c>
      <c r="I647" s="18">
        <v>158.76499999999999</v>
      </c>
      <c r="J647" s="17">
        <v>1.4091151099999999</v>
      </c>
      <c r="K647" s="17" t="s">
        <v>332</v>
      </c>
      <c r="L647" s="20">
        <v>39.123100000000001</v>
      </c>
      <c r="M647" s="20">
        <v>-94.560500000000005</v>
      </c>
    </row>
    <row r="648" spans="1:13" s="11" customFormat="1" x14ac:dyDescent="0.25">
      <c r="A648" s="12" t="s">
        <v>818</v>
      </c>
      <c r="B648" s="12" t="s">
        <v>156</v>
      </c>
      <c r="C648" s="16">
        <v>262795.68099999998</v>
      </c>
      <c r="D648" s="16">
        <v>377195.45500000002</v>
      </c>
      <c r="E648" s="16">
        <v>114399.774</v>
      </c>
      <c r="F648" s="17">
        <v>0.43531831900000001</v>
      </c>
      <c r="G648" s="18">
        <v>11.647</v>
      </c>
      <c r="H648" s="18">
        <v>16.692</v>
      </c>
      <c r="I648" s="18">
        <v>5.0449999999999999</v>
      </c>
      <c r="J648" s="17">
        <v>0.43315875300000001</v>
      </c>
      <c r="K648" s="17" t="s">
        <v>332</v>
      </c>
      <c r="L648" s="20">
        <v>39.353099999999998</v>
      </c>
      <c r="M648" s="20">
        <v>-91.229500000000002</v>
      </c>
    </row>
    <row r="649" spans="1:13" s="11" customFormat="1" x14ac:dyDescent="0.25">
      <c r="A649" s="12" t="s">
        <v>819</v>
      </c>
      <c r="B649" s="12" t="s">
        <v>156</v>
      </c>
      <c r="C649" s="16">
        <v>226676.01800000001</v>
      </c>
      <c r="D649" s="16">
        <v>154366.23300000001</v>
      </c>
      <c r="E649" s="16">
        <v>-72309.785000000003</v>
      </c>
      <c r="F649" s="17">
        <v>-0.31900060000000002</v>
      </c>
      <c r="G649" s="18">
        <v>21.898</v>
      </c>
      <c r="H649" s="18">
        <v>14.337</v>
      </c>
      <c r="I649" s="18">
        <v>-7.5609999999999999</v>
      </c>
      <c r="J649" s="17">
        <v>-0.3452827</v>
      </c>
      <c r="K649" s="17" t="s">
        <v>332</v>
      </c>
      <c r="L649" s="20">
        <v>38.786499999999997</v>
      </c>
      <c r="M649" s="20">
        <v>-94.276799999999994</v>
      </c>
    </row>
    <row r="650" spans="1:13" s="11" customFormat="1" x14ac:dyDescent="0.25">
      <c r="A650" s="12" t="s">
        <v>163</v>
      </c>
      <c r="B650" s="12" t="s">
        <v>156</v>
      </c>
      <c r="C650" s="16">
        <v>71684446</v>
      </c>
      <c r="D650" s="16">
        <v>76951733.5</v>
      </c>
      <c r="E650" s="16">
        <v>5267287.54</v>
      </c>
      <c r="F650" s="17">
        <v>7.3478806999999993E-2</v>
      </c>
      <c r="G650" s="18">
        <v>3012.366</v>
      </c>
      <c r="H650" s="18">
        <v>3261.2370000000001</v>
      </c>
      <c r="I650" s="18">
        <v>248.87100000000001</v>
      </c>
      <c r="J650" s="17">
        <v>8.2616455000000005E-2</v>
      </c>
      <c r="K650" s="17" t="s">
        <v>330</v>
      </c>
      <c r="L650" s="20">
        <v>38.130600000000001</v>
      </c>
      <c r="M650" s="20">
        <v>-90.262500000000003</v>
      </c>
    </row>
    <row r="651" spans="1:13" s="11" customFormat="1" x14ac:dyDescent="0.25">
      <c r="A651" s="12" t="s">
        <v>164</v>
      </c>
      <c r="B651" s="12" t="s">
        <v>156</v>
      </c>
      <c r="C651" s="16">
        <v>16880136.5</v>
      </c>
      <c r="D651" s="16">
        <v>18969940.300000001</v>
      </c>
      <c r="E651" s="16">
        <v>2089803.81</v>
      </c>
      <c r="F651" s="17">
        <v>0.123802542</v>
      </c>
      <c r="G651" s="18">
        <v>922.50599999999997</v>
      </c>
      <c r="H651" s="18">
        <v>1084.393</v>
      </c>
      <c r="I651" s="18">
        <v>161.887</v>
      </c>
      <c r="J651" s="17">
        <v>0.17548612099999999</v>
      </c>
      <c r="K651" s="17" t="s">
        <v>330</v>
      </c>
      <c r="L651" s="20">
        <v>36.879100000000001</v>
      </c>
      <c r="M651" s="20">
        <v>-89.620900000000006</v>
      </c>
    </row>
    <row r="652" spans="1:13" s="11" customFormat="1" x14ac:dyDescent="0.25">
      <c r="A652" s="12" t="s">
        <v>165</v>
      </c>
      <c r="B652" s="12" t="s">
        <v>156</v>
      </c>
      <c r="C652" s="16">
        <v>30181257.800000001</v>
      </c>
      <c r="D652" s="16">
        <v>41769822.5</v>
      </c>
      <c r="E652" s="16">
        <v>11588564.699999999</v>
      </c>
      <c r="F652" s="17">
        <v>0.38396559899999999</v>
      </c>
      <c r="G652" s="18">
        <v>3516.9969999999998</v>
      </c>
      <c r="H652" s="18">
        <v>5017.3469999999998</v>
      </c>
      <c r="I652" s="18">
        <v>1500.35</v>
      </c>
      <c r="J652" s="17">
        <v>0.42659973800000001</v>
      </c>
      <c r="K652" s="17" t="s">
        <v>330</v>
      </c>
      <c r="L652" s="20">
        <v>38.915799999999997</v>
      </c>
      <c r="M652" s="20">
        <v>-90.291700000000006</v>
      </c>
    </row>
    <row r="653" spans="1:13" s="11" customFormat="1" x14ac:dyDescent="0.25">
      <c r="A653" s="12" t="s">
        <v>820</v>
      </c>
      <c r="B653" s="12" t="s">
        <v>156</v>
      </c>
      <c r="C653" s="16">
        <v>733745.18099999998</v>
      </c>
      <c r="D653" s="16">
        <v>879395.59299999999</v>
      </c>
      <c r="E653" s="16">
        <v>145650.41200000001</v>
      </c>
      <c r="F653" s="17">
        <v>0.198502717</v>
      </c>
      <c r="G653" s="18">
        <v>26.824999999999999</v>
      </c>
      <c r="H653" s="18">
        <v>23.893999999999998</v>
      </c>
      <c r="I653" s="18">
        <v>-2.931</v>
      </c>
      <c r="J653" s="17">
        <v>-0.10926370000000001</v>
      </c>
      <c r="K653" s="17" t="s">
        <v>332</v>
      </c>
      <c r="L653" s="20">
        <v>38.680300000000003</v>
      </c>
      <c r="M653" s="20">
        <v>-94.482399999999998</v>
      </c>
    </row>
    <row r="654" spans="1:13" s="11" customFormat="1" x14ac:dyDescent="0.25">
      <c r="A654" s="12" t="s">
        <v>821</v>
      </c>
      <c r="B654" s="12" t="s">
        <v>156</v>
      </c>
      <c r="C654" s="16">
        <v>7230221.9699999997</v>
      </c>
      <c r="D654" s="16">
        <v>6534223.0199999996</v>
      </c>
      <c r="E654" s="16">
        <v>-695998.96</v>
      </c>
      <c r="F654" s="17">
        <v>-9.6262500000000001E-2</v>
      </c>
      <c r="G654" s="18">
        <v>34.901000000000003</v>
      </c>
      <c r="H654" s="18">
        <v>36.021999999999998</v>
      </c>
      <c r="I654" s="18">
        <v>1.121</v>
      </c>
      <c r="J654" s="17">
        <v>3.2119424000000001E-2</v>
      </c>
      <c r="K654" s="17" t="s">
        <v>332</v>
      </c>
      <c r="L654" s="20">
        <v>36.5852</v>
      </c>
      <c r="M654" s="20">
        <v>-90.177899999999994</v>
      </c>
    </row>
    <row r="655" spans="1:13" s="11" customFormat="1" x14ac:dyDescent="0.25">
      <c r="A655" s="12" t="s">
        <v>822</v>
      </c>
      <c r="B655" s="12" t="s">
        <v>156</v>
      </c>
      <c r="C655" s="16">
        <v>19529633.899999999</v>
      </c>
      <c r="D655" s="16">
        <v>14178229.800000001</v>
      </c>
      <c r="E655" s="16">
        <v>-5351404.0999999996</v>
      </c>
      <c r="F655" s="17">
        <v>-0.2740146</v>
      </c>
      <c r="G655" s="18">
        <v>165.7</v>
      </c>
      <c r="H655" s="18">
        <v>139.56700000000001</v>
      </c>
      <c r="I655" s="18">
        <v>-26.132999999999999</v>
      </c>
      <c r="J655" s="17">
        <v>-0.15771270000000001</v>
      </c>
      <c r="K655" s="17" t="s">
        <v>332</v>
      </c>
      <c r="L655" s="20">
        <v>37.065899999999999</v>
      </c>
      <c r="M655" s="20">
        <v>-94.614000000000004</v>
      </c>
    </row>
    <row r="656" spans="1:13" s="11" customFormat="1" x14ac:dyDescent="0.25">
      <c r="A656" s="12" t="s">
        <v>166</v>
      </c>
      <c r="B656" s="12" t="s">
        <v>156</v>
      </c>
      <c r="C656" s="16">
        <v>70350121.900000006</v>
      </c>
      <c r="D656" s="16">
        <v>86314441.099999994</v>
      </c>
      <c r="E656" s="16">
        <v>15964319.300000001</v>
      </c>
      <c r="F656" s="17">
        <v>0.22692667499999999</v>
      </c>
      <c r="G656" s="18">
        <v>12907.978999999999</v>
      </c>
      <c r="H656" s="18">
        <v>11882.188</v>
      </c>
      <c r="I656" s="18">
        <v>-1025.7909999999999</v>
      </c>
      <c r="J656" s="17">
        <v>-7.9469499999999998E-2</v>
      </c>
      <c r="K656" s="17" t="s">
        <v>330</v>
      </c>
      <c r="L656" s="20">
        <v>39.553100000000001</v>
      </c>
      <c r="M656" s="20">
        <v>-92.639200000000002</v>
      </c>
    </row>
    <row r="657" spans="1:13" s="11" customFormat="1" x14ac:dyDescent="0.25">
      <c r="A657" s="12" t="s">
        <v>823</v>
      </c>
      <c r="B657" s="12" t="s">
        <v>168</v>
      </c>
      <c r="C657" s="16">
        <v>21958130.600000001</v>
      </c>
      <c r="D657" s="16">
        <v>24583476.600000001</v>
      </c>
      <c r="E657" s="16">
        <v>2625345.96</v>
      </c>
      <c r="F657" s="17">
        <v>0.119561451</v>
      </c>
      <c r="G657" s="18">
        <v>140.84899999999999</v>
      </c>
      <c r="H657" s="18">
        <v>140.358</v>
      </c>
      <c r="I657" s="18">
        <v>-0.49099999999999999</v>
      </c>
      <c r="J657" s="17">
        <v>-3.4859999999999999E-3</v>
      </c>
      <c r="K657" s="17" t="s">
        <v>332</v>
      </c>
      <c r="L657" s="20">
        <v>33.380600000000001</v>
      </c>
      <c r="M657" s="20">
        <v>-89.203900000000004</v>
      </c>
    </row>
    <row r="658" spans="1:13" s="11" customFormat="1" x14ac:dyDescent="0.25">
      <c r="A658" s="12" t="s">
        <v>824</v>
      </c>
      <c r="B658" s="12" t="s">
        <v>168</v>
      </c>
      <c r="C658" s="16">
        <v>13944152.1</v>
      </c>
      <c r="D658" s="16">
        <v>17712238.100000001</v>
      </c>
      <c r="E658" s="16">
        <v>3768085.93</v>
      </c>
      <c r="F658" s="17">
        <v>0.27022696600000001</v>
      </c>
      <c r="G658" s="18">
        <v>79.965000000000003</v>
      </c>
      <c r="H658" s="18">
        <v>101.22</v>
      </c>
      <c r="I658" s="18">
        <v>21.254999999999999</v>
      </c>
      <c r="J658" s="17">
        <v>0.26580378900000001</v>
      </c>
      <c r="K658" s="17" t="s">
        <v>332</v>
      </c>
      <c r="L658" s="20">
        <v>33.014200000000002</v>
      </c>
      <c r="M658" s="20">
        <v>-89.675799999999995</v>
      </c>
    </row>
    <row r="659" spans="1:13" s="11" customFormat="1" x14ac:dyDescent="0.25">
      <c r="A659" s="12" t="s">
        <v>825</v>
      </c>
      <c r="B659" s="12" t="s">
        <v>168</v>
      </c>
      <c r="C659" s="16">
        <v>31032589.800000001</v>
      </c>
      <c r="D659" s="16">
        <v>24632226.199999999</v>
      </c>
      <c r="E659" s="16">
        <v>-6400363.5999999996</v>
      </c>
      <c r="F659" s="17">
        <v>-0.2062465</v>
      </c>
      <c r="G659" s="18">
        <v>392.072</v>
      </c>
      <c r="H659" s="18">
        <v>319.83499999999998</v>
      </c>
      <c r="I659" s="18">
        <v>-72.236999999999995</v>
      </c>
      <c r="J659" s="17">
        <v>-0.1842442</v>
      </c>
      <c r="K659" s="17" t="s">
        <v>332</v>
      </c>
      <c r="L659" s="20">
        <v>34.334499999999998</v>
      </c>
      <c r="M659" s="20">
        <v>-89.927199999999999</v>
      </c>
    </row>
    <row r="660" spans="1:13" s="11" customFormat="1" x14ac:dyDescent="0.25">
      <c r="A660" s="12" t="s">
        <v>826</v>
      </c>
      <c r="B660" s="12" t="s">
        <v>168</v>
      </c>
      <c r="C660" s="16">
        <v>15533548.1</v>
      </c>
      <c r="D660" s="16">
        <v>7783724.1500000004</v>
      </c>
      <c r="E660" s="16">
        <v>-7749824</v>
      </c>
      <c r="F660" s="17">
        <v>-0.49890879999999999</v>
      </c>
      <c r="G660" s="18">
        <v>2094.6390000000001</v>
      </c>
      <c r="H660" s="18">
        <v>900.09</v>
      </c>
      <c r="I660" s="18">
        <v>-1194.549</v>
      </c>
      <c r="J660" s="17">
        <v>-0.57028869999999998</v>
      </c>
      <c r="K660" s="17" t="s">
        <v>332</v>
      </c>
      <c r="L660" s="20">
        <v>32.283099999999997</v>
      </c>
      <c r="M660" s="20">
        <v>-90.930599999999998</v>
      </c>
    </row>
    <row r="661" spans="1:13" s="11" customFormat="1" x14ac:dyDescent="0.25">
      <c r="A661" s="12" t="s">
        <v>827</v>
      </c>
      <c r="B661" s="12" t="s">
        <v>168</v>
      </c>
      <c r="C661" s="16">
        <v>31395597.5</v>
      </c>
      <c r="D661" s="16">
        <v>30607469.199999999</v>
      </c>
      <c r="E661" s="16">
        <v>-788128.32</v>
      </c>
      <c r="F661" s="17">
        <v>-2.51031E-2</v>
      </c>
      <c r="G661" s="18">
        <v>180.595</v>
      </c>
      <c r="H661" s="18">
        <v>168.01400000000001</v>
      </c>
      <c r="I661" s="18">
        <v>-12.581</v>
      </c>
      <c r="J661" s="17">
        <v>-6.9664199999999996E-2</v>
      </c>
      <c r="K661" s="17" t="s">
        <v>332</v>
      </c>
      <c r="L661" s="20">
        <v>33.6464</v>
      </c>
      <c r="M661" s="20">
        <v>-88.271699999999996</v>
      </c>
    </row>
    <row r="662" spans="1:13" s="11" customFormat="1" x14ac:dyDescent="0.25">
      <c r="A662" s="12" t="s">
        <v>828</v>
      </c>
      <c r="B662" s="12" t="s">
        <v>168</v>
      </c>
      <c r="C662" s="16">
        <v>6774642.3099999996</v>
      </c>
      <c r="D662" s="16">
        <v>6881854.25</v>
      </c>
      <c r="E662" s="16">
        <v>107211.94100000001</v>
      </c>
      <c r="F662" s="17">
        <v>1.5825476000000002E-2</v>
      </c>
      <c r="G662" s="18">
        <v>180.43799999999999</v>
      </c>
      <c r="H662" s="18">
        <v>191.137</v>
      </c>
      <c r="I662" s="18">
        <v>10.699</v>
      </c>
      <c r="J662" s="17">
        <v>5.9294605E-2</v>
      </c>
      <c r="K662" s="17" t="s">
        <v>332</v>
      </c>
      <c r="L662" s="20">
        <v>30.34</v>
      </c>
      <c r="M662" s="20">
        <v>-88.492000000000004</v>
      </c>
    </row>
    <row r="663" spans="1:13" s="11" customFormat="1" x14ac:dyDescent="0.25">
      <c r="A663" s="12" t="s">
        <v>829</v>
      </c>
      <c r="B663" s="12" t="s">
        <v>168</v>
      </c>
      <c r="C663" s="16">
        <v>37344959</v>
      </c>
      <c r="D663" s="16">
        <v>27930942.699999999</v>
      </c>
      <c r="E663" s="16">
        <v>-9414016.3000000007</v>
      </c>
      <c r="F663" s="17">
        <v>-0.25208269999999999</v>
      </c>
      <c r="G663" s="18">
        <v>172.63800000000001</v>
      </c>
      <c r="H663" s="18">
        <v>124.88800000000001</v>
      </c>
      <c r="I663" s="18">
        <v>-47.75</v>
      </c>
      <c r="J663" s="17">
        <v>-0.27659030000000001</v>
      </c>
      <c r="K663" s="17" t="s">
        <v>332</v>
      </c>
      <c r="L663" s="20">
        <v>33.2881</v>
      </c>
      <c r="M663" s="20">
        <v>-89.420100000000005</v>
      </c>
    </row>
    <row r="664" spans="1:13" s="11" customFormat="1" x14ac:dyDescent="0.25">
      <c r="A664" s="12" t="s">
        <v>830</v>
      </c>
      <c r="B664" s="12" t="s">
        <v>168</v>
      </c>
      <c r="C664" s="16">
        <v>1577082.51</v>
      </c>
      <c r="D664" s="16">
        <v>990114.27899999998</v>
      </c>
      <c r="E664" s="16">
        <v>-586968.23</v>
      </c>
      <c r="F664" s="17">
        <v>-0.37218610000000002</v>
      </c>
      <c r="G664" s="18">
        <v>23.359000000000002</v>
      </c>
      <c r="H664" s="18">
        <v>14.647</v>
      </c>
      <c r="I664" s="18">
        <v>-8.7119999999999997</v>
      </c>
      <c r="J664" s="17">
        <v>-0.37296119999999999</v>
      </c>
      <c r="K664" s="17" t="s">
        <v>332</v>
      </c>
      <c r="L664" s="20">
        <v>34.183</v>
      </c>
      <c r="M664" s="20">
        <v>-90.562100000000001</v>
      </c>
    </row>
    <row r="665" spans="1:13" s="11" customFormat="1" x14ac:dyDescent="0.25">
      <c r="A665" s="12" t="s">
        <v>167</v>
      </c>
      <c r="B665" s="12" t="s">
        <v>168</v>
      </c>
      <c r="C665" s="16">
        <v>86375917.700000003</v>
      </c>
      <c r="D665" s="16">
        <v>89559275.200000003</v>
      </c>
      <c r="E665" s="16">
        <v>3183357.6</v>
      </c>
      <c r="F665" s="17">
        <v>3.6854689000000003E-2</v>
      </c>
      <c r="G665" s="18">
        <v>2919.2020000000002</v>
      </c>
      <c r="H665" s="18">
        <v>4581.4610000000002</v>
      </c>
      <c r="I665" s="18">
        <v>1662.259</v>
      </c>
      <c r="J665" s="17">
        <v>0.56942239699999997</v>
      </c>
      <c r="K665" s="17" t="s">
        <v>330</v>
      </c>
      <c r="L665" s="20">
        <v>30.5335</v>
      </c>
      <c r="M665" s="20">
        <v>-88.557400000000001</v>
      </c>
    </row>
    <row r="666" spans="1:13" s="11" customFormat="1" x14ac:dyDescent="0.25">
      <c r="A666" s="12" t="s">
        <v>831</v>
      </c>
      <c r="B666" s="12" t="s">
        <v>168</v>
      </c>
      <c r="C666" s="16">
        <v>31651622.699999999</v>
      </c>
      <c r="D666" s="16">
        <v>28041703.399999999</v>
      </c>
      <c r="E666" s="16">
        <v>-3609919.3</v>
      </c>
      <c r="F666" s="17">
        <v>-0.1140516</v>
      </c>
      <c r="G666" s="18">
        <v>167.893</v>
      </c>
      <c r="H666" s="18">
        <v>141.59200000000001</v>
      </c>
      <c r="I666" s="18">
        <v>-26.300999999999998</v>
      </c>
      <c r="J666" s="17">
        <v>-0.1566533</v>
      </c>
      <c r="K666" s="17" t="s">
        <v>332</v>
      </c>
      <c r="L666" s="20">
        <v>32.653799999999997</v>
      </c>
      <c r="M666" s="20">
        <v>-88.757400000000004</v>
      </c>
    </row>
    <row r="667" spans="1:13" s="11" customFormat="1" x14ac:dyDescent="0.25">
      <c r="A667" s="12" t="s">
        <v>832</v>
      </c>
      <c r="B667" s="12" t="s">
        <v>168</v>
      </c>
      <c r="C667" s="16">
        <v>11519664.6</v>
      </c>
      <c r="D667" s="16">
        <v>2080842.07</v>
      </c>
      <c r="E667" s="16">
        <v>-9438822.5</v>
      </c>
      <c r="F667" s="17">
        <v>-0.81936609999999999</v>
      </c>
      <c r="G667" s="18">
        <v>1621.22</v>
      </c>
      <c r="H667" s="18">
        <v>263.2</v>
      </c>
      <c r="I667" s="18">
        <v>-1358.02</v>
      </c>
      <c r="J667" s="17">
        <v>-0.83765310000000004</v>
      </c>
      <c r="K667" s="17" t="s">
        <v>332</v>
      </c>
      <c r="L667" s="20">
        <v>33.350299999999997</v>
      </c>
      <c r="M667" s="20">
        <v>-91.118099999999998</v>
      </c>
    </row>
    <row r="668" spans="1:13" s="11" customFormat="1" x14ac:dyDescent="0.25">
      <c r="A668" s="12" t="s">
        <v>833</v>
      </c>
      <c r="B668" s="12" t="s">
        <v>168</v>
      </c>
      <c r="C668" s="16">
        <v>20977382</v>
      </c>
      <c r="D668" s="16">
        <v>24220999.100000001</v>
      </c>
      <c r="E668" s="16">
        <v>3243617.16</v>
      </c>
      <c r="F668" s="17">
        <v>0.154624498</v>
      </c>
      <c r="G668" s="18">
        <v>106.678</v>
      </c>
      <c r="H668" s="18">
        <v>125.59399999999999</v>
      </c>
      <c r="I668" s="18">
        <v>18.916</v>
      </c>
      <c r="J668" s="17">
        <v>0.17731865999999999</v>
      </c>
      <c r="K668" s="17" t="s">
        <v>332</v>
      </c>
      <c r="L668" s="20">
        <v>32.378100000000003</v>
      </c>
      <c r="M668" s="20">
        <v>-90.216899999999995</v>
      </c>
    </row>
    <row r="669" spans="1:13" s="11" customFormat="1" x14ac:dyDescent="0.25">
      <c r="A669" s="12" t="s">
        <v>834</v>
      </c>
      <c r="B669" s="12" t="s">
        <v>168</v>
      </c>
      <c r="C669" s="16">
        <v>2844636.67</v>
      </c>
      <c r="D669" s="16">
        <v>3445494.99</v>
      </c>
      <c r="E669" s="16">
        <v>600858.31799999997</v>
      </c>
      <c r="F669" s="17">
        <v>0.21122497800000001</v>
      </c>
      <c r="G669" s="18">
        <v>40.125999999999998</v>
      </c>
      <c r="H669" s="18">
        <v>51.962000000000003</v>
      </c>
      <c r="I669" s="18">
        <v>11.836</v>
      </c>
      <c r="J669" s="17">
        <v>0.29497084200000001</v>
      </c>
      <c r="K669" s="17" t="s">
        <v>332</v>
      </c>
      <c r="L669" s="20">
        <v>32.797600000000003</v>
      </c>
      <c r="M669" s="20">
        <v>-88.605699999999999</v>
      </c>
    </row>
    <row r="670" spans="1:13" s="11" customFormat="1" x14ac:dyDescent="0.25">
      <c r="A670" s="12" t="s">
        <v>835</v>
      </c>
      <c r="B670" s="12" t="s">
        <v>168</v>
      </c>
      <c r="C670" s="16">
        <v>39801866.899999999</v>
      </c>
      <c r="D670" s="16">
        <v>31524221.399999999</v>
      </c>
      <c r="E670" s="16">
        <v>-8277645.5</v>
      </c>
      <c r="F670" s="17">
        <v>-0.2079713</v>
      </c>
      <c r="G670" s="18">
        <v>237.17500000000001</v>
      </c>
      <c r="H670" s="18">
        <v>197.321</v>
      </c>
      <c r="I670" s="18">
        <v>-39.853999999999999</v>
      </c>
      <c r="J670" s="17">
        <v>-0.1680363</v>
      </c>
      <c r="K670" s="17" t="s">
        <v>332</v>
      </c>
      <c r="L670" s="20">
        <v>34.835799999999999</v>
      </c>
      <c r="M670" s="20">
        <v>-89.201700000000002</v>
      </c>
    </row>
    <row r="671" spans="1:13" s="11" customFormat="1" x14ac:dyDescent="0.25">
      <c r="A671" s="12" t="s">
        <v>836</v>
      </c>
      <c r="B671" s="12" t="s">
        <v>168</v>
      </c>
      <c r="C671" s="16">
        <v>15859938.699999999</v>
      </c>
      <c r="D671" s="16">
        <v>11838666.6</v>
      </c>
      <c r="E671" s="16">
        <v>-4021272.1</v>
      </c>
      <c r="F671" s="17">
        <v>-0.25354900000000002</v>
      </c>
      <c r="G671" s="18">
        <v>78.855000000000004</v>
      </c>
      <c r="H671" s="18">
        <v>85.244</v>
      </c>
      <c r="I671" s="18">
        <v>6.3890000000000002</v>
      </c>
      <c r="J671" s="17">
        <v>8.1022128999999998E-2</v>
      </c>
      <c r="K671" s="17" t="s">
        <v>332</v>
      </c>
      <c r="L671" s="20">
        <v>31.5289</v>
      </c>
      <c r="M671" s="20">
        <v>-89.299199999999999</v>
      </c>
    </row>
    <row r="672" spans="1:13" s="11" customFormat="1" x14ac:dyDescent="0.25">
      <c r="A672" s="12" t="s">
        <v>169</v>
      </c>
      <c r="B672" s="12" t="s">
        <v>168</v>
      </c>
      <c r="C672" s="16"/>
      <c r="D672" s="16"/>
      <c r="E672" s="16"/>
      <c r="F672" s="17"/>
      <c r="G672" s="18"/>
      <c r="H672" s="18"/>
      <c r="I672" s="18"/>
      <c r="J672" s="17"/>
      <c r="K672" s="17" t="s">
        <v>330</v>
      </c>
      <c r="L672" s="20">
        <v>31.2194</v>
      </c>
      <c r="M672" s="20">
        <v>-89.393299999999996</v>
      </c>
    </row>
    <row r="673" spans="1:13" s="11" customFormat="1" x14ac:dyDescent="0.25">
      <c r="A673" s="12" t="s">
        <v>170</v>
      </c>
      <c r="B673" s="12" t="s">
        <v>168</v>
      </c>
      <c r="C673" s="16">
        <v>26058794</v>
      </c>
      <c r="D673" s="16">
        <v>32427043</v>
      </c>
      <c r="E673" s="16">
        <v>6368248.9500000002</v>
      </c>
      <c r="F673" s="17">
        <v>0.244380033</v>
      </c>
      <c r="G673" s="18">
        <v>1595.741</v>
      </c>
      <c r="H673" s="18">
        <v>1740.116</v>
      </c>
      <c r="I673" s="18">
        <v>144.375</v>
      </c>
      <c r="J673" s="17">
        <v>9.0475209000000001E-2</v>
      </c>
      <c r="K673" s="17" t="s">
        <v>330</v>
      </c>
      <c r="L673" s="20">
        <v>33.376100000000001</v>
      </c>
      <c r="M673" s="20">
        <v>-89.218299999999999</v>
      </c>
    </row>
    <row r="674" spans="1:13" s="11" customFormat="1" x14ac:dyDescent="0.25">
      <c r="A674" s="12" t="s">
        <v>837</v>
      </c>
      <c r="B674" s="12" t="s">
        <v>168</v>
      </c>
      <c r="C674" s="16">
        <v>575687.41299999994</v>
      </c>
      <c r="D674" s="16">
        <v>935737.89599999995</v>
      </c>
      <c r="E674" s="16">
        <v>360050.48300000001</v>
      </c>
      <c r="F674" s="17">
        <v>0.62542705399999998</v>
      </c>
      <c r="G674" s="18">
        <v>7.78</v>
      </c>
      <c r="H674" s="18">
        <v>12.516999999999999</v>
      </c>
      <c r="I674" s="18">
        <v>4.7370000000000001</v>
      </c>
      <c r="J674" s="17">
        <v>0.60886889499999997</v>
      </c>
      <c r="K674" s="17" t="s">
        <v>332</v>
      </c>
      <c r="L674" s="20">
        <v>31.6004</v>
      </c>
      <c r="M674" s="20">
        <v>-89.946799999999996</v>
      </c>
    </row>
    <row r="675" spans="1:13" s="11" customFormat="1" x14ac:dyDescent="0.25">
      <c r="A675" s="12" t="s">
        <v>838</v>
      </c>
      <c r="B675" s="12" t="s">
        <v>168</v>
      </c>
      <c r="C675" s="16">
        <v>32473408.699999999</v>
      </c>
      <c r="D675" s="16">
        <v>31735686</v>
      </c>
      <c r="E675" s="16">
        <v>-737722.66</v>
      </c>
      <c r="F675" s="17">
        <v>-2.27177E-2</v>
      </c>
      <c r="G675" s="18">
        <v>192.16800000000001</v>
      </c>
      <c r="H675" s="18">
        <v>187.54900000000001</v>
      </c>
      <c r="I675" s="18">
        <v>-4.6189999999999998</v>
      </c>
      <c r="J675" s="17">
        <v>-2.40363E-2</v>
      </c>
      <c r="K675" s="17" t="s">
        <v>332</v>
      </c>
      <c r="L675" s="20">
        <v>34.993899999999996</v>
      </c>
      <c r="M675" s="20">
        <v>-90.039000000000001</v>
      </c>
    </row>
    <row r="676" spans="1:13" s="11" customFormat="1" x14ac:dyDescent="0.25">
      <c r="A676" s="12" t="s">
        <v>839</v>
      </c>
      <c r="B676" s="12" t="s">
        <v>168</v>
      </c>
      <c r="C676" s="16">
        <v>162391.4</v>
      </c>
      <c r="D676" s="16">
        <v>45705.7</v>
      </c>
      <c r="E676" s="16">
        <v>-116685.7</v>
      </c>
      <c r="F676" s="17">
        <v>-0.71854609999999997</v>
      </c>
      <c r="G676" s="18">
        <v>56.845999999999997</v>
      </c>
      <c r="H676" s="18">
        <v>16</v>
      </c>
      <c r="I676" s="18">
        <v>-40.845999999999997</v>
      </c>
      <c r="J676" s="17">
        <v>-0.7185378</v>
      </c>
      <c r="K676" s="17" t="s">
        <v>332</v>
      </c>
      <c r="L676" s="20">
        <v>32.292499999999997</v>
      </c>
      <c r="M676" s="20">
        <v>-88.746099999999998</v>
      </c>
    </row>
    <row r="677" spans="1:13" s="11" customFormat="1" x14ac:dyDescent="0.25">
      <c r="A677" s="12" t="s">
        <v>840</v>
      </c>
      <c r="B677" s="12" t="s">
        <v>168</v>
      </c>
      <c r="C677" s="16">
        <v>2170681.19</v>
      </c>
      <c r="D677" s="16">
        <v>2625434.27</v>
      </c>
      <c r="E677" s="16">
        <v>454753.07500000001</v>
      </c>
      <c r="F677" s="17">
        <v>0.20949786500000001</v>
      </c>
      <c r="G677" s="18">
        <v>95.527000000000001</v>
      </c>
      <c r="H677" s="18">
        <v>114.342</v>
      </c>
      <c r="I677" s="18">
        <v>18.815000000000001</v>
      </c>
      <c r="J677" s="17">
        <v>0.19696002200000001</v>
      </c>
      <c r="K677" s="17" t="s">
        <v>332</v>
      </c>
      <c r="L677" s="20">
        <v>31.984200000000001</v>
      </c>
      <c r="M677" s="20">
        <v>-89.4131</v>
      </c>
    </row>
    <row r="678" spans="1:13" s="11" customFormat="1" x14ac:dyDescent="0.25">
      <c r="A678" s="12" t="s">
        <v>841</v>
      </c>
      <c r="B678" s="12" t="s">
        <v>168</v>
      </c>
      <c r="C678" s="16">
        <v>23890945.699999999</v>
      </c>
      <c r="D678" s="16">
        <v>22505427.899999999</v>
      </c>
      <c r="E678" s="16">
        <v>-1385517.9</v>
      </c>
      <c r="F678" s="17">
        <v>-5.7993400000000001E-2</v>
      </c>
      <c r="G678" s="18">
        <v>2927.913</v>
      </c>
      <c r="H678" s="18">
        <v>2664.9659999999999</v>
      </c>
      <c r="I678" s="18">
        <v>-262.947</v>
      </c>
      <c r="J678" s="17">
        <v>-8.9806999999999998E-2</v>
      </c>
      <c r="K678" s="17" t="s">
        <v>332</v>
      </c>
      <c r="L678" s="20">
        <v>30.440799999999999</v>
      </c>
      <c r="M678" s="20">
        <v>-89.026499999999999</v>
      </c>
    </row>
    <row r="679" spans="1:13" s="11" customFormat="1" x14ac:dyDescent="0.25">
      <c r="A679" s="12" t="s">
        <v>171</v>
      </c>
      <c r="B679" s="12" t="s">
        <v>172</v>
      </c>
      <c r="C679" s="16">
        <v>86999147.5</v>
      </c>
      <c r="D679" s="16">
        <v>105445717</v>
      </c>
      <c r="E679" s="16">
        <v>18446569.800000001</v>
      </c>
      <c r="F679" s="17">
        <v>0.21203161500000001</v>
      </c>
      <c r="G679" s="18">
        <v>6290.2290000000003</v>
      </c>
      <c r="H679" s="18">
        <v>7811.5079999999998</v>
      </c>
      <c r="I679" s="18">
        <v>1521.279</v>
      </c>
      <c r="J679" s="17">
        <v>0.241847952</v>
      </c>
      <c r="K679" s="17" t="s">
        <v>330</v>
      </c>
      <c r="L679" s="20">
        <v>45.883099999999999</v>
      </c>
      <c r="M679" s="20">
        <v>-106.614</v>
      </c>
    </row>
    <row r="680" spans="1:13" s="11" customFormat="1" x14ac:dyDescent="0.25">
      <c r="A680" s="12" t="s">
        <v>842</v>
      </c>
      <c r="B680" s="12" t="s">
        <v>172</v>
      </c>
      <c r="C680" s="16">
        <v>478814.66100000002</v>
      </c>
      <c r="D680" s="16">
        <v>961526.22699999996</v>
      </c>
      <c r="E680" s="16">
        <v>482711.56599999999</v>
      </c>
      <c r="F680" s="17">
        <v>1.00813865</v>
      </c>
      <c r="G680" s="18">
        <v>21.19</v>
      </c>
      <c r="H680" s="18">
        <v>41.155999999999999</v>
      </c>
      <c r="I680" s="18">
        <v>19.966000000000001</v>
      </c>
      <c r="J680" s="17">
        <v>0.94223690400000004</v>
      </c>
      <c r="K680" s="17" t="s">
        <v>332</v>
      </c>
      <c r="L680" s="20">
        <v>48.2104</v>
      </c>
      <c r="M680" s="20">
        <v>-104.39190000000001</v>
      </c>
    </row>
    <row r="681" spans="1:13" s="11" customFormat="1" x14ac:dyDescent="0.25">
      <c r="A681" s="12" t="s">
        <v>843</v>
      </c>
      <c r="B681" s="12" t="s">
        <v>172</v>
      </c>
      <c r="C681" s="16">
        <v>2343425.06</v>
      </c>
      <c r="D681" s="16">
        <v>3188141.24</v>
      </c>
      <c r="E681" s="16">
        <v>844716.18200000003</v>
      </c>
      <c r="F681" s="17">
        <v>0.360462212</v>
      </c>
      <c r="G681" s="18">
        <v>14.262</v>
      </c>
      <c r="H681" s="18">
        <v>23.675000000000001</v>
      </c>
      <c r="I681" s="18">
        <v>9.4130000000000003</v>
      </c>
      <c r="J681" s="17">
        <v>0.66000560900000005</v>
      </c>
      <c r="K681" s="17" t="s">
        <v>332</v>
      </c>
      <c r="L681" s="20">
        <v>46.1066</v>
      </c>
      <c r="M681" s="20">
        <v>-112.8755</v>
      </c>
    </row>
    <row r="682" spans="1:13" s="11" customFormat="1" x14ac:dyDescent="0.25">
      <c r="A682" s="12" t="s">
        <v>844</v>
      </c>
      <c r="B682" s="12" t="s">
        <v>172</v>
      </c>
      <c r="C682" s="16">
        <v>10167.688</v>
      </c>
      <c r="D682" s="16">
        <v>111970.173</v>
      </c>
      <c r="E682" s="16">
        <v>101802.485</v>
      </c>
      <c r="F682" s="17">
        <v>10.012353299999999</v>
      </c>
      <c r="G682" s="18">
        <v>0.70099999999999996</v>
      </c>
      <c r="H682" s="18">
        <v>5.0010000000000003</v>
      </c>
      <c r="I682" s="18">
        <v>4.3</v>
      </c>
      <c r="J682" s="17">
        <v>6.1340941500000001</v>
      </c>
      <c r="K682" s="17" t="s">
        <v>332</v>
      </c>
      <c r="L682" s="20">
        <v>47.053899999999999</v>
      </c>
      <c r="M682" s="20">
        <v>-104.74</v>
      </c>
    </row>
    <row r="683" spans="1:13" s="11" customFormat="1" x14ac:dyDescent="0.25">
      <c r="A683" s="12" t="s">
        <v>173</v>
      </c>
      <c r="B683" s="12" t="s">
        <v>172</v>
      </c>
      <c r="C683" s="16">
        <v>764993.94200000004</v>
      </c>
      <c r="D683" s="16">
        <v>7221704.1100000003</v>
      </c>
      <c r="E683" s="16">
        <v>6456710.1699999999</v>
      </c>
      <c r="F683" s="17">
        <v>8.4402108499999997</v>
      </c>
      <c r="G683" s="18">
        <v>26.431999999999999</v>
      </c>
      <c r="H683" s="18">
        <v>244.65</v>
      </c>
      <c r="I683" s="18">
        <v>218.21799999999999</v>
      </c>
      <c r="J683" s="17">
        <v>8.25582627</v>
      </c>
      <c r="K683" s="17" t="s">
        <v>330</v>
      </c>
      <c r="L683" s="20">
        <v>45.757800000000003</v>
      </c>
      <c r="M683" s="20">
        <v>-107.6</v>
      </c>
    </row>
    <row r="684" spans="1:13" s="11" customFormat="1" x14ac:dyDescent="0.25">
      <c r="A684" s="12" t="s">
        <v>174</v>
      </c>
      <c r="B684" s="12" t="s">
        <v>172</v>
      </c>
      <c r="C684" s="16">
        <v>3179862.54</v>
      </c>
      <c r="D684" s="16">
        <v>890439.39099999995</v>
      </c>
      <c r="E684" s="16">
        <v>-2289423.1</v>
      </c>
      <c r="F684" s="17">
        <v>-0.71997549999999999</v>
      </c>
      <c r="G684" s="18">
        <v>600.91700000000003</v>
      </c>
      <c r="H684" s="18">
        <v>168.59899999999999</v>
      </c>
      <c r="I684" s="18">
        <v>-432.31799999999998</v>
      </c>
      <c r="J684" s="17">
        <v>-0.71943049999999997</v>
      </c>
      <c r="K684" s="17" t="s">
        <v>330</v>
      </c>
      <c r="L684" s="20">
        <v>47.678800000000003</v>
      </c>
      <c r="M684" s="20">
        <v>-104.15689999999999</v>
      </c>
    </row>
    <row r="685" spans="1:13" s="11" customFormat="1" x14ac:dyDescent="0.25">
      <c r="A685" s="12" t="s">
        <v>175</v>
      </c>
      <c r="B685" s="12" t="s">
        <v>176</v>
      </c>
      <c r="C685" s="16">
        <v>22039315.600000001</v>
      </c>
      <c r="D685" s="16">
        <v>26627370.5</v>
      </c>
      <c r="E685" s="16">
        <v>4588054.8499999996</v>
      </c>
      <c r="F685" s="17">
        <v>0.20817592200000001</v>
      </c>
      <c r="G685" s="18">
        <v>431.589</v>
      </c>
      <c r="H685" s="18">
        <v>475.49299999999999</v>
      </c>
      <c r="I685" s="18">
        <v>43.904000000000003</v>
      </c>
      <c r="J685" s="17">
        <v>0.101726411</v>
      </c>
      <c r="K685" s="17" t="s">
        <v>330</v>
      </c>
      <c r="L685" s="20">
        <v>35.471400000000003</v>
      </c>
      <c r="M685" s="20">
        <v>-82.543099999999995</v>
      </c>
    </row>
    <row r="686" spans="1:13" s="11" customFormat="1" x14ac:dyDescent="0.25">
      <c r="A686" s="12" t="s">
        <v>177</v>
      </c>
      <c r="B686" s="12" t="s">
        <v>176</v>
      </c>
      <c r="C686" s="16">
        <v>51475866.200000003</v>
      </c>
      <c r="D686" s="16">
        <v>87308722.200000003</v>
      </c>
      <c r="E686" s="16">
        <v>35832856</v>
      </c>
      <c r="F686" s="17">
        <v>0.69610982099999996</v>
      </c>
      <c r="G686" s="18">
        <v>4466.95</v>
      </c>
      <c r="H686" s="18">
        <v>5993.4139999999998</v>
      </c>
      <c r="I686" s="18">
        <v>1526.4639999999999</v>
      </c>
      <c r="J686" s="17">
        <v>0.341723995</v>
      </c>
      <c r="K686" s="17" t="s">
        <v>330</v>
      </c>
      <c r="L686" s="20">
        <v>36.281100000000002</v>
      </c>
      <c r="M686" s="20">
        <v>-80.060299999999998</v>
      </c>
    </row>
    <row r="687" spans="1:13" s="11" customFormat="1" x14ac:dyDescent="0.25">
      <c r="A687" s="12" t="s">
        <v>845</v>
      </c>
      <c r="B687" s="12" t="s">
        <v>176</v>
      </c>
      <c r="C687" s="16">
        <v>9175</v>
      </c>
      <c r="D687" s="16">
        <v>6047.3</v>
      </c>
      <c r="E687" s="16">
        <v>-3127.7</v>
      </c>
      <c r="F687" s="17">
        <v>-0.34089370000000002</v>
      </c>
      <c r="G687" s="18">
        <v>5.508</v>
      </c>
      <c r="H687" s="18">
        <v>3.6280000000000001</v>
      </c>
      <c r="I687" s="18">
        <v>-1.88</v>
      </c>
      <c r="J687" s="17">
        <v>-0.34132170000000001</v>
      </c>
      <c r="K687" s="17" t="s">
        <v>332</v>
      </c>
      <c r="L687" s="20">
        <v>34.981499999999997</v>
      </c>
      <c r="M687" s="20">
        <v>-79.877099999999999</v>
      </c>
    </row>
    <row r="688" spans="1:13" s="11" customFormat="1" x14ac:dyDescent="0.25">
      <c r="A688" s="12" t="s">
        <v>846</v>
      </c>
      <c r="B688" s="12" t="s">
        <v>176</v>
      </c>
      <c r="C688" s="16">
        <v>27054524.100000001</v>
      </c>
      <c r="D688" s="16">
        <v>31454325.5</v>
      </c>
      <c r="E688" s="16">
        <v>4399801.4000000004</v>
      </c>
      <c r="F688" s="17">
        <v>0.162627196</v>
      </c>
      <c r="G688" s="18">
        <v>113.092</v>
      </c>
      <c r="H688" s="18">
        <v>132.81399999999999</v>
      </c>
      <c r="I688" s="18">
        <v>19.722000000000001</v>
      </c>
      <c r="J688" s="17">
        <v>0.17438899299999999</v>
      </c>
      <c r="K688" s="17" t="s">
        <v>332</v>
      </c>
      <c r="L688" s="20">
        <v>35.713299999999997</v>
      </c>
      <c r="M688" s="20">
        <v>-80.3767</v>
      </c>
    </row>
    <row r="689" spans="1:13" s="11" customFormat="1" x14ac:dyDescent="0.25">
      <c r="A689" s="12" t="s">
        <v>847</v>
      </c>
      <c r="B689" s="12" t="s">
        <v>176</v>
      </c>
      <c r="C689" s="16">
        <v>45482.2</v>
      </c>
      <c r="D689" s="16">
        <v>53436.5</v>
      </c>
      <c r="E689" s="16">
        <v>7954.3</v>
      </c>
      <c r="F689" s="17">
        <v>0.17488819799999999</v>
      </c>
      <c r="G689" s="18">
        <v>7.3860000000000001</v>
      </c>
      <c r="H689" s="18">
        <v>8.4830000000000005</v>
      </c>
      <c r="I689" s="18">
        <v>1.097</v>
      </c>
      <c r="J689" s="17">
        <v>0.148524235</v>
      </c>
      <c r="K689" s="17" t="s">
        <v>332</v>
      </c>
      <c r="L689" s="20">
        <v>35.098599999999998</v>
      </c>
      <c r="M689" s="20">
        <v>-78.829400000000007</v>
      </c>
    </row>
    <row r="690" spans="1:13" s="11" customFormat="1" x14ac:dyDescent="0.25">
      <c r="A690" s="12" t="s">
        <v>848</v>
      </c>
      <c r="B690" s="12" t="s">
        <v>176</v>
      </c>
      <c r="C690" s="16">
        <v>4621544.41</v>
      </c>
      <c r="D690" s="16">
        <v>825088.49899999995</v>
      </c>
      <c r="E690" s="16">
        <v>-3796455.9</v>
      </c>
      <c r="F690" s="17">
        <v>-0.82146909999999995</v>
      </c>
      <c r="G690" s="18">
        <v>466.952</v>
      </c>
      <c r="H690" s="18">
        <v>86.936000000000007</v>
      </c>
      <c r="I690" s="18">
        <v>-380.01600000000002</v>
      </c>
      <c r="J690" s="17">
        <v>-0.81382239999999995</v>
      </c>
      <c r="K690" s="17" t="s">
        <v>332</v>
      </c>
      <c r="L690" s="20">
        <v>36.435000000000002</v>
      </c>
      <c r="M690" s="20">
        <v>-78.9619</v>
      </c>
    </row>
    <row r="691" spans="1:13" s="11" customFormat="1" x14ac:dyDescent="0.25">
      <c r="A691" s="12" t="s">
        <v>849</v>
      </c>
      <c r="B691" s="12" t="s">
        <v>176</v>
      </c>
      <c r="C691" s="16">
        <v>7249746.8899999997</v>
      </c>
      <c r="D691" s="16">
        <v>1323758.52</v>
      </c>
      <c r="E691" s="16">
        <v>-5925988.4000000004</v>
      </c>
      <c r="F691" s="17">
        <v>-0.81740619999999997</v>
      </c>
      <c r="G691" s="18">
        <v>864.02499999999998</v>
      </c>
      <c r="H691" s="18">
        <v>159.65199999999999</v>
      </c>
      <c r="I691" s="18">
        <v>-704.37300000000005</v>
      </c>
      <c r="J691" s="17">
        <v>-0.81522289999999997</v>
      </c>
      <c r="K691" s="17" t="s">
        <v>332</v>
      </c>
      <c r="L691" s="20">
        <v>33.944400000000002</v>
      </c>
      <c r="M691" s="20">
        <v>-78.012500000000003</v>
      </c>
    </row>
    <row r="692" spans="1:13" s="11" customFormat="1" x14ac:dyDescent="0.25">
      <c r="A692" s="12" t="s">
        <v>850</v>
      </c>
      <c r="B692" s="12" t="s">
        <v>176</v>
      </c>
      <c r="C692" s="16">
        <v>5999753.6500000004</v>
      </c>
      <c r="D692" s="16">
        <v>9299177.2100000009</v>
      </c>
      <c r="E692" s="16">
        <v>3299423.56</v>
      </c>
      <c r="F692" s="17">
        <v>0.54992650499999995</v>
      </c>
      <c r="G692" s="18">
        <v>90.370999999999995</v>
      </c>
      <c r="H692" s="18">
        <v>140.994</v>
      </c>
      <c r="I692" s="18">
        <v>50.622999999999998</v>
      </c>
      <c r="J692" s="17">
        <v>0.56016863800000005</v>
      </c>
      <c r="K692" s="17" t="s">
        <v>332</v>
      </c>
      <c r="L692" s="20">
        <v>35.1706</v>
      </c>
      <c r="M692" s="20">
        <v>-81.4161</v>
      </c>
    </row>
    <row r="693" spans="1:13" s="11" customFormat="1" x14ac:dyDescent="0.25">
      <c r="A693" s="12" t="s">
        <v>178</v>
      </c>
      <c r="B693" s="12" t="s">
        <v>176</v>
      </c>
      <c r="C693" s="16">
        <v>50317830.200000003</v>
      </c>
      <c r="D693" s="16">
        <v>46390411.399999999</v>
      </c>
      <c r="E693" s="16">
        <v>-3927418.8</v>
      </c>
      <c r="F693" s="17">
        <v>-7.8052200000000002E-2</v>
      </c>
      <c r="G693" s="18">
        <v>2071.7359999999999</v>
      </c>
      <c r="H693" s="18">
        <v>1793.626</v>
      </c>
      <c r="I693" s="18">
        <v>-278.11</v>
      </c>
      <c r="J693" s="17">
        <v>-0.1342401</v>
      </c>
      <c r="K693" s="17" t="s">
        <v>330</v>
      </c>
      <c r="L693" s="20">
        <v>35.22</v>
      </c>
      <c r="M693" s="20">
        <v>-81.759399999999999</v>
      </c>
    </row>
    <row r="694" spans="1:13" s="11" customFormat="1" x14ac:dyDescent="0.25">
      <c r="A694" s="12" t="s">
        <v>851</v>
      </c>
      <c r="B694" s="12" t="s">
        <v>176</v>
      </c>
      <c r="C694" s="16">
        <v>3245795.9</v>
      </c>
      <c r="D694" s="16">
        <v>5042626.32</v>
      </c>
      <c r="E694" s="16">
        <v>1796830.42</v>
      </c>
      <c r="F694" s="17">
        <v>0.55358700199999999</v>
      </c>
      <c r="G694" s="18">
        <v>323.851</v>
      </c>
      <c r="H694" s="18">
        <v>433.28800000000001</v>
      </c>
      <c r="I694" s="18">
        <v>109.437</v>
      </c>
      <c r="J694" s="17">
        <v>0.33792392199999999</v>
      </c>
      <c r="K694" s="17" t="s">
        <v>332</v>
      </c>
      <c r="L694" s="20">
        <v>35.128500000000003</v>
      </c>
      <c r="M694" s="20">
        <v>-77.17</v>
      </c>
    </row>
    <row r="695" spans="1:13" s="11" customFormat="1" x14ac:dyDescent="0.25">
      <c r="A695" s="12" t="s">
        <v>852</v>
      </c>
      <c r="B695" s="12" t="s">
        <v>176</v>
      </c>
      <c r="C695" s="16">
        <v>32132747.5</v>
      </c>
      <c r="D695" s="16">
        <v>29919479.399999999</v>
      </c>
      <c r="E695" s="16">
        <v>-2213268.1</v>
      </c>
      <c r="F695" s="17">
        <v>-6.8878900000000007E-2</v>
      </c>
      <c r="G695" s="18">
        <v>264.596</v>
      </c>
      <c r="H695" s="18">
        <v>388.911</v>
      </c>
      <c r="I695" s="18">
        <v>124.315</v>
      </c>
      <c r="J695" s="17">
        <v>0.46982947600000002</v>
      </c>
      <c r="K695" s="17" t="s">
        <v>332</v>
      </c>
      <c r="L695" s="20">
        <v>36.486199999999997</v>
      </c>
      <c r="M695" s="20">
        <v>-79.720799999999997</v>
      </c>
    </row>
    <row r="696" spans="1:13" s="11" customFormat="1" x14ac:dyDescent="0.25">
      <c r="A696" s="12" t="s">
        <v>179</v>
      </c>
      <c r="B696" s="12" t="s">
        <v>176</v>
      </c>
      <c r="C696" s="16"/>
      <c r="D696" s="16"/>
      <c r="E696" s="16"/>
      <c r="F696" s="17"/>
      <c r="G696" s="18"/>
      <c r="H696" s="18"/>
      <c r="I696" s="18"/>
      <c r="J696" s="17"/>
      <c r="K696" s="17" t="s">
        <v>330</v>
      </c>
      <c r="L696" s="20">
        <v>36.037799999999997</v>
      </c>
      <c r="M696" s="20">
        <v>-77.754199999999997</v>
      </c>
    </row>
    <row r="697" spans="1:13" s="11" customFormat="1" x14ac:dyDescent="0.25">
      <c r="A697" s="12" t="s">
        <v>180</v>
      </c>
      <c r="B697" s="12" t="s">
        <v>176</v>
      </c>
      <c r="C697" s="16">
        <v>5705477.3700000001</v>
      </c>
      <c r="D697" s="16">
        <v>2134578.04</v>
      </c>
      <c r="E697" s="16">
        <v>-3570899.3</v>
      </c>
      <c r="F697" s="17">
        <v>-0.62587210000000004</v>
      </c>
      <c r="G697" s="18">
        <v>905.45100000000002</v>
      </c>
      <c r="H697" s="18">
        <v>332.74799999999999</v>
      </c>
      <c r="I697" s="18">
        <v>-572.70299999999997</v>
      </c>
      <c r="J697" s="17">
        <v>-0.63250580000000001</v>
      </c>
      <c r="K697" s="17" t="s">
        <v>330</v>
      </c>
      <c r="L697" s="20">
        <v>35.189700000000002</v>
      </c>
      <c r="M697" s="20">
        <v>-81.012200000000007</v>
      </c>
    </row>
    <row r="698" spans="1:13" s="11" customFormat="1" x14ac:dyDescent="0.25">
      <c r="A698" s="12" t="s">
        <v>853</v>
      </c>
      <c r="B698" s="12" t="s">
        <v>176</v>
      </c>
      <c r="C698" s="16">
        <v>42690545</v>
      </c>
      <c r="D698" s="16">
        <v>41859257.299999997</v>
      </c>
      <c r="E698" s="16">
        <v>-831287.71</v>
      </c>
      <c r="F698" s="17">
        <v>-1.9472400000000001E-2</v>
      </c>
      <c r="G698" s="18">
        <v>1025.181</v>
      </c>
      <c r="H698" s="18">
        <v>872.149</v>
      </c>
      <c r="I698" s="18">
        <v>-153.03200000000001</v>
      </c>
      <c r="J698" s="17">
        <v>-0.14927319999999999</v>
      </c>
      <c r="K698" s="17" t="s">
        <v>332</v>
      </c>
      <c r="L698" s="20">
        <v>35.377499999999998</v>
      </c>
      <c r="M698" s="20">
        <v>-78.087500000000006</v>
      </c>
    </row>
    <row r="699" spans="1:13" s="11" customFormat="1" x14ac:dyDescent="0.25">
      <c r="A699" s="12" t="s">
        <v>854</v>
      </c>
      <c r="B699" s="12" t="s">
        <v>176</v>
      </c>
      <c r="C699" s="16">
        <v>19784814.100000001</v>
      </c>
      <c r="D699" s="16">
        <v>19750040.699999999</v>
      </c>
      <c r="E699" s="16">
        <v>-34773.442000000003</v>
      </c>
      <c r="F699" s="17">
        <v>-1.7576E-3</v>
      </c>
      <c r="G699" s="18">
        <v>60.703000000000003</v>
      </c>
      <c r="H699" s="18">
        <v>61.476999999999997</v>
      </c>
      <c r="I699" s="18">
        <v>0.77400000000000002</v>
      </c>
      <c r="J699" s="17">
        <v>1.2750605E-2</v>
      </c>
      <c r="K699" s="17" t="s">
        <v>332</v>
      </c>
      <c r="L699" s="20">
        <v>35.198599999999999</v>
      </c>
      <c r="M699" s="20">
        <v>-81.360399999999998</v>
      </c>
    </row>
    <row r="700" spans="1:13" s="11" customFormat="1" x14ac:dyDescent="0.25">
      <c r="A700" s="12" t="s">
        <v>855</v>
      </c>
      <c r="B700" s="12" t="s">
        <v>176</v>
      </c>
      <c r="C700" s="16">
        <v>29036887.899999999</v>
      </c>
      <c r="D700" s="16">
        <v>29575002.899999999</v>
      </c>
      <c r="E700" s="16">
        <v>538115.03700000001</v>
      </c>
      <c r="F700" s="17">
        <v>1.8532118E-2</v>
      </c>
      <c r="G700" s="18">
        <v>598.471</v>
      </c>
      <c r="H700" s="18">
        <v>584.46699999999998</v>
      </c>
      <c r="I700" s="18">
        <v>-14.004</v>
      </c>
      <c r="J700" s="17">
        <v>-2.33996E-2</v>
      </c>
      <c r="K700" s="17" t="s">
        <v>332</v>
      </c>
      <c r="L700" s="20">
        <v>34.282400000000003</v>
      </c>
      <c r="M700" s="20">
        <v>-77.986400000000003</v>
      </c>
    </row>
    <row r="701" spans="1:13" s="11" customFormat="1" x14ac:dyDescent="0.25">
      <c r="A701" s="12" t="s">
        <v>856</v>
      </c>
      <c r="B701" s="12" t="s">
        <v>176</v>
      </c>
      <c r="C701" s="16">
        <v>640754.12899999996</v>
      </c>
      <c r="D701" s="16">
        <v>4098496.02</v>
      </c>
      <c r="E701" s="16">
        <v>3457741.89</v>
      </c>
      <c r="F701" s="17">
        <v>5.3963630199999999</v>
      </c>
      <c r="G701" s="18">
        <v>26.904</v>
      </c>
      <c r="H701" s="18">
        <v>88.228999999999999</v>
      </c>
      <c r="I701" s="18">
        <v>61.325000000000003</v>
      </c>
      <c r="J701" s="17">
        <v>2.2794008300000002</v>
      </c>
      <c r="K701" s="17" t="s">
        <v>332</v>
      </c>
      <c r="L701" s="20">
        <v>35.431699999999999</v>
      </c>
      <c r="M701" s="20">
        <v>-81.034700000000001</v>
      </c>
    </row>
    <row r="702" spans="1:13" s="11" customFormat="1" x14ac:dyDescent="0.25">
      <c r="A702" s="12" t="s">
        <v>181</v>
      </c>
      <c r="B702" s="12" t="s">
        <v>176</v>
      </c>
      <c r="C702" s="16">
        <v>59710933.299999997</v>
      </c>
      <c r="D702" s="16">
        <v>67754279.200000003</v>
      </c>
      <c r="E702" s="16">
        <v>8043345.9100000001</v>
      </c>
      <c r="F702" s="17">
        <v>0.13470474299999999</v>
      </c>
      <c r="G702" s="18">
        <v>5985.2730000000001</v>
      </c>
      <c r="H702" s="18">
        <v>7119.8149999999996</v>
      </c>
      <c r="I702" s="18">
        <v>1134.5419999999999</v>
      </c>
      <c r="J702" s="17">
        <v>0.18955559799999999</v>
      </c>
      <c r="K702" s="17" t="s">
        <v>330</v>
      </c>
      <c r="L702" s="20">
        <v>35.597499999999997</v>
      </c>
      <c r="M702" s="20">
        <v>-80.965800000000002</v>
      </c>
    </row>
    <row r="703" spans="1:13" s="11" customFormat="1" x14ac:dyDescent="0.25">
      <c r="A703" s="12" t="s">
        <v>182</v>
      </c>
      <c r="B703" s="12" t="s">
        <v>176</v>
      </c>
      <c r="C703" s="16">
        <v>8674643.4499999993</v>
      </c>
      <c r="D703" s="16">
        <v>16492117</v>
      </c>
      <c r="E703" s="16">
        <v>7817473.5599999996</v>
      </c>
      <c r="F703" s="17">
        <v>0.90118672899999996</v>
      </c>
      <c r="G703" s="18">
        <v>575.40499999999997</v>
      </c>
      <c r="H703" s="18">
        <v>1072.8889999999999</v>
      </c>
      <c r="I703" s="18">
        <v>497.48399999999998</v>
      </c>
      <c r="J703" s="17">
        <v>0.86458060000000003</v>
      </c>
      <c r="K703" s="17" t="s">
        <v>330</v>
      </c>
      <c r="L703" s="20">
        <v>36.527799999999999</v>
      </c>
      <c r="M703" s="20">
        <v>-78.8917</v>
      </c>
    </row>
    <row r="704" spans="1:13" s="11" customFormat="1" x14ac:dyDescent="0.25">
      <c r="A704" s="12" t="s">
        <v>857</v>
      </c>
      <c r="B704" s="12" t="s">
        <v>176</v>
      </c>
      <c r="C704" s="16">
        <v>1983957.14</v>
      </c>
      <c r="D704" s="16"/>
      <c r="E704" s="16"/>
      <c r="F704" s="17"/>
      <c r="G704" s="18">
        <v>107.71899999999999</v>
      </c>
      <c r="H704" s="18"/>
      <c r="I704" s="18"/>
      <c r="J704" s="17"/>
      <c r="K704" s="17" t="s">
        <v>332</v>
      </c>
      <c r="L704" s="20">
        <v>34.590000000000003</v>
      </c>
      <c r="M704" s="20">
        <v>-78.996799999999993</v>
      </c>
    </row>
    <row r="705" spans="1:13" s="11" customFormat="1" x14ac:dyDescent="0.25">
      <c r="A705" s="12" t="s">
        <v>858</v>
      </c>
      <c r="B705" s="12" t="s">
        <v>176</v>
      </c>
      <c r="C705" s="16">
        <v>919487.99899999995</v>
      </c>
      <c r="D705" s="16">
        <v>1182249.03</v>
      </c>
      <c r="E705" s="16">
        <v>262761.027</v>
      </c>
      <c r="F705" s="17">
        <v>0.28576884899999999</v>
      </c>
      <c r="G705" s="18">
        <v>36.896000000000001</v>
      </c>
      <c r="H705" s="18">
        <v>49.884999999999998</v>
      </c>
      <c r="I705" s="18">
        <v>12.989000000000001</v>
      </c>
      <c r="J705" s="17">
        <v>0.35204358200000002</v>
      </c>
      <c r="K705" s="17" t="s">
        <v>332</v>
      </c>
      <c r="L705" s="20">
        <v>34.970799999999997</v>
      </c>
      <c r="M705" s="20">
        <v>-79.9208</v>
      </c>
    </row>
    <row r="706" spans="1:13" s="11" customFormat="1" x14ac:dyDescent="0.25">
      <c r="A706" s="12" t="s">
        <v>859</v>
      </c>
      <c r="B706" s="12" t="s">
        <v>176</v>
      </c>
      <c r="C706" s="16">
        <v>627355.49600000004</v>
      </c>
      <c r="D706" s="16">
        <v>1180837.55</v>
      </c>
      <c r="E706" s="16">
        <v>553482.054</v>
      </c>
      <c r="F706" s="17">
        <v>0.88224628199999999</v>
      </c>
      <c r="G706" s="18">
        <v>27.38</v>
      </c>
      <c r="H706" s="18">
        <v>51.793999999999997</v>
      </c>
      <c r="I706" s="18">
        <v>24.414000000000001</v>
      </c>
      <c r="J706" s="17">
        <v>0.89167275400000001</v>
      </c>
      <c r="K706" s="17" t="s">
        <v>332</v>
      </c>
      <c r="L706" s="20">
        <v>34.842199999999998</v>
      </c>
      <c r="M706" s="20">
        <v>-79.736699999999999</v>
      </c>
    </row>
    <row r="707" spans="1:13" s="11" customFormat="1" x14ac:dyDescent="0.25">
      <c r="A707" s="12" t="s">
        <v>860</v>
      </c>
      <c r="B707" s="12" t="s">
        <v>176</v>
      </c>
      <c r="C707" s="16">
        <v>31680685.399999999</v>
      </c>
      <c r="D707" s="16">
        <v>32488957.699999999</v>
      </c>
      <c r="E707" s="16">
        <v>808272.37899999996</v>
      </c>
      <c r="F707" s="17">
        <v>2.5513095999999999E-2</v>
      </c>
      <c r="G707" s="18">
        <v>204.07900000000001</v>
      </c>
      <c r="H707" s="18">
        <v>239.6</v>
      </c>
      <c r="I707" s="18">
        <v>35.521000000000001</v>
      </c>
      <c r="J707" s="17">
        <v>0.17405514499999999</v>
      </c>
      <c r="K707" s="17" t="s">
        <v>332</v>
      </c>
      <c r="L707" s="20">
        <v>35.732500000000002</v>
      </c>
      <c r="M707" s="20">
        <v>-80.601900000000001</v>
      </c>
    </row>
    <row r="708" spans="1:13" s="11" customFormat="1" x14ac:dyDescent="0.25">
      <c r="A708" s="12" t="s">
        <v>861</v>
      </c>
      <c r="B708" s="12" t="s">
        <v>176</v>
      </c>
      <c r="C708" s="16">
        <v>65330394.100000001</v>
      </c>
      <c r="D708" s="16">
        <v>63453986.100000001</v>
      </c>
      <c r="E708" s="16">
        <v>-1876408.1</v>
      </c>
      <c r="F708" s="17">
        <v>-2.8721799999999999E-2</v>
      </c>
      <c r="G708" s="18">
        <v>415.81900000000002</v>
      </c>
      <c r="H708" s="18">
        <v>451.05399999999997</v>
      </c>
      <c r="I708" s="18">
        <v>35.234999999999999</v>
      </c>
      <c r="J708" s="17">
        <v>8.4736387999999996E-2</v>
      </c>
      <c r="K708" s="17" t="s">
        <v>332</v>
      </c>
      <c r="L708" s="20">
        <v>34.842199999999998</v>
      </c>
      <c r="M708" s="20">
        <v>-79.744399999999999</v>
      </c>
    </row>
    <row r="709" spans="1:13" s="11" customFormat="1" x14ac:dyDescent="0.25">
      <c r="A709" s="12" t="s">
        <v>183</v>
      </c>
      <c r="B709" s="12" t="s">
        <v>176</v>
      </c>
      <c r="C709" s="16"/>
      <c r="D709" s="16"/>
      <c r="E709" s="16"/>
      <c r="F709" s="17"/>
      <c r="G709" s="18"/>
      <c r="H709" s="18"/>
      <c r="I709" s="18"/>
      <c r="J709" s="17"/>
      <c r="K709" s="17" t="s">
        <v>330</v>
      </c>
      <c r="L709" s="20">
        <v>36.436399999999999</v>
      </c>
      <c r="M709" s="20">
        <v>-77.616699999999994</v>
      </c>
    </row>
    <row r="710" spans="1:13" s="11" customFormat="1" x14ac:dyDescent="0.25">
      <c r="A710" s="12" t="s">
        <v>184</v>
      </c>
      <c r="B710" s="12" t="s">
        <v>176</v>
      </c>
      <c r="C710" s="16"/>
      <c r="D710" s="16"/>
      <c r="E710" s="16"/>
      <c r="F710" s="17"/>
      <c r="G710" s="18"/>
      <c r="H710" s="18"/>
      <c r="I710" s="18"/>
      <c r="J710" s="17"/>
      <c r="K710" s="17" t="s">
        <v>330</v>
      </c>
      <c r="L710" s="20">
        <v>36.436399999999999</v>
      </c>
      <c r="M710" s="20">
        <v>-77.616699999999994</v>
      </c>
    </row>
    <row r="711" spans="1:13" s="11" customFormat="1" x14ac:dyDescent="0.25">
      <c r="A711" s="12" t="s">
        <v>862</v>
      </c>
      <c r="B711" s="12" t="s">
        <v>176</v>
      </c>
      <c r="C711" s="16">
        <v>6862918.0099999998</v>
      </c>
      <c r="D711" s="16">
        <v>7621736.3799999999</v>
      </c>
      <c r="E711" s="16">
        <v>758818.36499999999</v>
      </c>
      <c r="F711" s="17">
        <v>0.11056789</v>
      </c>
      <c r="G711" s="18">
        <v>165.02600000000001</v>
      </c>
      <c r="H711" s="18">
        <v>184.01</v>
      </c>
      <c r="I711" s="18">
        <v>18.984000000000002</v>
      </c>
      <c r="J711" s="17">
        <v>0.115036419</v>
      </c>
      <c r="K711" s="17" t="s">
        <v>332</v>
      </c>
      <c r="L711" s="20">
        <v>36.329700000000003</v>
      </c>
      <c r="M711" s="20">
        <v>-79.829700000000003</v>
      </c>
    </row>
    <row r="712" spans="1:13" s="11" customFormat="1" x14ac:dyDescent="0.25">
      <c r="A712" s="12" t="s">
        <v>863</v>
      </c>
      <c r="B712" s="12" t="s">
        <v>176</v>
      </c>
      <c r="C712" s="16">
        <v>38362.612999999998</v>
      </c>
      <c r="D712" s="16">
        <v>103327.41499999999</v>
      </c>
      <c r="E712" s="16">
        <v>64964.802000000003</v>
      </c>
      <c r="F712" s="17">
        <v>1.69344049</v>
      </c>
      <c r="G712" s="18">
        <v>4.282</v>
      </c>
      <c r="H712" s="18">
        <v>11.36</v>
      </c>
      <c r="I712" s="18">
        <v>7.0780000000000003</v>
      </c>
      <c r="J712" s="17">
        <v>1.6529659000000001</v>
      </c>
      <c r="K712" s="17" t="s">
        <v>332</v>
      </c>
      <c r="L712" s="20">
        <v>36.452500000000001</v>
      </c>
      <c r="M712" s="20">
        <v>-77.659400000000005</v>
      </c>
    </row>
    <row r="713" spans="1:13" s="11" customFormat="1" x14ac:dyDescent="0.25">
      <c r="A713" s="12" t="s">
        <v>185</v>
      </c>
      <c r="B713" s="12" t="s">
        <v>176</v>
      </c>
      <c r="C713" s="16">
        <v>55418825.5</v>
      </c>
      <c r="D713" s="16">
        <v>57758032.799999997</v>
      </c>
      <c r="E713" s="16">
        <v>2339207.2599999998</v>
      </c>
      <c r="F713" s="17">
        <v>4.2209613999999999E-2</v>
      </c>
      <c r="G713" s="18">
        <v>3600.9479999999999</v>
      </c>
      <c r="H713" s="18">
        <v>3670.1709999999998</v>
      </c>
      <c r="I713" s="18">
        <v>69.222999999999999</v>
      </c>
      <c r="J713" s="17">
        <v>1.9223548999999999E-2</v>
      </c>
      <c r="K713" s="17" t="s">
        <v>330</v>
      </c>
      <c r="L713" s="20">
        <v>36.4833</v>
      </c>
      <c r="M713" s="20">
        <v>-79.073099999999997</v>
      </c>
    </row>
    <row r="714" spans="1:13" s="11" customFormat="1" x14ac:dyDescent="0.25">
      <c r="A714" s="12" t="s">
        <v>864</v>
      </c>
      <c r="B714" s="12" t="s">
        <v>176</v>
      </c>
      <c r="C714" s="16">
        <v>22462.3</v>
      </c>
      <c r="D714" s="16">
        <v>41640.5</v>
      </c>
      <c r="E714" s="16">
        <v>19178.2</v>
      </c>
      <c r="F714" s="17">
        <v>0.85379502500000004</v>
      </c>
      <c r="G714" s="18">
        <v>13.474</v>
      </c>
      <c r="H714" s="18">
        <v>24.984000000000002</v>
      </c>
      <c r="I714" s="18">
        <v>11.51</v>
      </c>
      <c r="J714" s="17">
        <v>0.85423779099999997</v>
      </c>
      <c r="K714" s="17" t="s">
        <v>332</v>
      </c>
      <c r="L714" s="20">
        <v>34.588900000000002</v>
      </c>
      <c r="M714" s="20">
        <v>-78.974999999999994</v>
      </c>
    </row>
    <row r="715" spans="1:13" s="11" customFormat="1" x14ac:dyDescent="0.25">
      <c r="A715" s="12" t="s">
        <v>186</v>
      </c>
      <c r="B715" s="12" t="s">
        <v>187</v>
      </c>
      <c r="C715" s="16">
        <v>63158217.600000001</v>
      </c>
      <c r="D715" s="16">
        <v>59353304.799999997</v>
      </c>
      <c r="E715" s="16">
        <v>-3804912.8</v>
      </c>
      <c r="F715" s="17">
        <v>-6.0244100000000002E-2</v>
      </c>
      <c r="G715" s="18">
        <v>3495.88</v>
      </c>
      <c r="H715" s="18">
        <v>3254.8029999999999</v>
      </c>
      <c r="I715" s="18">
        <v>-241.077</v>
      </c>
      <c r="J715" s="17">
        <v>-6.8960300000000002E-2</v>
      </c>
      <c r="K715" s="17" t="s">
        <v>330</v>
      </c>
      <c r="L715" s="20">
        <v>47.371400000000001</v>
      </c>
      <c r="M715" s="20">
        <v>-101.8344</v>
      </c>
    </row>
    <row r="716" spans="1:13" s="11" customFormat="1" x14ac:dyDescent="0.25">
      <c r="A716" s="12" t="s">
        <v>188</v>
      </c>
      <c r="B716" s="12" t="s">
        <v>187</v>
      </c>
      <c r="C716" s="16">
        <v>87657916.099999994</v>
      </c>
      <c r="D716" s="16">
        <v>94945284.299999997</v>
      </c>
      <c r="E716" s="16">
        <v>7287368.1200000001</v>
      </c>
      <c r="F716" s="17">
        <v>8.3134169999999993E-2</v>
      </c>
      <c r="G716" s="18">
        <v>6262.63</v>
      </c>
      <c r="H716" s="18">
        <v>6449.7280000000001</v>
      </c>
      <c r="I716" s="18">
        <v>187.09800000000001</v>
      </c>
      <c r="J716" s="17">
        <v>2.9875308E-2</v>
      </c>
      <c r="K716" s="17" t="s">
        <v>330</v>
      </c>
      <c r="L716" s="20">
        <v>47.376100000000001</v>
      </c>
      <c r="M716" s="20">
        <v>-101.1567</v>
      </c>
    </row>
    <row r="717" spans="1:13" s="11" customFormat="1" x14ac:dyDescent="0.25">
      <c r="A717" s="12" t="s">
        <v>189</v>
      </c>
      <c r="B717" s="12" t="s">
        <v>187</v>
      </c>
      <c r="C717" s="16">
        <v>26724753</v>
      </c>
      <c r="D717" s="16">
        <v>28091870.600000001</v>
      </c>
      <c r="E717" s="16">
        <v>1367117.62</v>
      </c>
      <c r="F717" s="17">
        <v>5.1155482000000002E-2</v>
      </c>
      <c r="G717" s="18">
        <v>5883.0590000000002</v>
      </c>
      <c r="H717" s="18">
        <v>6027.6549999999997</v>
      </c>
      <c r="I717" s="18">
        <v>144.596</v>
      </c>
      <c r="J717" s="17">
        <v>2.4578369999999999E-2</v>
      </c>
      <c r="K717" s="17" t="s">
        <v>330</v>
      </c>
      <c r="L717" s="20">
        <v>47.221699999999998</v>
      </c>
      <c r="M717" s="20">
        <v>-101.8139</v>
      </c>
    </row>
    <row r="718" spans="1:13" s="11" customFormat="1" x14ac:dyDescent="0.25">
      <c r="A718" s="12" t="s">
        <v>190</v>
      </c>
      <c r="B718" s="12" t="s">
        <v>187</v>
      </c>
      <c r="C718" s="16">
        <v>34761578.799999997</v>
      </c>
      <c r="D718" s="16">
        <v>30042882.5</v>
      </c>
      <c r="E718" s="16">
        <v>-4718696.3</v>
      </c>
      <c r="F718" s="17">
        <v>-0.13574459999999999</v>
      </c>
      <c r="G718" s="18">
        <v>4419.5219999999999</v>
      </c>
      <c r="H718" s="18">
        <v>3747.9810000000002</v>
      </c>
      <c r="I718" s="18">
        <v>-671.54100000000005</v>
      </c>
      <c r="J718" s="17">
        <v>-0.15194879999999999</v>
      </c>
      <c r="K718" s="17" t="s">
        <v>330</v>
      </c>
      <c r="L718" s="20">
        <v>47.2819</v>
      </c>
      <c r="M718" s="20">
        <v>-101.3194</v>
      </c>
    </row>
    <row r="719" spans="1:13" s="11" customFormat="1" x14ac:dyDescent="0.25">
      <c r="A719" s="12" t="s">
        <v>865</v>
      </c>
      <c r="B719" s="12" t="s">
        <v>187</v>
      </c>
      <c r="C719" s="16">
        <v>7924271.9199999999</v>
      </c>
      <c r="D719" s="16">
        <v>7681325.3300000001</v>
      </c>
      <c r="E719" s="16">
        <v>-242946.6</v>
      </c>
      <c r="F719" s="17">
        <v>-3.0658500000000002E-2</v>
      </c>
      <c r="G719" s="18">
        <v>51.715000000000003</v>
      </c>
      <c r="H719" s="18">
        <v>48.497999999999998</v>
      </c>
      <c r="I719" s="18">
        <v>-3.2170000000000001</v>
      </c>
      <c r="J719" s="17">
        <v>-6.2206299999999999E-2</v>
      </c>
      <c r="K719" s="17" t="s">
        <v>332</v>
      </c>
      <c r="L719" s="20">
        <v>47.796599999999998</v>
      </c>
      <c r="M719" s="20">
        <v>-103.5783</v>
      </c>
    </row>
    <row r="720" spans="1:13" s="11" customFormat="1" x14ac:dyDescent="0.25">
      <c r="A720" s="12" t="s">
        <v>191</v>
      </c>
      <c r="B720" s="12" t="s">
        <v>187</v>
      </c>
      <c r="C720" s="16">
        <v>51248532.5</v>
      </c>
      <c r="D720" s="16">
        <v>49561262.700000003</v>
      </c>
      <c r="E720" s="16">
        <v>-1687269.8</v>
      </c>
      <c r="F720" s="17">
        <v>-3.2923300000000003E-2</v>
      </c>
      <c r="G720" s="18">
        <v>8561.6949999999997</v>
      </c>
      <c r="H720" s="18">
        <v>8308.1859999999997</v>
      </c>
      <c r="I720" s="18">
        <v>-253.50899999999999</v>
      </c>
      <c r="J720" s="17">
        <v>-2.9609699999999999E-2</v>
      </c>
      <c r="K720" s="17" t="s">
        <v>330</v>
      </c>
      <c r="L720" s="20">
        <v>47.066400000000002</v>
      </c>
      <c r="M720" s="20">
        <v>-101.2139</v>
      </c>
    </row>
    <row r="721" spans="1:13" s="11" customFormat="1" x14ac:dyDescent="0.25">
      <c r="A721" s="12" t="s">
        <v>866</v>
      </c>
      <c r="B721" s="12" t="s">
        <v>187</v>
      </c>
      <c r="C721" s="16">
        <v>1909698.65</v>
      </c>
      <c r="D721" s="16">
        <v>3166320.12</v>
      </c>
      <c r="E721" s="16">
        <v>1256621.47</v>
      </c>
      <c r="F721" s="17">
        <v>0.65802081499999998</v>
      </c>
      <c r="G721" s="18">
        <v>14.708</v>
      </c>
      <c r="H721" s="18">
        <v>21.64</v>
      </c>
      <c r="I721" s="18">
        <v>6.9320000000000004</v>
      </c>
      <c r="J721" s="17">
        <v>0.47130813199999999</v>
      </c>
      <c r="K721" s="17" t="s">
        <v>332</v>
      </c>
      <c r="L721" s="20">
        <v>48.232500000000002</v>
      </c>
      <c r="M721" s="20">
        <v>-103.9528</v>
      </c>
    </row>
    <row r="722" spans="1:13" s="11" customFormat="1" x14ac:dyDescent="0.25">
      <c r="A722" s="12" t="s">
        <v>192</v>
      </c>
      <c r="B722" s="12" t="s">
        <v>187</v>
      </c>
      <c r="C722" s="16">
        <v>5172104.7300000004</v>
      </c>
      <c r="D722" s="16">
        <v>5571070.3300000001</v>
      </c>
      <c r="E722" s="16">
        <v>398965.60499999998</v>
      </c>
      <c r="F722" s="17">
        <v>7.7137960000000005E-2</v>
      </c>
      <c r="G722" s="18">
        <v>1032.625</v>
      </c>
      <c r="H722" s="18">
        <v>999.99099999999999</v>
      </c>
      <c r="I722" s="18">
        <v>-32.634</v>
      </c>
      <c r="J722" s="17">
        <v>-3.1602999999999999E-2</v>
      </c>
      <c r="K722" s="17" t="s">
        <v>330</v>
      </c>
      <c r="L722" s="20">
        <v>46.866900000000001</v>
      </c>
      <c r="M722" s="20">
        <v>-100.8839</v>
      </c>
    </row>
    <row r="723" spans="1:13" s="11" customFormat="1" x14ac:dyDescent="0.25">
      <c r="A723" s="12" t="s">
        <v>193</v>
      </c>
      <c r="B723" s="12" t="s">
        <v>187</v>
      </c>
      <c r="C723" s="16">
        <v>4432693.6500000004</v>
      </c>
      <c r="D723" s="16">
        <v>4242203.2</v>
      </c>
      <c r="E723" s="16">
        <v>-190490.44</v>
      </c>
      <c r="F723" s="17">
        <v>-4.2973999999999998E-2</v>
      </c>
      <c r="G723" s="18">
        <v>174.76</v>
      </c>
      <c r="H723" s="18">
        <v>198.66200000000001</v>
      </c>
      <c r="I723" s="18">
        <v>23.902000000000001</v>
      </c>
      <c r="J723" s="17">
        <v>0.136770428</v>
      </c>
      <c r="K723" s="17" t="s">
        <v>330</v>
      </c>
      <c r="L723" s="20">
        <v>46.924999999999997</v>
      </c>
      <c r="M723" s="20">
        <v>-98.5</v>
      </c>
    </row>
    <row r="724" spans="1:13" s="11" customFormat="1" x14ac:dyDescent="0.25">
      <c r="A724" s="12" t="s">
        <v>867</v>
      </c>
      <c r="B724" s="12" t="s">
        <v>195</v>
      </c>
      <c r="C724" s="16">
        <v>6372835.3799999999</v>
      </c>
      <c r="D724" s="16">
        <v>4536393.84</v>
      </c>
      <c r="E724" s="16">
        <v>-1836441.5</v>
      </c>
      <c r="F724" s="17">
        <v>-0.28816710000000001</v>
      </c>
      <c r="G724" s="18">
        <v>34.268000000000001</v>
      </c>
      <c r="H724" s="18">
        <v>29.963999999999999</v>
      </c>
      <c r="I724" s="18">
        <v>-4.3040000000000003</v>
      </c>
      <c r="J724" s="17">
        <v>-0.12559819999999999</v>
      </c>
      <c r="K724" s="17" t="s">
        <v>332</v>
      </c>
      <c r="L724" s="20">
        <v>40.328600000000002</v>
      </c>
      <c r="M724" s="20">
        <v>-96.806700000000006</v>
      </c>
    </row>
    <row r="725" spans="1:13" s="11" customFormat="1" x14ac:dyDescent="0.25">
      <c r="A725" s="12" t="s">
        <v>868</v>
      </c>
      <c r="B725" s="12" t="s">
        <v>195</v>
      </c>
      <c r="C725" s="16">
        <v>42228.686000000002</v>
      </c>
      <c r="D725" s="16">
        <v>108641.273</v>
      </c>
      <c r="E725" s="16">
        <v>66412.587</v>
      </c>
      <c r="F725" s="17">
        <v>1.57268893</v>
      </c>
      <c r="G725" s="18">
        <v>0.66200000000000003</v>
      </c>
      <c r="H725" s="18">
        <v>2.9129999999999998</v>
      </c>
      <c r="I725" s="18">
        <v>2.2509999999999999</v>
      </c>
      <c r="J725" s="17">
        <v>3.4003021100000002</v>
      </c>
      <c r="K725" s="17" t="s">
        <v>332</v>
      </c>
      <c r="L725" s="20">
        <v>40.922800000000002</v>
      </c>
      <c r="M725" s="20">
        <v>-98.326899999999995</v>
      </c>
    </row>
    <row r="726" spans="1:13" s="11" customFormat="1" x14ac:dyDescent="0.25">
      <c r="A726" s="12" t="s">
        <v>869</v>
      </c>
      <c r="B726" s="12" t="s">
        <v>195</v>
      </c>
      <c r="C726" s="16">
        <v>13273.6</v>
      </c>
      <c r="D726" s="16">
        <v>90486</v>
      </c>
      <c r="E726" s="16">
        <v>77212.399999999994</v>
      </c>
      <c r="F726" s="17">
        <v>5.8169901199999998</v>
      </c>
      <c r="G726" s="18">
        <v>1.66</v>
      </c>
      <c r="H726" s="18">
        <v>11.314</v>
      </c>
      <c r="I726" s="18">
        <v>9.6539999999999999</v>
      </c>
      <c r="J726" s="17">
        <v>5.8156626500000002</v>
      </c>
      <c r="K726" s="17" t="s">
        <v>332</v>
      </c>
      <c r="L726" s="20">
        <v>40.694099999999999</v>
      </c>
      <c r="M726" s="20">
        <v>-99.700500000000005</v>
      </c>
    </row>
    <row r="727" spans="1:13" s="11" customFormat="1" x14ac:dyDescent="0.25">
      <c r="A727" s="12" t="s">
        <v>870</v>
      </c>
      <c r="B727" s="12" t="s">
        <v>195</v>
      </c>
      <c r="C727" s="16">
        <v>1755292.23</v>
      </c>
      <c r="D727" s="16">
        <v>2287923.2400000002</v>
      </c>
      <c r="E727" s="16">
        <v>532631.00800000003</v>
      </c>
      <c r="F727" s="17">
        <v>0.30344292499999997</v>
      </c>
      <c r="G727" s="18">
        <v>55.436</v>
      </c>
      <c r="H727" s="18">
        <v>72.423000000000002</v>
      </c>
      <c r="I727" s="18">
        <v>16.986999999999998</v>
      </c>
      <c r="J727" s="17">
        <v>0.306425428</v>
      </c>
      <c r="K727" s="17" t="s">
        <v>332</v>
      </c>
      <c r="L727" s="20">
        <v>40.947200000000002</v>
      </c>
      <c r="M727" s="20">
        <v>-95.966700000000003</v>
      </c>
    </row>
    <row r="728" spans="1:13" s="11" customFormat="1" x14ac:dyDescent="0.25">
      <c r="A728" s="12" t="s">
        <v>194</v>
      </c>
      <c r="B728" s="12" t="s">
        <v>195</v>
      </c>
      <c r="C728" s="16">
        <v>69650462.900000006</v>
      </c>
      <c r="D728" s="16">
        <v>69672175.200000003</v>
      </c>
      <c r="E728" s="16">
        <v>21712.25</v>
      </c>
      <c r="F728" s="17">
        <v>3.11732E-4</v>
      </c>
      <c r="G728" s="18">
        <v>6287.857</v>
      </c>
      <c r="H728" s="18">
        <v>6196.6629999999996</v>
      </c>
      <c r="I728" s="18">
        <v>-91.194000000000003</v>
      </c>
      <c r="J728" s="17">
        <v>-1.4503200000000001E-2</v>
      </c>
      <c r="K728" s="17" t="s">
        <v>330</v>
      </c>
      <c r="L728" s="20">
        <v>41.080800000000004</v>
      </c>
      <c r="M728" s="20">
        <v>-101.1408</v>
      </c>
    </row>
    <row r="729" spans="1:13" s="11" customFormat="1" x14ac:dyDescent="0.25">
      <c r="A729" s="12" t="s">
        <v>196</v>
      </c>
      <c r="B729" s="12" t="s">
        <v>195</v>
      </c>
      <c r="C729" s="16">
        <v>11683032.699999999</v>
      </c>
      <c r="D729" s="16">
        <v>14161441.4</v>
      </c>
      <c r="E729" s="16">
        <v>2478408.65</v>
      </c>
      <c r="F729" s="17">
        <v>0.21213743900000001</v>
      </c>
      <c r="G729" s="18">
        <v>619.50699999999995</v>
      </c>
      <c r="H729" s="18">
        <v>831.53300000000002</v>
      </c>
      <c r="I729" s="18">
        <v>212.02600000000001</v>
      </c>
      <c r="J729" s="17">
        <v>0.34224956299999998</v>
      </c>
      <c r="K729" s="17" t="s">
        <v>330</v>
      </c>
      <c r="L729" s="20">
        <v>40.580599999999997</v>
      </c>
      <c r="M729" s="20">
        <v>-98.310599999999994</v>
      </c>
    </row>
    <row r="730" spans="1:13" s="11" customFormat="1" x14ac:dyDescent="0.25">
      <c r="A730" s="12" t="s">
        <v>871</v>
      </c>
      <c r="B730" s="12" t="s">
        <v>195</v>
      </c>
      <c r="C730" s="16">
        <v>15646.1</v>
      </c>
      <c r="D730" s="16">
        <v>35873.9</v>
      </c>
      <c r="E730" s="16">
        <v>20227.8</v>
      </c>
      <c r="F730" s="17">
        <v>1.2928333599999999</v>
      </c>
      <c r="G730" s="18">
        <v>8.8859999999999992</v>
      </c>
      <c r="H730" s="18">
        <v>21.178000000000001</v>
      </c>
      <c r="I730" s="18">
        <v>12.292</v>
      </c>
      <c r="J730" s="17">
        <v>1.3832995699999999</v>
      </c>
      <c r="K730" s="17" t="s">
        <v>332</v>
      </c>
      <c r="L730" s="20">
        <v>40.558700000000002</v>
      </c>
      <c r="M730" s="20">
        <v>-96.786199999999994</v>
      </c>
    </row>
    <row r="731" spans="1:13" s="11" customFormat="1" x14ac:dyDescent="0.25">
      <c r="A731" s="12" t="s">
        <v>872</v>
      </c>
      <c r="B731" s="12" t="s">
        <v>195</v>
      </c>
      <c r="C731" s="16">
        <v>14931.3</v>
      </c>
      <c r="D731" s="16">
        <v>38706.9</v>
      </c>
      <c r="E731" s="16">
        <v>23775.599999999999</v>
      </c>
      <c r="F731" s="17">
        <v>1.5923328800000001</v>
      </c>
      <c r="G731" s="18">
        <v>8.9600000000000009</v>
      </c>
      <c r="H731" s="18">
        <v>23.228999999999999</v>
      </c>
      <c r="I731" s="18">
        <v>14.269</v>
      </c>
      <c r="J731" s="17">
        <v>1.59252232</v>
      </c>
      <c r="K731" s="17" t="s">
        <v>332</v>
      </c>
      <c r="L731" s="20">
        <v>40.187899999999999</v>
      </c>
      <c r="M731" s="20">
        <v>-97.5779</v>
      </c>
    </row>
    <row r="732" spans="1:13" s="11" customFormat="1" x14ac:dyDescent="0.25">
      <c r="A732" s="12" t="s">
        <v>873</v>
      </c>
      <c r="B732" s="12" t="s">
        <v>195</v>
      </c>
      <c r="C732" s="16">
        <v>24134</v>
      </c>
      <c r="D732" s="16">
        <v>52569.3</v>
      </c>
      <c r="E732" s="16">
        <v>28435.3</v>
      </c>
      <c r="F732" s="17">
        <v>1.17822574</v>
      </c>
      <c r="G732" s="18">
        <v>8.7279999999999998</v>
      </c>
      <c r="H732" s="18">
        <v>27.106000000000002</v>
      </c>
      <c r="I732" s="18">
        <v>18.378</v>
      </c>
      <c r="J732" s="17">
        <v>2.10563703</v>
      </c>
      <c r="K732" s="17" t="s">
        <v>332</v>
      </c>
      <c r="L732" s="20">
        <v>40.8078</v>
      </c>
      <c r="M732" s="20">
        <v>-96.710700000000003</v>
      </c>
    </row>
    <row r="733" spans="1:13" s="11" customFormat="1" x14ac:dyDescent="0.25">
      <c r="A733" s="12" t="s">
        <v>874</v>
      </c>
      <c r="B733" s="12" t="s">
        <v>195</v>
      </c>
      <c r="C733" s="16">
        <v>77927.5</v>
      </c>
      <c r="D733" s="16">
        <v>265182.7</v>
      </c>
      <c r="E733" s="16">
        <v>187255.2</v>
      </c>
      <c r="F733" s="17">
        <v>2.4029411999999999</v>
      </c>
      <c r="G733" s="18">
        <v>46.756</v>
      </c>
      <c r="H733" s="18">
        <v>159.11099999999999</v>
      </c>
      <c r="I733" s="18">
        <v>112.355</v>
      </c>
      <c r="J733" s="17">
        <v>2.4030071</v>
      </c>
      <c r="K733" s="17" t="s">
        <v>332</v>
      </c>
      <c r="L733" s="20">
        <v>41.2517</v>
      </c>
      <c r="M733" s="20">
        <v>-95.923500000000004</v>
      </c>
    </row>
    <row r="734" spans="1:13" s="11" customFormat="1" x14ac:dyDescent="0.25">
      <c r="A734" s="12" t="s">
        <v>197</v>
      </c>
      <c r="B734" s="12" t="s">
        <v>195</v>
      </c>
      <c r="C734" s="16">
        <v>3305806.13</v>
      </c>
      <c r="D734" s="16">
        <v>4470973.17</v>
      </c>
      <c r="E734" s="16">
        <v>1165167.04</v>
      </c>
      <c r="F734" s="17">
        <v>0.352460791</v>
      </c>
      <c r="G734" s="18">
        <v>348.95400000000001</v>
      </c>
      <c r="H734" s="18">
        <v>512.67899999999997</v>
      </c>
      <c r="I734" s="18">
        <v>163.72499999999999</v>
      </c>
      <c r="J734" s="17">
        <v>0.46918791599999998</v>
      </c>
      <c r="K734" s="17" t="s">
        <v>330</v>
      </c>
      <c r="L734" s="20">
        <v>41.427500000000002</v>
      </c>
      <c r="M734" s="20">
        <v>-96.4619</v>
      </c>
    </row>
    <row r="735" spans="1:13" s="11" customFormat="1" x14ac:dyDescent="0.25">
      <c r="A735" s="12" t="s">
        <v>875</v>
      </c>
      <c r="B735" s="12" t="s">
        <v>195</v>
      </c>
      <c r="C735" s="16">
        <v>9486.9</v>
      </c>
      <c r="D735" s="16">
        <v>26191.8</v>
      </c>
      <c r="E735" s="16">
        <v>16704.900000000001</v>
      </c>
      <c r="F735" s="17">
        <v>1.7608386300000001</v>
      </c>
      <c r="G735" s="18">
        <v>5.6929999999999996</v>
      </c>
      <c r="H735" s="18">
        <v>15.718</v>
      </c>
      <c r="I735" s="18">
        <v>10.025</v>
      </c>
      <c r="J735" s="17">
        <v>1.76093448</v>
      </c>
      <c r="K735" s="17" t="s">
        <v>332</v>
      </c>
      <c r="L735" s="20">
        <v>40.2209</v>
      </c>
      <c r="M735" s="20">
        <v>-100.6511</v>
      </c>
    </row>
    <row r="736" spans="1:13" s="11" customFormat="1" x14ac:dyDescent="0.25">
      <c r="A736" s="12" t="s">
        <v>198</v>
      </c>
      <c r="B736" s="12" t="s">
        <v>195</v>
      </c>
      <c r="C736" s="16">
        <v>83716848.5</v>
      </c>
      <c r="D736" s="16">
        <v>71768066.400000006</v>
      </c>
      <c r="E736" s="16">
        <v>-11948782</v>
      </c>
      <c r="F736" s="17">
        <v>-0.14272850000000001</v>
      </c>
      <c r="G736" s="18">
        <v>5317.4369999999999</v>
      </c>
      <c r="H736" s="18">
        <v>4303.6130000000003</v>
      </c>
      <c r="I736" s="18">
        <v>-1013.824</v>
      </c>
      <c r="J736" s="17">
        <v>-0.1906603</v>
      </c>
      <c r="K736" s="17" t="s">
        <v>330</v>
      </c>
      <c r="L736" s="20">
        <v>40.621499999999997</v>
      </c>
      <c r="M736" s="20">
        <v>-95.776499999999999</v>
      </c>
    </row>
    <row r="737" spans="1:13" s="11" customFormat="1" x14ac:dyDescent="0.25">
      <c r="A737" s="12" t="s">
        <v>199</v>
      </c>
      <c r="B737" s="12" t="s">
        <v>195</v>
      </c>
      <c r="C737" s="16">
        <v>20227757.300000001</v>
      </c>
      <c r="D737" s="16">
        <v>18869681.399999999</v>
      </c>
      <c r="E737" s="16">
        <v>-1358075.9</v>
      </c>
      <c r="F737" s="17">
        <v>-6.7139199999999996E-2</v>
      </c>
      <c r="G737" s="18">
        <v>3176.2910000000002</v>
      </c>
      <c r="H737" s="18">
        <v>2850.105</v>
      </c>
      <c r="I737" s="18">
        <v>-326.18599999999998</v>
      </c>
      <c r="J737" s="17">
        <v>-0.10269399999999999</v>
      </c>
      <c r="K737" s="17" t="s">
        <v>330</v>
      </c>
      <c r="L737" s="20">
        <v>41.329700000000003</v>
      </c>
      <c r="M737" s="20">
        <v>-95.945800000000006</v>
      </c>
    </row>
    <row r="738" spans="1:13" s="11" customFormat="1" x14ac:dyDescent="0.25">
      <c r="A738" s="12" t="s">
        <v>200</v>
      </c>
      <c r="B738" s="12" t="s">
        <v>195</v>
      </c>
      <c r="C738" s="16">
        <v>4842587.01</v>
      </c>
      <c r="D738" s="16">
        <v>5739037.75</v>
      </c>
      <c r="E738" s="16">
        <v>896450.745</v>
      </c>
      <c r="F738" s="17">
        <v>0.18511814900000001</v>
      </c>
      <c r="G738" s="18">
        <v>443.59399999999999</v>
      </c>
      <c r="H738" s="18">
        <v>528.54300000000001</v>
      </c>
      <c r="I738" s="18">
        <v>84.948999999999998</v>
      </c>
      <c r="J738" s="17">
        <v>0.191501688</v>
      </c>
      <c r="K738" s="17" t="s">
        <v>330</v>
      </c>
      <c r="L738" s="20">
        <v>40.8538</v>
      </c>
      <c r="M738" s="20">
        <v>-98.348100000000002</v>
      </c>
    </row>
    <row r="739" spans="1:13" s="11" customFormat="1" x14ac:dyDescent="0.25">
      <c r="A739" s="12" t="s">
        <v>876</v>
      </c>
      <c r="B739" s="12" t="s">
        <v>195</v>
      </c>
      <c r="C739" s="16">
        <v>309693.37300000002</v>
      </c>
      <c r="D739" s="16">
        <v>738106.37100000004</v>
      </c>
      <c r="E739" s="16">
        <v>428412.99800000002</v>
      </c>
      <c r="F739" s="17">
        <v>1.38334571</v>
      </c>
      <c r="G739" s="18">
        <v>46.460999999999999</v>
      </c>
      <c r="H739" s="18">
        <v>126.035</v>
      </c>
      <c r="I739" s="18">
        <v>79.573999999999998</v>
      </c>
      <c r="J739" s="17">
        <v>1.71270528</v>
      </c>
      <c r="K739" s="17" t="s">
        <v>332</v>
      </c>
      <c r="L739" s="20">
        <v>40.7316</v>
      </c>
      <c r="M739" s="20">
        <v>-96.736400000000003</v>
      </c>
    </row>
    <row r="740" spans="1:13" s="11" customFormat="1" x14ac:dyDescent="0.25">
      <c r="A740" s="12" t="s">
        <v>877</v>
      </c>
      <c r="B740" s="12" t="s">
        <v>195</v>
      </c>
      <c r="C740" s="16">
        <v>896091.31200000003</v>
      </c>
      <c r="D740" s="16">
        <v>1677024.09</v>
      </c>
      <c r="E740" s="16">
        <v>780932.77599999995</v>
      </c>
      <c r="F740" s="17">
        <v>0.87148794500000004</v>
      </c>
      <c r="G740" s="18">
        <v>63.921999999999997</v>
      </c>
      <c r="H740" s="18">
        <v>115.38500000000001</v>
      </c>
      <c r="I740" s="18">
        <v>51.463000000000001</v>
      </c>
      <c r="J740" s="17">
        <v>0.80509057900000003</v>
      </c>
      <c r="K740" s="17" t="s">
        <v>332</v>
      </c>
      <c r="L740" s="20">
        <v>41.1706</v>
      </c>
      <c r="M740" s="20">
        <v>-95.969200000000001</v>
      </c>
    </row>
    <row r="741" spans="1:13" s="11" customFormat="1" x14ac:dyDescent="0.25">
      <c r="A741" s="12" t="s">
        <v>201</v>
      </c>
      <c r="B741" s="12" t="s">
        <v>195</v>
      </c>
      <c r="C741" s="16">
        <v>5786358.5700000003</v>
      </c>
      <c r="D741" s="16">
        <v>9777123.3599999994</v>
      </c>
      <c r="E741" s="16">
        <v>3990764.8</v>
      </c>
      <c r="F741" s="17">
        <v>0.68968501500000001</v>
      </c>
      <c r="G741" s="18">
        <v>1330.721</v>
      </c>
      <c r="H741" s="18">
        <v>2472.576</v>
      </c>
      <c r="I741" s="18">
        <v>1141.855</v>
      </c>
      <c r="J741" s="17">
        <v>0.85807242800000005</v>
      </c>
      <c r="K741" s="17" t="s">
        <v>330</v>
      </c>
      <c r="L741" s="20">
        <v>40.558900000000001</v>
      </c>
      <c r="M741" s="20">
        <v>-96.784199999999998</v>
      </c>
    </row>
    <row r="742" spans="1:13" s="11" customFormat="1" x14ac:dyDescent="0.25">
      <c r="A742" s="12" t="s">
        <v>878</v>
      </c>
      <c r="B742" s="12" t="s">
        <v>195</v>
      </c>
      <c r="C742" s="16">
        <v>1617826.49</v>
      </c>
      <c r="D742" s="16">
        <v>1888454.04</v>
      </c>
      <c r="E742" s="16">
        <v>270627.549</v>
      </c>
      <c r="F742" s="17">
        <v>0.16727847600000001</v>
      </c>
      <c r="G742" s="18">
        <v>55.551000000000002</v>
      </c>
      <c r="H742" s="18">
        <v>47.085000000000001</v>
      </c>
      <c r="I742" s="18">
        <v>-8.4659999999999993</v>
      </c>
      <c r="J742" s="17">
        <v>-0.15240049999999999</v>
      </c>
      <c r="K742" s="17" t="s">
        <v>332</v>
      </c>
      <c r="L742" s="20">
        <v>40.910800000000002</v>
      </c>
      <c r="M742" s="20">
        <v>-96.614699999999999</v>
      </c>
    </row>
    <row r="743" spans="1:13" s="11" customFormat="1" x14ac:dyDescent="0.25">
      <c r="A743" s="12" t="s">
        <v>879</v>
      </c>
      <c r="B743" s="12" t="s">
        <v>203</v>
      </c>
      <c r="C743" s="16">
        <v>8189072.6500000004</v>
      </c>
      <c r="D743" s="16">
        <v>4399777.8600000003</v>
      </c>
      <c r="E743" s="16">
        <v>-3789294.8</v>
      </c>
      <c r="F743" s="17">
        <v>-0.46272580000000002</v>
      </c>
      <c r="G743" s="18">
        <v>248.11199999999999</v>
      </c>
      <c r="H743" s="18">
        <v>134.42599999999999</v>
      </c>
      <c r="I743" s="18">
        <v>-113.68600000000001</v>
      </c>
      <c r="J743" s="17">
        <v>-0.45820440000000001</v>
      </c>
      <c r="K743" s="17" t="s">
        <v>332</v>
      </c>
      <c r="L743" s="20">
        <v>44.471899999999998</v>
      </c>
      <c r="M743" s="20">
        <v>-71.175299999999993</v>
      </c>
    </row>
    <row r="744" spans="1:13" s="11" customFormat="1" x14ac:dyDescent="0.25">
      <c r="A744" s="12" t="s">
        <v>880</v>
      </c>
      <c r="B744" s="12" t="s">
        <v>203</v>
      </c>
      <c r="C744" s="16">
        <v>22565329.100000001</v>
      </c>
      <c r="D744" s="16">
        <v>23004485.600000001</v>
      </c>
      <c r="E744" s="16">
        <v>439156.511</v>
      </c>
      <c r="F744" s="17">
        <v>1.9461559999999999E-2</v>
      </c>
      <c r="G744" s="18">
        <v>99.087000000000003</v>
      </c>
      <c r="H744" s="18">
        <v>104.245</v>
      </c>
      <c r="I744" s="18">
        <v>5.1580000000000004</v>
      </c>
      <c r="J744" s="17">
        <v>5.2055265000000003E-2</v>
      </c>
      <c r="K744" s="17" t="s">
        <v>332</v>
      </c>
      <c r="L744" s="20">
        <v>42.904299999999999</v>
      </c>
      <c r="M744" s="20">
        <v>-71.4251</v>
      </c>
    </row>
    <row r="745" spans="1:13" s="11" customFormat="1" x14ac:dyDescent="0.25">
      <c r="A745" s="12" t="s">
        <v>202</v>
      </c>
      <c r="B745" s="12" t="s">
        <v>203</v>
      </c>
      <c r="C745" s="16">
        <v>1410092.93</v>
      </c>
      <c r="D745" s="16">
        <v>3177343.98</v>
      </c>
      <c r="E745" s="16">
        <v>1767251.05</v>
      </c>
      <c r="F745" s="17">
        <v>1.25328694</v>
      </c>
      <c r="G745" s="18">
        <v>164.38499999999999</v>
      </c>
      <c r="H745" s="18">
        <v>345.45</v>
      </c>
      <c r="I745" s="18">
        <v>181.065</v>
      </c>
      <c r="J745" s="17">
        <v>1.10146911</v>
      </c>
      <c r="K745" s="17" t="s">
        <v>330</v>
      </c>
      <c r="L745" s="20">
        <v>43.141100000000002</v>
      </c>
      <c r="M745" s="20">
        <v>-71.469200000000001</v>
      </c>
    </row>
    <row r="746" spans="1:13" s="11" customFormat="1" x14ac:dyDescent="0.25">
      <c r="A746" s="12" t="s">
        <v>881</v>
      </c>
      <c r="B746" s="12" t="s">
        <v>203</v>
      </c>
      <c r="C746" s="16">
        <v>244344.516</v>
      </c>
      <c r="D746" s="16">
        <v>784320.61199999996</v>
      </c>
      <c r="E746" s="16">
        <v>539976.09600000002</v>
      </c>
      <c r="F746" s="17">
        <v>2.20989652</v>
      </c>
      <c r="G746" s="18">
        <v>11.494999999999999</v>
      </c>
      <c r="H746" s="18">
        <v>53.801000000000002</v>
      </c>
      <c r="I746" s="18">
        <v>42.305999999999997</v>
      </c>
      <c r="J746" s="17">
        <v>3.68038278</v>
      </c>
      <c r="K746" s="17" t="s">
        <v>332</v>
      </c>
      <c r="L746" s="20">
        <v>43.0974</v>
      </c>
      <c r="M746" s="20">
        <v>-70.7834</v>
      </c>
    </row>
    <row r="747" spans="1:13" s="11" customFormat="1" x14ac:dyDescent="0.25">
      <c r="A747" s="12" t="s">
        <v>882</v>
      </c>
      <c r="B747" s="12" t="s">
        <v>203</v>
      </c>
      <c r="C747" s="16">
        <v>3536235.51</v>
      </c>
      <c r="D747" s="16">
        <v>9097199.5700000003</v>
      </c>
      <c r="E747" s="16">
        <v>5560964.0599999996</v>
      </c>
      <c r="F747" s="17">
        <v>1.5725661</v>
      </c>
      <c r="G747" s="18">
        <v>21.623999999999999</v>
      </c>
      <c r="H747" s="18">
        <v>48.06</v>
      </c>
      <c r="I747" s="18">
        <v>26.436</v>
      </c>
      <c r="J747" s="17">
        <v>1.2225305200000001</v>
      </c>
      <c r="K747" s="17" t="s">
        <v>332</v>
      </c>
      <c r="L747" s="20">
        <v>43.104700000000001</v>
      </c>
      <c r="M747" s="20">
        <v>-70.804400000000001</v>
      </c>
    </row>
    <row r="748" spans="1:13" s="11" customFormat="1" x14ac:dyDescent="0.25">
      <c r="A748" s="12" t="s">
        <v>204</v>
      </c>
      <c r="B748" s="12" t="s">
        <v>203</v>
      </c>
      <c r="C748" s="16">
        <v>502021.00099999999</v>
      </c>
      <c r="D748" s="16"/>
      <c r="E748" s="16"/>
      <c r="F748" s="17"/>
      <c r="G748" s="18">
        <v>20.43</v>
      </c>
      <c r="H748" s="18"/>
      <c r="I748" s="18"/>
      <c r="J748" s="17"/>
      <c r="K748" s="17" t="s">
        <v>330</v>
      </c>
      <c r="L748" s="20">
        <v>43.097799999999999</v>
      </c>
      <c r="M748" s="20">
        <v>-70.784199999999998</v>
      </c>
    </row>
    <row r="749" spans="1:13" s="11" customFormat="1" x14ac:dyDescent="0.25">
      <c r="A749" s="12" t="s">
        <v>883</v>
      </c>
      <c r="B749" s="12" t="s">
        <v>205</v>
      </c>
      <c r="C749" s="16">
        <v>3472497.24</v>
      </c>
      <c r="D749" s="16">
        <v>5797904.4400000004</v>
      </c>
      <c r="E749" s="16">
        <v>2325407.2000000002</v>
      </c>
      <c r="F749" s="17">
        <v>0.66966423100000005</v>
      </c>
      <c r="G749" s="18">
        <v>14.712</v>
      </c>
      <c r="H749" s="18">
        <v>20.007000000000001</v>
      </c>
      <c r="I749" s="18">
        <v>5.2949999999999999</v>
      </c>
      <c r="J749" s="17">
        <v>0.359910277</v>
      </c>
      <c r="K749" s="17" t="s">
        <v>332</v>
      </c>
      <c r="L749" s="20">
        <v>40.652900000000002</v>
      </c>
      <c r="M749" s="20">
        <v>-74.0916</v>
      </c>
    </row>
    <row r="750" spans="1:13" s="11" customFormat="1" x14ac:dyDescent="0.25">
      <c r="A750" s="12" t="s">
        <v>884</v>
      </c>
      <c r="B750" s="12" t="s">
        <v>205</v>
      </c>
      <c r="C750" s="16">
        <v>13251579.699999999</v>
      </c>
      <c r="D750" s="16">
        <v>13563543.5</v>
      </c>
      <c r="E750" s="16">
        <v>311963.85700000002</v>
      </c>
      <c r="F750" s="17">
        <v>2.3541635000000002E-2</v>
      </c>
      <c r="G750" s="18">
        <v>134.96899999999999</v>
      </c>
      <c r="H750" s="18">
        <v>126.407</v>
      </c>
      <c r="I750" s="18">
        <v>-8.5619999999999994</v>
      </c>
      <c r="J750" s="17">
        <v>-6.3436800000000002E-2</v>
      </c>
      <c r="K750" s="17" t="s">
        <v>332</v>
      </c>
      <c r="L750" s="20">
        <v>40.837499999999999</v>
      </c>
      <c r="M750" s="20">
        <v>-74.0244</v>
      </c>
    </row>
    <row r="751" spans="1:13" s="11" customFormat="1" x14ac:dyDescent="0.25">
      <c r="A751" s="12" t="s">
        <v>885</v>
      </c>
      <c r="B751" s="12" t="s">
        <v>205</v>
      </c>
      <c r="C751" s="16">
        <v>138673.78700000001</v>
      </c>
      <c r="D751" s="16">
        <v>174580.299</v>
      </c>
      <c r="E751" s="16">
        <v>35906.512000000002</v>
      </c>
      <c r="F751" s="17">
        <v>0.25892789700000002</v>
      </c>
      <c r="G751" s="18">
        <v>6.6749999999999998</v>
      </c>
      <c r="H751" s="18">
        <v>8.2050000000000001</v>
      </c>
      <c r="I751" s="18">
        <v>1.53</v>
      </c>
      <c r="J751" s="17">
        <v>0.229213483</v>
      </c>
      <c r="K751" s="17" t="s">
        <v>332</v>
      </c>
      <c r="L751" s="20">
        <v>40.075299999999999</v>
      </c>
      <c r="M751" s="20">
        <v>-74.878100000000003</v>
      </c>
    </row>
    <row r="752" spans="1:13" s="11" customFormat="1" x14ac:dyDescent="0.25">
      <c r="A752" s="12" t="s">
        <v>886</v>
      </c>
      <c r="B752" s="12" t="s">
        <v>205</v>
      </c>
      <c r="C752" s="16">
        <v>1073546.75</v>
      </c>
      <c r="D752" s="16">
        <v>746861.56400000001</v>
      </c>
      <c r="E752" s="16">
        <v>-326685.19</v>
      </c>
      <c r="F752" s="17">
        <v>-0.30430459999999998</v>
      </c>
      <c r="G752" s="18">
        <v>20.443000000000001</v>
      </c>
      <c r="H752" s="18">
        <v>15.779</v>
      </c>
      <c r="I752" s="18">
        <v>-4.6639999999999997</v>
      </c>
      <c r="J752" s="17">
        <v>-0.2281466</v>
      </c>
      <c r="K752" s="17" t="s">
        <v>332</v>
      </c>
      <c r="L752" s="20">
        <v>39.917499999999997</v>
      </c>
      <c r="M752" s="20">
        <v>-75.119200000000006</v>
      </c>
    </row>
    <row r="753" spans="1:13" s="11" customFormat="1" x14ac:dyDescent="0.25">
      <c r="A753" s="12" t="s">
        <v>887</v>
      </c>
      <c r="B753" s="12" t="s">
        <v>205</v>
      </c>
      <c r="C753" s="16">
        <v>235613.9</v>
      </c>
      <c r="D753" s="16">
        <v>140046.1</v>
      </c>
      <c r="E753" s="16">
        <v>-95567.8</v>
      </c>
      <c r="F753" s="17">
        <v>-0.40561190000000003</v>
      </c>
      <c r="G753" s="18">
        <v>89.381</v>
      </c>
      <c r="H753" s="18">
        <v>49.015999999999998</v>
      </c>
      <c r="I753" s="18">
        <v>-40.365000000000002</v>
      </c>
      <c r="J753" s="17">
        <v>-0.45160600000000001</v>
      </c>
      <c r="K753" s="17" t="s">
        <v>332</v>
      </c>
      <c r="L753" s="20">
        <v>39.454700000000003</v>
      </c>
      <c r="M753" s="20">
        <v>-75.201099999999997</v>
      </c>
    </row>
    <row r="754" spans="1:13" s="11" customFormat="1" x14ac:dyDescent="0.25">
      <c r="A754" s="12" t="s">
        <v>206</v>
      </c>
      <c r="B754" s="12" t="s">
        <v>205</v>
      </c>
      <c r="C754" s="16">
        <v>8400665.1300000008</v>
      </c>
      <c r="D754" s="16">
        <v>7386525.6600000001</v>
      </c>
      <c r="E754" s="16">
        <v>-1014139.5</v>
      </c>
      <c r="F754" s="17">
        <v>-0.1207213</v>
      </c>
      <c r="G754" s="18">
        <v>488.26299999999998</v>
      </c>
      <c r="H754" s="18">
        <v>455.37299999999999</v>
      </c>
      <c r="I754" s="18">
        <v>-32.89</v>
      </c>
      <c r="J754" s="17">
        <v>-6.7361199999999996E-2</v>
      </c>
      <c r="K754" s="17" t="s">
        <v>330</v>
      </c>
      <c r="L754" s="20">
        <v>39.692799999999998</v>
      </c>
      <c r="M754" s="20">
        <v>-75.486699999999999</v>
      </c>
    </row>
    <row r="755" spans="1:13" s="11" customFormat="1" x14ac:dyDescent="0.25">
      <c r="A755" s="12" t="s">
        <v>888</v>
      </c>
      <c r="B755" s="12" t="s">
        <v>205</v>
      </c>
      <c r="C755" s="16">
        <v>524669.77899999998</v>
      </c>
      <c r="D755" s="16">
        <v>528559.71499999997</v>
      </c>
      <c r="E755" s="16">
        <v>3889.9360000000001</v>
      </c>
      <c r="F755" s="17">
        <v>7.4140650000000001E-3</v>
      </c>
      <c r="G755" s="18">
        <v>3.6389999999999998</v>
      </c>
      <c r="H755" s="18">
        <v>3.5760000000000001</v>
      </c>
      <c r="I755" s="18">
        <v>-6.3E-2</v>
      </c>
      <c r="J755" s="17">
        <v>-1.7312399999999999E-2</v>
      </c>
      <c r="K755" s="17" t="s">
        <v>332</v>
      </c>
      <c r="L755" s="20">
        <v>39.424500000000002</v>
      </c>
      <c r="M755" s="20">
        <v>-75.020099999999999</v>
      </c>
    </row>
    <row r="756" spans="1:13" s="11" customFormat="1" x14ac:dyDescent="0.25">
      <c r="A756" s="12" t="s">
        <v>889</v>
      </c>
      <c r="B756" s="12" t="s">
        <v>205</v>
      </c>
      <c r="C756" s="16">
        <v>621558.30799999996</v>
      </c>
      <c r="D756" s="16">
        <v>586161.27599999995</v>
      </c>
      <c r="E756" s="16">
        <v>-35397.031999999999</v>
      </c>
      <c r="F756" s="17">
        <v>-5.6948899999999997E-2</v>
      </c>
      <c r="G756" s="18">
        <v>9.7859999999999996</v>
      </c>
      <c r="H756" s="18">
        <v>7.04</v>
      </c>
      <c r="I756" s="18">
        <v>-2.746</v>
      </c>
      <c r="J756" s="17">
        <v>-0.28060489999999999</v>
      </c>
      <c r="K756" s="17" t="s">
        <v>332</v>
      </c>
      <c r="L756" s="20">
        <v>39.375700000000002</v>
      </c>
      <c r="M756" s="20">
        <v>-74.965400000000002</v>
      </c>
    </row>
    <row r="757" spans="1:13" s="11" customFormat="1" x14ac:dyDescent="0.25">
      <c r="A757" s="12" t="s">
        <v>890</v>
      </c>
      <c r="B757" s="12" t="s">
        <v>205</v>
      </c>
      <c r="C757" s="16">
        <v>65399.014999999999</v>
      </c>
      <c r="D757" s="16">
        <v>92403.092999999993</v>
      </c>
      <c r="E757" s="16">
        <v>27004.078000000001</v>
      </c>
      <c r="F757" s="17">
        <v>0.41291261000000001</v>
      </c>
      <c r="G757" s="18">
        <v>2.1789999999999998</v>
      </c>
      <c r="H757" s="18">
        <v>2.907</v>
      </c>
      <c r="I757" s="18">
        <v>0.72799999999999998</v>
      </c>
      <c r="J757" s="17">
        <v>0.33409821000000001</v>
      </c>
      <c r="K757" s="17" t="s">
        <v>332</v>
      </c>
      <c r="L757" s="20">
        <v>40.458599999999997</v>
      </c>
      <c r="M757" s="20">
        <v>-74.332700000000003</v>
      </c>
    </row>
    <row r="758" spans="1:13" s="11" customFormat="1" x14ac:dyDescent="0.25">
      <c r="A758" s="12" t="s">
        <v>891</v>
      </c>
      <c r="B758" s="12" t="s">
        <v>205</v>
      </c>
      <c r="C758" s="16">
        <v>4437364.26</v>
      </c>
      <c r="D758" s="16">
        <v>1631211.11</v>
      </c>
      <c r="E758" s="16">
        <v>-2806153.2</v>
      </c>
      <c r="F758" s="17">
        <v>-0.63239190000000001</v>
      </c>
      <c r="G758" s="18">
        <v>60.673999999999999</v>
      </c>
      <c r="H758" s="18">
        <v>20.873999999999999</v>
      </c>
      <c r="I758" s="18">
        <v>-39.799999999999997</v>
      </c>
      <c r="J758" s="17">
        <v>-0.65596469999999996</v>
      </c>
      <c r="K758" s="17" t="s">
        <v>332</v>
      </c>
      <c r="L758" s="20">
        <v>39.874600000000001</v>
      </c>
      <c r="M758" s="20">
        <v>-75.159199999999998</v>
      </c>
    </row>
    <row r="759" spans="1:13" s="11" customFormat="1" x14ac:dyDescent="0.25">
      <c r="A759" s="12" t="s">
        <v>1452</v>
      </c>
      <c r="B759" s="12" t="s">
        <v>205</v>
      </c>
      <c r="C759" s="16">
        <v>12117.073</v>
      </c>
      <c r="D759" s="16"/>
      <c r="E759" s="16"/>
      <c r="F759" s="17"/>
      <c r="G759" s="18">
        <v>0.41199999999999998</v>
      </c>
      <c r="H759" s="18"/>
      <c r="I759" s="18"/>
      <c r="J759" s="17"/>
      <c r="K759" s="17" t="s">
        <v>332</v>
      </c>
      <c r="L759" s="20">
        <v>40.9056</v>
      </c>
      <c r="M759" s="20">
        <v>-74.130799999999994</v>
      </c>
    </row>
    <row r="760" spans="1:13" s="11" customFormat="1" x14ac:dyDescent="0.25">
      <c r="A760" s="12" t="s">
        <v>892</v>
      </c>
      <c r="B760" s="12" t="s">
        <v>205</v>
      </c>
      <c r="C760" s="16">
        <v>15184.005999999999</v>
      </c>
      <c r="D760" s="16">
        <v>52654.317000000003</v>
      </c>
      <c r="E760" s="16">
        <v>37470.311000000002</v>
      </c>
      <c r="F760" s="17">
        <v>2.4677487</v>
      </c>
      <c r="G760" s="18">
        <v>0.83299999999999996</v>
      </c>
      <c r="H760" s="18">
        <v>5.21</v>
      </c>
      <c r="I760" s="18">
        <v>4.3769999999999998</v>
      </c>
      <c r="J760" s="17">
        <v>5.2545017999999999</v>
      </c>
      <c r="K760" s="17" t="s">
        <v>332</v>
      </c>
      <c r="L760" s="20">
        <v>40.737499999999997</v>
      </c>
      <c r="M760" s="20">
        <v>-74.121099999999998</v>
      </c>
    </row>
    <row r="761" spans="1:13" s="11" customFormat="1" x14ac:dyDescent="0.25">
      <c r="A761" s="12" t="s">
        <v>893</v>
      </c>
      <c r="B761" s="12" t="s">
        <v>205</v>
      </c>
      <c r="C761" s="16">
        <v>77111.5</v>
      </c>
      <c r="D761" s="16">
        <v>119140.8</v>
      </c>
      <c r="E761" s="16">
        <v>42029.3</v>
      </c>
      <c r="F761" s="17">
        <v>0.54504580999999996</v>
      </c>
      <c r="G761" s="18">
        <v>5.5170000000000003</v>
      </c>
      <c r="H761" s="18">
        <v>9.8629999999999995</v>
      </c>
      <c r="I761" s="18">
        <v>4.3460000000000001</v>
      </c>
      <c r="J761" s="17">
        <v>0.78774696399999999</v>
      </c>
      <c r="K761" s="17" t="s">
        <v>332</v>
      </c>
      <c r="L761" s="20">
        <v>39.815399999999997</v>
      </c>
      <c r="M761" s="20">
        <v>-74.209800000000001</v>
      </c>
    </row>
    <row r="762" spans="1:13" s="11" customFormat="1" x14ac:dyDescent="0.25">
      <c r="A762" s="12" t="s">
        <v>894</v>
      </c>
      <c r="B762" s="12" t="s">
        <v>205</v>
      </c>
      <c r="C762" s="16">
        <v>235758.728</v>
      </c>
      <c r="D762" s="16">
        <v>812873.25899999996</v>
      </c>
      <c r="E762" s="16">
        <v>577114.53099999996</v>
      </c>
      <c r="F762" s="17">
        <v>2.4479031400000002</v>
      </c>
      <c r="G762" s="18">
        <v>8.2940000000000005</v>
      </c>
      <c r="H762" s="18">
        <v>15.435</v>
      </c>
      <c r="I762" s="18">
        <v>7.141</v>
      </c>
      <c r="J762" s="17">
        <v>0.86098384400000005</v>
      </c>
      <c r="K762" s="17" t="s">
        <v>332</v>
      </c>
      <c r="L762" s="20">
        <v>40.566099999999999</v>
      </c>
      <c r="M762" s="20">
        <v>-75.165000000000006</v>
      </c>
    </row>
    <row r="763" spans="1:13" s="11" customFormat="1" x14ac:dyDescent="0.25">
      <c r="A763" s="12" t="s">
        <v>895</v>
      </c>
      <c r="B763" s="12" t="s">
        <v>205</v>
      </c>
      <c r="C763" s="16">
        <v>646348.79299999995</v>
      </c>
      <c r="D763" s="16">
        <v>440403.23300000001</v>
      </c>
      <c r="E763" s="16">
        <v>-205945.56</v>
      </c>
      <c r="F763" s="17">
        <v>-0.3186291</v>
      </c>
      <c r="G763" s="18">
        <v>4.5890000000000004</v>
      </c>
      <c r="H763" s="18">
        <v>4.3689999999999998</v>
      </c>
      <c r="I763" s="18">
        <v>-0.22</v>
      </c>
      <c r="J763" s="17">
        <v>-4.7940700000000003E-2</v>
      </c>
      <c r="K763" s="17" t="s">
        <v>332</v>
      </c>
      <c r="L763" s="20">
        <v>39.488900000000001</v>
      </c>
      <c r="M763" s="20">
        <v>-75.034700000000001</v>
      </c>
    </row>
    <row r="764" spans="1:13" s="11" customFormat="1" x14ac:dyDescent="0.25">
      <c r="A764" s="12" t="s">
        <v>207</v>
      </c>
      <c r="B764" s="12" t="s">
        <v>205</v>
      </c>
      <c r="C764" s="16"/>
      <c r="D764" s="16"/>
      <c r="E764" s="16"/>
      <c r="F764" s="17"/>
      <c r="G764" s="18"/>
      <c r="H764" s="18"/>
      <c r="I764" s="18"/>
      <c r="J764" s="17"/>
      <c r="K764" s="17" t="s">
        <v>330</v>
      </c>
      <c r="L764" s="20">
        <v>40.747799999999998</v>
      </c>
      <c r="M764" s="20">
        <v>-74.071899999999999</v>
      </c>
    </row>
    <row r="765" spans="1:13" s="11" customFormat="1" x14ac:dyDescent="0.25">
      <c r="A765" s="12" t="s">
        <v>207</v>
      </c>
      <c r="B765" s="12" t="s">
        <v>205</v>
      </c>
      <c r="C765" s="16"/>
      <c r="D765" s="16"/>
      <c r="E765" s="16"/>
      <c r="F765" s="17"/>
      <c r="G765" s="18"/>
      <c r="H765" s="18"/>
      <c r="I765" s="18"/>
      <c r="J765" s="17"/>
      <c r="K765" s="17" t="s">
        <v>332</v>
      </c>
      <c r="L765" s="20">
        <v>40.747799999999998</v>
      </c>
      <c r="M765" s="20">
        <v>-74.071899999999999</v>
      </c>
    </row>
    <row r="766" spans="1:13" s="11" customFormat="1" x14ac:dyDescent="0.25">
      <c r="A766" s="12" t="s">
        <v>896</v>
      </c>
      <c r="B766" s="12" t="s">
        <v>205</v>
      </c>
      <c r="C766" s="16">
        <v>1141909.92</v>
      </c>
      <c r="D766" s="16">
        <v>1572493.52</v>
      </c>
      <c r="E766" s="16">
        <v>430583.59600000002</v>
      </c>
      <c r="F766" s="17">
        <v>0.37707317099999998</v>
      </c>
      <c r="G766" s="18">
        <v>21.158999999999999</v>
      </c>
      <c r="H766" s="18">
        <v>22.355</v>
      </c>
      <c r="I766" s="18">
        <v>1.196</v>
      </c>
      <c r="J766" s="17">
        <v>5.6524409999999997E-2</v>
      </c>
      <c r="K766" s="17" t="s">
        <v>332</v>
      </c>
      <c r="L766" s="20">
        <v>40.737499999999997</v>
      </c>
      <c r="M766" s="20">
        <v>-74.099999999999994</v>
      </c>
    </row>
    <row r="767" spans="1:13" s="11" customFormat="1" x14ac:dyDescent="0.25">
      <c r="A767" s="12" t="s">
        <v>897</v>
      </c>
      <c r="B767" s="12" t="s">
        <v>205</v>
      </c>
      <c r="C767" s="16">
        <v>1943860.85</v>
      </c>
      <c r="D767" s="16">
        <v>2260458.36</v>
      </c>
      <c r="E767" s="16">
        <v>316597.511</v>
      </c>
      <c r="F767" s="17">
        <v>0.16287045999999999</v>
      </c>
      <c r="G767" s="18">
        <v>18.068000000000001</v>
      </c>
      <c r="H767" s="18">
        <v>20.952000000000002</v>
      </c>
      <c r="I767" s="18">
        <v>2.8839999999999999</v>
      </c>
      <c r="J767" s="17">
        <v>0.15961921600000001</v>
      </c>
      <c r="K767" s="17" t="s">
        <v>332</v>
      </c>
      <c r="L767" s="20">
        <v>40.061300000000003</v>
      </c>
      <c r="M767" s="20">
        <v>-74.168599999999998</v>
      </c>
    </row>
    <row r="768" spans="1:13" s="11" customFormat="1" x14ac:dyDescent="0.25">
      <c r="A768" s="12" t="s">
        <v>898</v>
      </c>
      <c r="B768" s="12" t="s">
        <v>205</v>
      </c>
      <c r="C768" s="16">
        <v>48924010.600000001</v>
      </c>
      <c r="D768" s="16">
        <v>51875922</v>
      </c>
      <c r="E768" s="16">
        <v>2951911.37</v>
      </c>
      <c r="F768" s="17">
        <v>6.033666E-2</v>
      </c>
      <c r="G768" s="18">
        <v>472.87</v>
      </c>
      <c r="H768" s="18">
        <v>480.67099999999999</v>
      </c>
      <c r="I768" s="18">
        <v>7.8010000000000002</v>
      </c>
      <c r="J768" s="17">
        <v>1.6497135E-2</v>
      </c>
      <c r="K768" s="17" t="s">
        <v>332</v>
      </c>
      <c r="L768" s="20">
        <v>40.632199999999997</v>
      </c>
      <c r="M768" s="20">
        <v>-74.215599999999995</v>
      </c>
    </row>
    <row r="769" spans="1:13" s="11" customFormat="1" x14ac:dyDescent="0.25">
      <c r="A769" s="12" t="s">
        <v>899</v>
      </c>
      <c r="B769" s="12" t="s">
        <v>205</v>
      </c>
      <c r="C769" s="16">
        <v>24664883.5</v>
      </c>
      <c r="D769" s="16">
        <v>26695184.800000001</v>
      </c>
      <c r="E769" s="16">
        <v>2030301.24</v>
      </c>
      <c r="F769" s="17">
        <v>8.2315459999999993E-2</v>
      </c>
      <c r="G769" s="18">
        <v>114.776</v>
      </c>
      <c r="H769" s="18">
        <v>126.474</v>
      </c>
      <c r="I769" s="18">
        <v>11.698</v>
      </c>
      <c r="J769" s="17">
        <v>0.101920262</v>
      </c>
      <c r="K769" s="17" t="s">
        <v>332</v>
      </c>
      <c r="L769" s="20">
        <v>40.622500000000002</v>
      </c>
      <c r="M769" s="20">
        <v>-74.209699999999998</v>
      </c>
    </row>
    <row r="770" spans="1:13" s="11" customFormat="1" x14ac:dyDescent="0.25">
      <c r="A770" s="12" t="s">
        <v>208</v>
      </c>
      <c r="B770" s="12" t="s">
        <v>205</v>
      </c>
      <c r="C770" s="16">
        <v>5979731.8399999999</v>
      </c>
      <c r="D770" s="16">
        <v>7225655.9699999997</v>
      </c>
      <c r="E770" s="16">
        <v>1245924.1399999999</v>
      </c>
      <c r="F770" s="17">
        <v>0.20835786100000001</v>
      </c>
      <c r="G770" s="18">
        <v>357.9</v>
      </c>
      <c r="H770" s="18">
        <v>443.83199999999999</v>
      </c>
      <c r="I770" s="18">
        <v>85.932000000000002</v>
      </c>
      <c r="J770" s="17">
        <v>0.240100587</v>
      </c>
      <c r="K770" s="17" t="s">
        <v>330</v>
      </c>
      <c r="L770" s="20">
        <v>39.791400000000003</v>
      </c>
      <c r="M770" s="20">
        <v>-75.408100000000005</v>
      </c>
    </row>
    <row r="771" spans="1:13" s="11" customFormat="1" x14ac:dyDescent="0.25">
      <c r="A771" s="12" t="s">
        <v>209</v>
      </c>
      <c r="B771" s="12" t="s">
        <v>205</v>
      </c>
      <c r="C771" s="16"/>
      <c r="D771" s="16"/>
      <c r="E771" s="16"/>
      <c r="F771" s="17"/>
      <c r="G771" s="18"/>
      <c r="H771" s="18"/>
      <c r="I771" s="18"/>
      <c r="J771" s="17"/>
      <c r="K771" s="17" t="s">
        <v>330</v>
      </c>
      <c r="L771" s="20">
        <v>40.179699999999997</v>
      </c>
      <c r="M771" s="20">
        <v>-74.732500000000002</v>
      </c>
    </row>
    <row r="772" spans="1:13" s="11" customFormat="1" x14ac:dyDescent="0.25">
      <c r="A772" s="12" t="s">
        <v>209</v>
      </c>
      <c r="B772" s="12" t="s">
        <v>205</v>
      </c>
      <c r="C772" s="16"/>
      <c r="D772" s="16"/>
      <c r="E772" s="16"/>
      <c r="F772" s="17"/>
      <c r="G772" s="18"/>
      <c r="H772" s="18"/>
      <c r="I772" s="18"/>
      <c r="J772" s="17"/>
      <c r="K772" s="17" t="s">
        <v>332</v>
      </c>
      <c r="L772" s="20">
        <v>40.179699999999997</v>
      </c>
      <c r="M772" s="20">
        <v>-74.732500000000002</v>
      </c>
    </row>
    <row r="773" spans="1:13" s="11" customFormat="1" x14ac:dyDescent="0.25">
      <c r="A773" s="12" t="s">
        <v>900</v>
      </c>
      <c r="B773" s="12" t="s">
        <v>205</v>
      </c>
      <c r="C773" s="16"/>
      <c r="D773" s="16">
        <v>99372</v>
      </c>
      <c r="E773" s="16"/>
      <c r="F773" s="17"/>
      <c r="G773" s="18"/>
      <c r="H773" s="18">
        <v>55.146000000000001</v>
      </c>
      <c r="I773" s="18"/>
      <c r="J773" s="17"/>
      <c r="K773" s="17" t="s">
        <v>332</v>
      </c>
      <c r="L773" s="20">
        <v>39.813899999999997</v>
      </c>
      <c r="M773" s="20">
        <v>-75.250799999999998</v>
      </c>
    </row>
    <row r="774" spans="1:13" s="11" customFormat="1" x14ac:dyDescent="0.25">
      <c r="A774" s="12" t="s">
        <v>901</v>
      </c>
      <c r="B774" s="12" t="s">
        <v>205</v>
      </c>
      <c r="C774" s="16">
        <v>526378.48699999996</v>
      </c>
      <c r="D774" s="16">
        <v>573357.098</v>
      </c>
      <c r="E774" s="16">
        <v>46978.610999999997</v>
      </c>
      <c r="F774" s="17">
        <v>8.9248728999999999E-2</v>
      </c>
      <c r="G774" s="18">
        <v>12.105</v>
      </c>
      <c r="H774" s="18">
        <v>9.0310000000000006</v>
      </c>
      <c r="I774" s="18">
        <v>-3.0739999999999998</v>
      </c>
      <c r="J774" s="17">
        <v>-0.25394470000000002</v>
      </c>
      <c r="K774" s="17" t="s">
        <v>332</v>
      </c>
      <c r="L774" s="20">
        <v>40.719700000000003</v>
      </c>
      <c r="M774" s="20">
        <v>-74.13</v>
      </c>
    </row>
    <row r="775" spans="1:13" s="11" customFormat="1" x14ac:dyDescent="0.25">
      <c r="A775" s="12" t="s">
        <v>902</v>
      </c>
      <c r="B775" s="12" t="s">
        <v>205</v>
      </c>
      <c r="C775" s="16">
        <v>28664343</v>
      </c>
      <c r="D775" s="16">
        <v>28510845.199999999</v>
      </c>
      <c r="E775" s="16">
        <v>-153497.79999999999</v>
      </c>
      <c r="F775" s="17">
        <v>-5.3550000000000004E-3</v>
      </c>
      <c r="G775" s="18">
        <v>89.635999999999996</v>
      </c>
      <c r="H775" s="18">
        <v>92.350999999999999</v>
      </c>
      <c r="I775" s="18">
        <v>2.7149999999999999</v>
      </c>
      <c r="J775" s="17">
        <v>3.0289170000000001E-2</v>
      </c>
      <c r="K775" s="17" t="s">
        <v>332</v>
      </c>
      <c r="L775" s="20">
        <v>40.708199999999998</v>
      </c>
      <c r="M775" s="20">
        <v>-74.128399999999999</v>
      </c>
    </row>
    <row r="776" spans="1:13" s="11" customFormat="1" x14ac:dyDescent="0.25">
      <c r="A776" s="12" t="s">
        <v>903</v>
      </c>
      <c r="B776" s="12" t="s">
        <v>205</v>
      </c>
      <c r="C776" s="16">
        <v>2391677.39</v>
      </c>
      <c r="D776" s="16">
        <v>2188249.63</v>
      </c>
      <c r="E776" s="16">
        <v>-203427.76</v>
      </c>
      <c r="F776" s="17">
        <v>-8.5056499999999993E-2</v>
      </c>
      <c r="G776" s="18">
        <v>37.777000000000001</v>
      </c>
      <c r="H776" s="18">
        <v>35.225999999999999</v>
      </c>
      <c r="I776" s="18">
        <v>-2.5510000000000002</v>
      </c>
      <c r="J776" s="17">
        <v>-6.7527900000000002E-2</v>
      </c>
      <c r="K776" s="17" t="s">
        <v>332</v>
      </c>
      <c r="L776" s="20">
        <v>40.060600000000001</v>
      </c>
      <c r="M776" s="20">
        <v>-74.167199999999994</v>
      </c>
    </row>
    <row r="777" spans="1:13" s="11" customFormat="1" x14ac:dyDescent="0.25">
      <c r="A777" s="12" t="s">
        <v>904</v>
      </c>
      <c r="B777" s="12" t="s">
        <v>205</v>
      </c>
      <c r="C777" s="16">
        <v>538471.77500000002</v>
      </c>
      <c r="D777" s="16">
        <v>418891.37</v>
      </c>
      <c r="E777" s="16">
        <v>-119580.41</v>
      </c>
      <c r="F777" s="17">
        <v>-0.22207370000000001</v>
      </c>
      <c r="G777" s="18">
        <v>20.163</v>
      </c>
      <c r="H777" s="18">
        <v>12.317</v>
      </c>
      <c r="I777" s="18">
        <v>-7.8460000000000001</v>
      </c>
      <c r="J777" s="17">
        <v>-0.38912859999999999</v>
      </c>
      <c r="K777" s="17" t="s">
        <v>332</v>
      </c>
      <c r="L777" s="20">
        <v>39.766100000000002</v>
      </c>
      <c r="M777" s="20">
        <v>-75.424199999999999</v>
      </c>
    </row>
    <row r="778" spans="1:13" s="11" customFormat="1" x14ac:dyDescent="0.25">
      <c r="A778" s="12" t="s">
        <v>905</v>
      </c>
      <c r="B778" s="12" t="s">
        <v>205</v>
      </c>
      <c r="C778" s="16">
        <v>20034977.399999999</v>
      </c>
      <c r="D778" s="16">
        <v>17442001.100000001</v>
      </c>
      <c r="E778" s="16">
        <v>-2592976.4</v>
      </c>
      <c r="F778" s="17">
        <v>-0.1294225</v>
      </c>
      <c r="G778" s="18">
        <v>113.247</v>
      </c>
      <c r="H778" s="18">
        <v>96.355999999999995</v>
      </c>
      <c r="I778" s="18">
        <v>-16.890999999999998</v>
      </c>
      <c r="J778" s="17">
        <v>-0.1491519</v>
      </c>
      <c r="K778" s="17" t="s">
        <v>332</v>
      </c>
      <c r="L778" s="20">
        <v>40.448099999999997</v>
      </c>
      <c r="M778" s="20">
        <v>-74.349699999999999</v>
      </c>
    </row>
    <row r="779" spans="1:13" s="11" customFormat="1" x14ac:dyDescent="0.25">
      <c r="A779" s="12" t="s">
        <v>906</v>
      </c>
      <c r="B779" s="12" t="s">
        <v>205</v>
      </c>
      <c r="C779" s="16">
        <v>383.1</v>
      </c>
      <c r="D779" s="16"/>
      <c r="E779" s="16"/>
      <c r="F779" s="17"/>
      <c r="G779" s="18">
        <v>0.23</v>
      </c>
      <c r="H779" s="18"/>
      <c r="I779" s="18"/>
      <c r="J779" s="17"/>
      <c r="K779" s="17" t="s">
        <v>332</v>
      </c>
      <c r="L779" s="20">
        <v>39.462499999999999</v>
      </c>
      <c r="M779" s="20">
        <v>-75.533299999999997</v>
      </c>
    </row>
    <row r="780" spans="1:13" s="11" customFormat="1" x14ac:dyDescent="0.25">
      <c r="A780" s="12" t="s">
        <v>907</v>
      </c>
      <c r="B780" s="12" t="s">
        <v>205</v>
      </c>
      <c r="C780" s="16">
        <v>21190.799999999999</v>
      </c>
      <c r="D780" s="16">
        <v>25951</v>
      </c>
      <c r="E780" s="16">
        <v>4760.2</v>
      </c>
      <c r="F780" s="17">
        <v>0.224635219</v>
      </c>
      <c r="G780" s="18">
        <v>1.59</v>
      </c>
      <c r="H780" s="18">
        <v>1.9490000000000001</v>
      </c>
      <c r="I780" s="18">
        <v>0.35899999999999999</v>
      </c>
      <c r="J780" s="17">
        <v>0.22578616400000001</v>
      </c>
      <c r="K780" s="17" t="s">
        <v>332</v>
      </c>
      <c r="L780" s="20">
        <v>40.475299999999997</v>
      </c>
      <c r="M780" s="20">
        <v>-74.355199999999996</v>
      </c>
    </row>
    <row r="781" spans="1:13" s="11" customFormat="1" x14ac:dyDescent="0.25">
      <c r="A781" s="12" t="s">
        <v>1453</v>
      </c>
      <c r="B781" s="12" t="s">
        <v>205</v>
      </c>
      <c r="C781" s="16">
        <v>2920807.7</v>
      </c>
      <c r="D781" s="16">
        <v>5808161.2999999998</v>
      </c>
      <c r="E781" s="16">
        <v>2887353.6</v>
      </c>
      <c r="F781" s="17">
        <v>0.98854628700000002</v>
      </c>
      <c r="G781" s="18">
        <v>126.54300000000001</v>
      </c>
      <c r="H781" s="18">
        <v>242.196</v>
      </c>
      <c r="I781" s="18">
        <v>115.65300000000001</v>
      </c>
      <c r="J781" s="17">
        <v>0.91394229599999999</v>
      </c>
      <c r="K781" s="17" t="s">
        <v>332</v>
      </c>
      <c r="L781" s="20">
        <v>40.439</v>
      </c>
      <c r="M781" s="20">
        <v>-74.344399999999993</v>
      </c>
    </row>
    <row r="782" spans="1:13" s="11" customFormat="1" x14ac:dyDescent="0.25">
      <c r="A782" s="12" t="s">
        <v>908</v>
      </c>
      <c r="B782" s="12" t="s">
        <v>205</v>
      </c>
      <c r="C782" s="16">
        <v>24978556.5</v>
      </c>
      <c r="D782" s="16">
        <v>23022601.300000001</v>
      </c>
      <c r="E782" s="16">
        <v>-1955955.2</v>
      </c>
      <c r="F782" s="17">
        <v>-7.8305399999999997E-2</v>
      </c>
      <c r="G782" s="18">
        <v>77.143000000000001</v>
      </c>
      <c r="H782" s="18">
        <v>70.227999999999994</v>
      </c>
      <c r="I782" s="18">
        <v>-6.915</v>
      </c>
      <c r="J782" s="17">
        <v>-8.9638700000000002E-2</v>
      </c>
      <c r="K782" s="17" t="s">
        <v>332</v>
      </c>
      <c r="L782" s="20">
        <v>40.556399999999996</v>
      </c>
      <c r="M782" s="20">
        <v>-74.246099999999998</v>
      </c>
    </row>
    <row r="783" spans="1:13" s="11" customFormat="1" x14ac:dyDescent="0.25">
      <c r="A783" s="12" t="s">
        <v>909</v>
      </c>
      <c r="B783" s="12" t="s">
        <v>205</v>
      </c>
      <c r="C783" s="16">
        <v>216920.72099999999</v>
      </c>
      <c r="D783" s="16">
        <v>170086.32399999999</v>
      </c>
      <c r="E783" s="16">
        <v>-46834.396999999997</v>
      </c>
      <c r="F783" s="17">
        <v>-0.2159056</v>
      </c>
      <c r="G783" s="18">
        <v>7.8609999999999998</v>
      </c>
      <c r="H783" s="18">
        <v>6.077</v>
      </c>
      <c r="I783" s="18">
        <v>-1.784</v>
      </c>
      <c r="J783" s="17">
        <v>-0.22694310000000001</v>
      </c>
      <c r="K783" s="17" t="s">
        <v>332</v>
      </c>
      <c r="L783" s="20">
        <v>39.451000000000001</v>
      </c>
      <c r="M783" s="20">
        <v>-75.0578</v>
      </c>
    </row>
    <row r="784" spans="1:13" s="11" customFormat="1" x14ac:dyDescent="0.25">
      <c r="A784" s="12" t="s">
        <v>910</v>
      </c>
      <c r="B784" s="12" t="s">
        <v>205</v>
      </c>
      <c r="C784" s="16">
        <v>16421356.1</v>
      </c>
      <c r="D784" s="16">
        <v>11308461.5</v>
      </c>
      <c r="E784" s="16">
        <v>-5112894.5999999996</v>
      </c>
      <c r="F784" s="17">
        <v>-0.31135639999999998</v>
      </c>
      <c r="G784" s="18">
        <v>64.787000000000006</v>
      </c>
      <c r="H784" s="18">
        <v>45.838999999999999</v>
      </c>
      <c r="I784" s="18">
        <v>-18.948</v>
      </c>
      <c r="J784" s="17">
        <v>-0.29246610000000001</v>
      </c>
      <c r="K784" s="17" t="s">
        <v>332</v>
      </c>
      <c r="L784" s="20">
        <v>39.841799999999999</v>
      </c>
      <c r="M784" s="20">
        <v>-75.221400000000003</v>
      </c>
    </row>
    <row r="785" spans="1:13" s="11" customFormat="1" x14ac:dyDescent="0.25">
      <c r="A785" s="12" t="s">
        <v>911</v>
      </c>
      <c r="B785" s="12" t="s">
        <v>205</v>
      </c>
      <c r="C785" s="16">
        <v>2204.1</v>
      </c>
      <c r="D785" s="16">
        <v>4308.8</v>
      </c>
      <c r="E785" s="16">
        <v>2104.6999999999998</v>
      </c>
      <c r="F785" s="17">
        <v>0.95490222800000002</v>
      </c>
      <c r="G785" s="18">
        <v>0.52600000000000002</v>
      </c>
      <c r="H785" s="18">
        <v>0.41899999999999998</v>
      </c>
      <c r="I785" s="18">
        <v>-0.107</v>
      </c>
      <c r="J785" s="17">
        <v>-0.20342209999999999</v>
      </c>
      <c r="K785" s="17" t="s">
        <v>332</v>
      </c>
      <c r="L785" s="20">
        <v>39.490299999999998</v>
      </c>
      <c r="M785" s="20">
        <v>-75.048599999999993</v>
      </c>
    </row>
    <row r="786" spans="1:13" s="11" customFormat="1" x14ac:dyDescent="0.25">
      <c r="A786" s="12" t="s">
        <v>912</v>
      </c>
      <c r="B786" s="12" t="s">
        <v>205</v>
      </c>
      <c r="C786" s="16">
        <v>27287383.5</v>
      </c>
      <c r="D786" s="16">
        <v>24756932.5</v>
      </c>
      <c r="E786" s="16">
        <v>-2530451</v>
      </c>
      <c r="F786" s="17">
        <v>-9.2733399999999994E-2</v>
      </c>
      <c r="G786" s="18">
        <v>77.837000000000003</v>
      </c>
      <c r="H786" s="18">
        <v>73.546000000000006</v>
      </c>
      <c r="I786" s="18">
        <v>-4.2910000000000004</v>
      </c>
      <c r="J786" s="17">
        <v>-5.5128000000000003E-2</v>
      </c>
      <c r="K786" s="17" t="s">
        <v>332</v>
      </c>
      <c r="L786" s="20">
        <v>40.515000000000001</v>
      </c>
      <c r="M786" s="20">
        <v>-74.319199999999995</v>
      </c>
    </row>
    <row r="787" spans="1:13" s="11" customFormat="1" x14ac:dyDescent="0.25">
      <c r="A787" s="12" t="s">
        <v>913</v>
      </c>
      <c r="B787" s="12" t="s">
        <v>211</v>
      </c>
      <c r="C787" s="16">
        <v>7236969.8700000001</v>
      </c>
      <c r="D787" s="16">
        <v>5201137.55</v>
      </c>
      <c r="E787" s="16">
        <v>-2035832.3</v>
      </c>
      <c r="F787" s="17">
        <v>-0.28131</v>
      </c>
      <c r="G787" s="18">
        <v>80.882999999999996</v>
      </c>
      <c r="H787" s="18">
        <v>55.793999999999997</v>
      </c>
      <c r="I787" s="18">
        <v>-25.088999999999999</v>
      </c>
      <c r="J787" s="17">
        <v>-0.31018879999999999</v>
      </c>
      <c r="K787" s="17" t="s">
        <v>332</v>
      </c>
      <c r="L787" s="20">
        <v>32.113399999999999</v>
      </c>
      <c r="M787" s="20">
        <v>-106.848</v>
      </c>
    </row>
    <row r="788" spans="1:13" s="11" customFormat="1" x14ac:dyDescent="0.25">
      <c r="A788" s="12" t="s">
        <v>914</v>
      </c>
      <c r="B788" s="12" t="s">
        <v>211</v>
      </c>
      <c r="C788" s="16">
        <v>3146952.19</v>
      </c>
      <c r="D788" s="16">
        <v>2473992.14</v>
      </c>
      <c r="E788" s="16">
        <v>-672960.05</v>
      </c>
      <c r="F788" s="17">
        <v>-0.21384500000000001</v>
      </c>
      <c r="G788" s="18">
        <v>67.430000000000007</v>
      </c>
      <c r="H788" s="18">
        <v>53.588999999999999</v>
      </c>
      <c r="I788" s="18">
        <v>-13.840999999999999</v>
      </c>
      <c r="J788" s="17">
        <v>-0.20526469999999999</v>
      </c>
      <c r="K788" s="17" t="s">
        <v>332</v>
      </c>
      <c r="L788" s="20">
        <v>36.7164</v>
      </c>
      <c r="M788" s="20">
        <v>-108.2153</v>
      </c>
    </row>
    <row r="789" spans="1:13" s="11" customFormat="1" x14ac:dyDescent="0.25">
      <c r="A789" s="12" t="s">
        <v>915</v>
      </c>
      <c r="B789" s="12" t="s">
        <v>211</v>
      </c>
      <c r="C789" s="16">
        <v>14318869.4</v>
      </c>
      <c r="D789" s="16">
        <v>9908672.2200000007</v>
      </c>
      <c r="E789" s="16">
        <v>-4410197.0999999996</v>
      </c>
      <c r="F789" s="17">
        <v>-0.30799900000000002</v>
      </c>
      <c r="G789" s="18">
        <v>826.548</v>
      </c>
      <c r="H789" s="18">
        <v>526.84199999999998</v>
      </c>
      <c r="I789" s="18">
        <v>-299.70600000000002</v>
      </c>
      <c r="J789" s="17">
        <v>-0.36259960000000002</v>
      </c>
      <c r="K789" s="17" t="s">
        <v>332</v>
      </c>
      <c r="L789" s="20">
        <v>32.713099999999997</v>
      </c>
      <c r="M789" s="20">
        <v>-103.3533</v>
      </c>
    </row>
    <row r="790" spans="1:13" s="11" customFormat="1" x14ac:dyDescent="0.25">
      <c r="A790" s="12" t="s">
        <v>210</v>
      </c>
      <c r="B790" s="12" t="s">
        <v>211</v>
      </c>
      <c r="C790" s="16">
        <v>6378643.9699999997</v>
      </c>
      <c r="D790" s="16"/>
      <c r="E790" s="16"/>
      <c r="F790" s="17"/>
      <c r="G790" s="18">
        <v>984.09100000000001</v>
      </c>
      <c r="H790" s="18"/>
      <c r="I790" s="18"/>
      <c r="J790" s="17"/>
      <c r="K790" s="17" t="s">
        <v>330</v>
      </c>
      <c r="L790" s="20">
        <v>35.415900000000001</v>
      </c>
      <c r="M790" s="20">
        <v>-108.08199999999999</v>
      </c>
    </row>
    <row r="791" spans="1:13" s="11" customFormat="1" x14ac:dyDescent="0.25">
      <c r="A791" s="12" t="s">
        <v>212</v>
      </c>
      <c r="B791" s="12" t="s">
        <v>211</v>
      </c>
      <c r="C791" s="16">
        <v>80177568</v>
      </c>
      <c r="D791" s="16">
        <v>83608696.5</v>
      </c>
      <c r="E791" s="16">
        <v>3431128.46</v>
      </c>
      <c r="F791" s="17">
        <v>4.2794119999999998E-2</v>
      </c>
      <c r="G791" s="18">
        <v>2167.078</v>
      </c>
      <c r="H791" s="18">
        <v>2555.7379999999998</v>
      </c>
      <c r="I791" s="18">
        <v>388.66</v>
      </c>
      <c r="J791" s="17">
        <v>0.17934749</v>
      </c>
      <c r="K791" s="17" t="s">
        <v>330</v>
      </c>
      <c r="L791" s="20">
        <v>36.69</v>
      </c>
      <c r="M791" s="20">
        <v>-108.48139999999999</v>
      </c>
    </row>
    <row r="792" spans="1:13" s="11" customFormat="1" x14ac:dyDescent="0.25">
      <c r="A792" s="12" t="s">
        <v>916</v>
      </c>
      <c r="B792" s="12" t="s">
        <v>211</v>
      </c>
      <c r="C792" s="16">
        <v>33968382.600000001</v>
      </c>
      <c r="D792" s="16">
        <v>25288404.899999999</v>
      </c>
      <c r="E792" s="16">
        <v>-8679977.6999999993</v>
      </c>
      <c r="F792" s="17">
        <v>-0.25553110000000001</v>
      </c>
      <c r="G792" s="18">
        <v>107.09699999999999</v>
      </c>
      <c r="H792" s="18">
        <v>79.025000000000006</v>
      </c>
      <c r="I792" s="18">
        <v>-28.071999999999999</v>
      </c>
      <c r="J792" s="17">
        <v>-0.2621175</v>
      </c>
      <c r="K792" s="17" t="s">
        <v>332</v>
      </c>
      <c r="L792" s="20">
        <v>32.728200000000001</v>
      </c>
      <c r="M792" s="20">
        <v>-103.3095</v>
      </c>
    </row>
    <row r="793" spans="1:13" s="11" customFormat="1" x14ac:dyDescent="0.25">
      <c r="A793" s="12" t="s">
        <v>917</v>
      </c>
      <c r="B793" s="12" t="s">
        <v>211</v>
      </c>
      <c r="C793" s="16">
        <v>108998.45</v>
      </c>
      <c r="D793" s="16">
        <v>162317.13</v>
      </c>
      <c r="E793" s="16">
        <v>53318.68</v>
      </c>
      <c r="F793" s="17">
        <v>0.48916915799999999</v>
      </c>
      <c r="G793" s="18">
        <v>1.849</v>
      </c>
      <c r="H793" s="18">
        <v>1.831</v>
      </c>
      <c r="I793" s="18">
        <v>-1.7999999999999999E-2</v>
      </c>
      <c r="J793" s="17">
        <v>-9.7350000000000006E-3</v>
      </c>
      <c r="K793" s="17" t="s">
        <v>332</v>
      </c>
      <c r="L793" s="20">
        <v>34.617800000000003</v>
      </c>
      <c r="M793" s="20">
        <v>-106.81699999999999</v>
      </c>
    </row>
    <row r="794" spans="1:13" s="11" customFormat="1" x14ac:dyDescent="0.25">
      <c r="A794" s="12" t="s">
        <v>918</v>
      </c>
      <c r="B794" s="12" t="s">
        <v>211</v>
      </c>
      <c r="C794" s="16">
        <v>131111.81200000001</v>
      </c>
      <c r="D794" s="16">
        <v>365130.42300000001</v>
      </c>
      <c r="E794" s="16">
        <v>234018.611</v>
      </c>
      <c r="F794" s="17">
        <v>1.78487817</v>
      </c>
      <c r="G794" s="18">
        <v>6.5510000000000002</v>
      </c>
      <c r="H794" s="18">
        <v>16.201000000000001</v>
      </c>
      <c r="I794" s="18">
        <v>9.65</v>
      </c>
      <c r="J794" s="17">
        <v>1.47305755</v>
      </c>
      <c r="K794" s="17" t="s">
        <v>332</v>
      </c>
      <c r="L794" s="20">
        <v>32.349400000000003</v>
      </c>
      <c r="M794" s="20">
        <v>-108.69750000000001</v>
      </c>
    </row>
    <row r="795" spans="1:13" s="11" customFormat="1" x14ac:dyDescent="0.25">
      <c r="A795" s="12" t="s">
        <v>919</v>
      </c>
      <c r="B795" s="12" t="s">
        <v>211</v>
      </c>
      <c r="C795" s="16">
        <v>23007921.399999999</v>
      </c>
      <c r="D795" s="16">
        <v>21462927</v>
      </c>
      <c r="E795" s="16">
        <v>-1544994.4</v>
      </c>
      <c r="F795" s="17">
        <v>-6.7150500000000002E-2</v>
      </c>
      <c r="G795" s="18">
        <v>119.47199999999999</v>
      </c>
      <c r="H795" s="18">
        <v>109.64700000000001</v>
      </c>
      <c r="I795" s="18">
        <v>-9.8249999999999993</v>
      </c>
      <c r="J795" s="17">
        <v>-8.2236799999999999E-2</v>
      </c>
      <c r="K795" s="17" t="s">
        <v>332</v>
      </c>
      <c r="L795" s="20">
        <v>32.298299999999998</v>
      </c>
      <c r="M795" s="20">
        <v>-107.78</v>
      </c>
    </row>
    <row r="796" spans="1:13" s="11" customFormat="1" x14ac:dyDescent="0.25">
      <c r="A796" s="12" t="s">
        <v>920</v>
      </c>
      <c r="B796" s="12" t="s">
        <v>211</v>
      </c>
      <c r="C796" s="16">
        <v>5440333.75</v>
      </c>
      <c r="D796" s="16">
        <v>3666977.5</v>
      </c>
      <c r="E796" s="16">
        <v>-1773356.3</v>
      </c>
      <c r="F796" s="17">
        <v>-0.32596459999999999</v>
      </c>
      <c r="G796" s="18">
        <v>493.87700000000001</v>
      </c>
      <c r="H796" s="18">
        <v>257.63299999999998</v>
      </c>
      <c r="I796" s="18">
        <v>-236.244</v>
      </c>
      <c r="J796" s="17">
        <v>-0.47834579999999999</v>
      </c>
      <c r="K796" s="17" t="s">
        <v>332</v>
      </c>
      <c r="L796" s="20">
        <v>32.713099999999997</v>
      </c>
      <c r="M796" s="20">
        <v>-103.31</v>
      </c>
    </row>
    <row r="797" spans="1:13" s="11" customFormat="1" x14ac:dyDescent="0.25">
      <c r="A797" s="12" t="s">
        <v>921</v>
      </c>
      <c r="B797" s="12" t="s">
        <v>211</v>
      </c>
      <c r="C797" s="16">
        <v>1274790.6000000001</v>
      </c>
      <c r="D797" s="16">
        <v>855682.77500000002</v>
      </c>
      <c r="E797" s="16">
        <v>-419107.82</v>
      </c>
      <c r="F797" s="17">
        <v>-0.328766</v>
      </c>
      <c r="G797" s="18">
        <v>77.703999999999994</v>
      </c>
      <c r="H797" s="18">
        <v>53.984999999999999</v>
      </c>
      <c r="I797" s="18">
        <v>-23.719000000000001</v>
      </c>
      <c r="J797" s="17">
        <v>-0.30524810000000002</v>
      </c>
      <c r="K797" s="17" t="s">
        <v>332</v>
      </c>
      <c r="L797" s="20">
        <v>32.2363</v>
      </c>
      <c r="M797" s="20">
        <v>-108.54940000000001</v>
      </c>
    </row>
    <row r="798" spans="1:13" s="11" customFormat="1" x14ac:dyDescent="0.25">
      <c r="A798" s="12" t="s">
        <v>922</v>
      </c>
      <c r="B798" s="12" t="s">
        <v>211</v>
      </c>
      <c r="C798" s="16">
        <v>1455196.28</v>
      </c>
      <c r="D798" s="16">
        <v>1605431.15</v>
      </c>
      <c r="E798" s="16">
        <v>150234.86600000001</v>
      </c>
      <c r="F798" s="17">
        <v>0.10324027600000001</v>
      </c>
      <c r="G798" s="18">
        <v>170.66800000000001</v>
      </c>
      <c r="H798" s="18">
        <v>189.559</v>
      </c>
      <c r="I798" s="18">
        <v>18.890999999999998</v>
      </c>
      <c r="J798" s="17">
        <v>0.110688588</v>
      </c>
      <c r="K798" s="17" t="s">
        <v>332</v>
      </c>
      <c r="L798" s="20">
        <v>35.171599999999998</v>
      </c>
      <c r="M798" s="20">
        <v>-106.6019</v>
      </c>
    </row>
    <row r="799" spans="1:13" s="11" customFormat="1" x14ac:dyDescent="0.25">
      <c r="A799" s="12" t="s">
        <v>923</v>
      </c>
      <c r="B799" s="12" t="s">
        <v>211</v>
      </c>
      <c r="C799" s="16">
        <v>1508569.72</v>
      </c>
      <c r="D799" s="16">
        <v>2243327.65</v>
      </c>
      <c r="E799" s="16">
        <v>734757.93099999998</v>
      </c>
      <c r="F799" s="17">
        <v>0.48705599799999999</v>
      </c>
      <c r="G799" s="18">
        <v>28.332000000000001</v>
      </c>
      <c r="H799" s="18">
        <v>42.496000000000002</v>
      </c>
      <c r="I799" s="18">
        <v>14.164</v>
      </c>
      <c r="J799" s="17">
        <v>0.49992940800000002</v>
      </c>
      <c r="K799" s="17" t="s">
        <v>332</v>
      </c>
      <c r="L799" s="20">
        <v>35.026000000000003</v>
      </c>
      <c r="M799" s="20">
        <v>-106.64400000000001</v>
      </c>
    </row>
    <row r="800" spans="1:13" s="11" customFormat="1" x14ac:dyDescent="0.25">
      <c r="A800" s="12" t="s">
        <v>924</v>
      </c>
      <c r="B800" s="12" t="s">
        <v>211</v>
      </c>
      <c r="C800" s="16">
        <v>9949978.0600000005</v>
      </c>
      <c r="D800" s="16">
        <v>8560137.5999999996</v>
      </c>
      <c r="E800" s="16">
        <v>-1389840.5</v>
      </c>
      <c r="F800" s="17">
        <v>-0.1396828</v>
      </c>
      <c r="G800" s="18">
        <v>704.85299999999995</v>
      </c>
      <c r="H800" s="18">
        <v>690.83299999999997</v>
      </c>
      <c r="I800" s="18">
        <v>-14.02</v>
      </c>
      <c r="J800" s="17">
        <v>-1.9890700000000001E-2</v>
      </c>
      <c r="K800" s="17" t="s">
        <v>332</v>
      </c>
      <c r="L800" s="20">
        <v>31.8047</v>
      </c>
      <c r="M800" s="20">
        <v>-106.5472</v>
      </c>
    </row>
    <row r="801" spans="1:13" s="11" customFormat="1" x14ac:dyDescent="0.25">
      <c r="A801" s="12" t="s">
        <v>213</v>
      </c>
      <c r="B801" s="12" t="s">
        <v>211</v>
      </c>
      <c r="C801" s="16">
        <v>59622703.399999999</v>
      </c>
      <c r="D801" s="16">
        <v>59801818.100000001</v>
      </c>
      <c r="E801" s="16">
        <v>179114.64</v>
      </c>
      <c r="F801" s="17">
        <v>3.0041349999999998E-3</v>
      </c>
      <c r="G801" s="18">
        <v>6772.4440000000004</v>
      </c>
      <c r="H801" s="18">
        <v>6629.3280000000004</v>
      </c>
      <c r="I801" s="18">
        <v>-143.11600000000001</v>
      </c>
      <c r="J801" s="17">
        <v>-2.1132100000000001E-2</v>
      </c>
      <c r="K801" s="17" t="s">
        <v>330</v>
      </c>
      <c r="L801" s="20">
        <v>36.800600000000003</v>
      </c>
      <c r="M801" s="20">
        <v>-108.43859999999999</v>
      </c>
    </row>
    <row r="802" spans="1:13" s="11" customFormat="1" x14ac:dyDescent="0.25">
      <c r="A802" s="12" t="s">
        <v>925</v>
      </c>
      <c r="B802" s="12" t="s">
        <v>211</v>
      </c>
      <c r="C802" s="16">
        <v>815940.52300000004</v>
      </c>
      <c r="D802" s="16">
        <v>975596.68700000003</v>
      </c>
      <c r="E802" s="16">
        <v>159656.16399999999</v>
      </c>
      <c r="F802" s="17">
        <v>0.19567132600000001</v>
      </c>
      <c r="G802" s="18">
        <v>14.766</v>
      </c>
      <c r="H802" s="18">
        <v>18.178999999999998</v>
      </c>
      <c r="I802" s="18">
        <v>3.4129999999999998</v>
      </c>
      <c r="J802" s="17">
        <v>0.23113910300000001</v>
      </c>
      <c r="K802" s="17" t="s">
        <v>332</v>
      </c>
      <c r="L802" s="20">
        <v>34.606299999999997</v>
      </c>
      <c r="M802" s="20">
        <v>-106.732</v>
      </c>
    </row>
    <row r="803" spans="1:13" s="11" customFormat="1" x14ac:dyDescent="0.25">
      <c r="A803" s="12" t="s">
        <v>926</v>
      </c>
      <c r="B803" s="12" t="s">
        <v>215</v>
      </c>
      <c r="C803" s="16">
        <v>19243962.699999999</v>
      </c>
      <c r="D803" s="16">
        <v>18919876.899999999</v>
      </c>
      <c r="E803" s="16">
        <v>-324085.81</v>
      </c>
      <c r="F803" s="17">
        <v>-1.6840899999999999E-2</v>
      </c>
      <c r="G803" s="18">
        <v>124.095</v>
      </c>
      <c r="H803" s="18">
        <v>110.589</v>
      </c>
      <c r="I803" s="18">
        <v>-13.506</v>
      </c>
      <c r="J803" s="17">
        <v>-0.108836</v>
      </c>
      <c r="K803" s="17" t="s">
        <v>332</v>
      </c>
      <c r="L803" s="20">
        <v>36.4178</v>
      </c>
      <c r="M803" s="20">
        <v>-114.9622</v>
      </c>
    </row>
    <row r="804" spans="1:13" s="11" customFormat="1" x14ac:dyDescent="0.25">
      <c r="A804" s="12" t="s">
        <v>927</v>
      </c>
      <c r="B804" s="12" t="s">
        <v>215</v>
      </c>
      <c r="C804" s="16">
        <v>46868347.200000003</v>
      </c>
      <c r="D804" s="16">
        <v>46281999.899999999</v>
      </c>
      <c r="E804" s="16">
        <v>-586347.32999999996</v>
      </c>
      <c r="F804" s="17">
        <v>-1.2510500000000001E-2</v>
      </c>
      <c r="G804" s="18">
        <v>240.25399999999999</v>
      </c>
      <c r="H804" s="18">
        <v>220.70500000000001</v>
      </c>
      <c r="I804" s="18">
        <v>-19.548999999999999</v>
      </c>
      <c r="J804" s="17">
        <v>-8.1368099999999999E-2</v>
      </c>
      <c r="K804" s="17" t="s">
        <v>332</v>
      </c>
      <c r="L804" s="20">
        <v>36.385300000000001</v>
      </c>
      <c r="M804" s="20">
        <v>-114.9228</v>
      </c>
    </row>
    <row r="805" spans="1:13" s="11" customFormat="1" x14ac:dyDescent="0.25">
      <c r="A805" s="12" t="s">
        <v>928</v>
      </c>
      <c r="B805" s="12" t="s">
        <v>215</v>
      </c>
      <c r="C805" s="16">
        <v>2762815.96</v>
      </c>
      <c r="D805" s="16">
        <v>2923839.39</v>
      </c>
      <c r="E805" s="16">
        <v>161023.43299999999</v>
      </c>
      <c r="F805" s="17">
        <v>5.8282359999999998E-2</v>
      </c>
      <c r="G805" s="18">
        <v>33.298999999999999</v>
      </c>
      <c r="H805" s="18">
        <v>33.365000000000002</v>
      </c>
      <c r="I805" s="18">
        <v>6.6000000000000003E-2</v>
      </c>
      <c r="J805" s="17">
        <v>1.9820419999999998E-3</v>
      </c>
      <c r="K805" s="17" t="s">
        <v>332</v>
      </c>
      <c r="L805" s="20">
        <v>36.087499999999999</v>
      </c>
      <c r="M805" s="20">
        <v>-115.05070000000001</v>
      </c>
    </row>
    <row r="806" spans="1:13" s="11" customFormat="1" x14ac:dyDescent="0.25">
      <c r="A806" s="12" t="s">
        <v>929</v>
      </c>
      <c r="B806" s="12" t="s">
        <v>215</v>
      </c>
      <c r="C806" s="16">
        <v>8026666.7199999997</v>
      </c>
      <c r="D806" s="16">
        <v>7698979.6799999997</v>
      </c>
      <c r="E806" s="16">
        <v>-327687.03999999998</v>
      </c>
      <c r="F806" s="17">
        <v>-4.0824800000000001E-2</v>
      </c>
      <c r="G806" s="18">
        <v>57.034999999999997</v>
      </c>
      <c r="H806" s="18">
        <v>51.023000000000003</v>
      </c>
      <c r="I806" s="18">
        <v>-6.0119999999999996</v>
      </c>
      <c r="J806" s="17">
        <v>-0.105409</v>
      </c>
      <c r="K806" s="17" t="s">
        <v>332</v>
      </c>
      <c r="L806" s="20">
        <v>35.786700000000003</v>
      </c>
      <c r="M806" s="20">
        <v>-114.9928</v>
      </c>
    </row>
    <row r="807" spans="1:13" s="11" customFormat="1" x14ac:dyDescent="0.25">
      <c r="A807" s="12" t="s">
        <v>930</v>
      </c>
      <c r="B807" s="12" t="s">
        <v>215</v>
      </c>
      <c r="C807" s="16">
        <v>7254595.7999999998</v>
      </c>
      <c r="D807" s="16">
        <v>5950091.2000000002</v>
      </c>
      <c r="E807" s="16">
        <v>-1304504.6000000001</v>
      </c>
      <c r="F807" s="17">
        <v>-0.1798177</v>
      </c>
      <c r="G807" s="18">
        <v>463.52100000000002</v>
      </c>
      <c r="H807" s="18">
        <v>367.584</v>
      </c>
      <c r="I807" s="18">
        <v>-95.936999999999998</v>
      </c>
      <c r="J807" s="17">
        <v>-0.2069744</v>
      </c>
      <c r="K807" s="17" t="s">
        <v>332</v>
      </c>
      <c r="L807" s="20">
        <v>39.128100000000003</v>
      </c>
      <c r="M807" s="20">
        <v>-119.1319</v>
      </c>
    </row>
    <row r="808" spans="1:13" s="11" customFormat="1" x14ac:dyDescent="0.25">
      <c r="A808" s="12" t="s">
        <v>931</v>
      </c>
      <c r="B808" s="12" t="s">
        <v>215</v>
      </c>
      <c r="C808" s="16">
        <v>25457435.5</v>
      </c>
      <c r="D808" s="16">
        <v>23114296.800000001</v>
      </c>
      <c r="E808" s="16">
        <v>-2343138.7000000002</v>
      </c>
      <c r="F808" s="17">
        <v>-9.2041399999999995E-2</v>
      </c>
      <c r="G808" s="18">
        <v>99.95</v>
      </c>
      <c r="H808" s="18">
        <v>107.721</v>
      </c>
      <c r="I808" s="18">
        <v>7.7709999999999999</v>
      </c>
      <c r="J808" s="17">
        <v>7.7748873999999996E-2</v>
      </c>
      <c r="K808" s="17" t="s">
        <v>332</v>
      </c>
      <c r="L808" s="20">
        <v>36.424999999999997</v>
      </c>
      <c r="M808" s="20">
        <v>-114.9</v>
      </c>
    </row>
    <row r="809" spans="1:13" s="11" customFormat="1" x14ac:dyDescent="0.25">
      <c r="A809" s="12" t="s">
        <v>932</v>
      </c>
      <c r="B809" s="12" t="s">
        <v>215</v>
      </c>
      <c r="C809" s="16">
        <v>2819195.91</v>
      </c>
      <c r="D809" s="16">
        <v>2903648.08</v>
      </c>
      <c r="E809" s="16">
        <v>84452.171000000002</v>
      </c>
      <c r="F809" s="17">
        <v>2.9956119999999999E-2</v>
      </c>
      <c r="G809" s="18">
        <v>16.841000000000001</v>
      </c>
      <c r="H809" s="18">
        <v>15.917</v>
      </c>
      <c r="I809" s="18">
        <v>-0.92400000000000004</v>
      </c>
      <c r="J809" s="17">
        <v>-5.4866100000000001E-2</v>
      </c>
      <c r="K809" s="17" t="s">
        <v>332</v>
      </c>
      <c r="L809" s="20">
        <v>36.231699999999996</v>
      </c>
      <c r="M809" s="20">
        <v>-115.12350000000001</v>
      </c>
    </row>
    <row r="810" spans="1:13" s="11" customFormat="1" x14ac:dyDescent="0.25">
      <c r="A810" s="12" t="s">
        <v>214</v>
      </c>
      <c r="B810" s="12" t="s">
        <v>215</v>
      </c>
      <c r="C810" s="16">
        <v>10399050.6</v>
      </c>
      <c r="D810" s="16">
        <v>17081332.100000001</v>
      </c>
      <c r="E810" s="16">
        <v>6682281.5300000003</v>
      </c>
      <c r="F810" s="17">
        <v>0.64258573299999999</v>
      </c>
      <c r="G810" s="18">
        <v>1646.0129999999999</v>
      </c>
      <c r="H810" s="18">
        <v>2393.6010000000001</v>
      </c>
      <c r="I810" s="18">
        <v>747.58799999999997</v>
      </c>
      <c r="J810" s="17">
        <v>0.45418110299999997</v>
      </c>
      <c r="K810" s="17" t="s">
        <v>330</v>
      </c>
      <c r="L810" s="20">
        <v>40.883099999999999</v>
      </c>
      <c r="M810" s="20">
        <v>-117.1542</v>
      </c>
    </row>
    <row r="811" spans="1:13" s="11" customFormat="1" x14ac:dyDescent="0.25">
      <c r="A811" s="12" t="s">
        <v>933</v>
      </c>
      <c r="B811" s="12" t="s">
        <v>215</v>
      </c>
      <c r="C811" s="16">
        <v>19774016.5</v>
      </c>
      <c r="D811" s="16">
        <v>12746861.699999999</v>
      </c>
      <c r="E811" s="16">
        <v>-7027154.9000000004</v>
      </c>
      <c r="F811" s="17">
        <v>-0.3553732</v>
      </c>
      <c r="G811" s="18">
        <v>98.06</v>
      </c>
      <c r="H811" s="18">
        <v>67.653000000000006</v>
      </c>
      <c r="I811" s="18">
        <v>-30.407</v>
      </c>
      <c r="J811" s="17">
        <v>-0.31008570000000002</v>
      </c>
      <c r="K811" s="17" t="s">
        <v>332</v>
      </c>
      <c r="L811" s="20">
        <v>36.407800000000002</v>
      </c>
      <c r="M811" s="20">
        <v>-114.9603</v>
      </c>
    </row>
    <row r="812" spans="1:13" s="11" customFormat="1" x14ac:dyDescent="0.25">
      <c r="A812" s="12" t="s">
        <v>934</v>
      </c>
      <c r="B812" s="12" t="s">
        <v>215</v>
      </c>
      <c r="C812" s="16">
        <v>1529402.83</v>
      </c>
      <c r="D812" s="16">
        <v>952096.13399999996</v>
      </c>
      <c r="E812" s="16">
        <v>-577306.69999999995</v>
      </c>
      <c r="F812" s="17">
        <v>-0.37747199999999997</v>
      </c>
      <c r="G812" s="18">
        <v>106.517</v>
      </c>
      <c r="H812" s="18">
        <v>68.751999999999995</v>
      </c>
      <c r="I812" s="18">
        <v>-37.765000000000001</v>
      </c>
      <c r="J812" s="17">
        <v>-0.35454429999999998</v>
      </c>
      <c r="K812" s="17" t="s">
        <v>332</v>
      </c>
      <c r="L812" s="20">
        <v>36.139200000000002</v>
      </c>
      <c r="M812" s="20">
        <v>-115.03400000000001</v>
      </c>
    </row>
    <row r="813" spans="1:13" s="11" customFormat="1" x14ac:dyDescent="0.25">
      <c r="A813" s="12" t="s">
        <v>216</v>
      </c>
      <c r="B813" s="12" t="s">
        <v>215</v>
      </c>
      <c r="C813" s="16">
        <v>11928645.199999999</v>
      </c>
      <c r="D813" s="16">
        <v>14380999.5</v>
      </c>
      <c r="E813" s="16">
        <v>2452354.2999999998</v>
      </c>
      <c r="F813" s="17">
        <v>0.20558531699999999</v>
      </c>
      <c r="G813" s="18">
        <v>274.34300000000002</v>
      </c>
      <c r="H813" s="18">
        <v>331.875</v>
      </c>
      <c r="I813" s="18">
        <v>57.531999999999996</v>
      </c>
      <c r="J813" s="17">
        <v>0.20970828499999999</v>
      </c>
      <c r="K813" s="17" t="s">
        <v>330</v>
      </c>
      <c r="L813" s="20">
        <v>40.745800000000003</v>
      </c>
      <c r="M813" s="20">
        <v>-116.52970000000001</v>
      </c>
    </row>
    <row r="814" spans="1:13" s="11" customFormat="1" x14ac:dyDescent="0.25">
      <c r="A814" s="12" t="s">
        <v>935</v>
      </c>
      <c r="B814" s="12" t="s">
        <v>215</v>
      </c>
      <c r="C814" s="16">
        <v>37371457.600000001</v>
      </c>
      <c r="D814" s="16">
        <v>33385027.699999999</v>
      </c>
      <c r="E814" s="16">
        <v>-3986429.9</v>
      </c>
      <c r="F814" s="17">
        <v>-0.1066704</v>
      </c>
      <c r="G814" s="18">
        <v>616.04399999999998</v>
      </c>
      <c r="H814" s="18">
        <v>440.5</v>
      </c>
      <c r="I814" s="18">
        <v>-175.54400000000001</v>
      </c>
      <c r="J814" s="17">
        <v>-0.28495369999999998</v>
      </c>
      <c r="K814" s="17" t="s">
        <v>332</v>
      </c>
      <c r="L814" s="20">
        <v>39.5625</v>
      </c>
      <c r="M814" s="20">
        <v>-119.52500000000001</v>
      </c>
    </row>
    <row r="815" spans="1:13" s="11" customFormat="1" x14ac:dyDescent="0.25">
      <c r="A815" s="12" t="s">
        <v>936</v>
      </c>
      <c r="B815" s="12" t="s">
        <v>215</v>
      </c>
      <c r="C815" s="16">
        <v>13480494</v>
      </c>
      <c r="D815" s="16">
        <v>21352516.699999999</v>
      </c>
      <c r="E815" s="16">
        <v>7872022.75</v>
      </c>
      <c r="F815" s="17">
        <v>0.58395655000000002</v>
      </c>
      <c r="G815" s="18">
        <v>70.119</v>
      </c>
      <c r="H815" s="18">
        <v>99.787000000000006</v>
      </c>
      <c r="I815" s="18">
        <v>29.667999999999999</v>
      </c>
      <c r="J815" s="17">
        <v>0.42310928599999997</v>
      </c>
      <c r="K815" s="17" t="s">
        <v>332</v>
      </c>
      <c r="L815" s="20">
        <v>35.613900000000001</v>
      </c>
      <c r="M815" s="20">
        <v>-115.3561</v>
      </c>
    </row>
    <row r="816" spans="1:13" s="11" customFormat="1" x14ac:dyDescent="0.25">
      <c r="A816" s="12" t="s">
        <v>937</v>
      </c>
      <c r="B816" s="12" t="s">
        <v>217</v>
      </c>
      <c r="C816" s="16">
        <v>1123142.4099999999</v>
      </c>
      <c r="D816" s="16">
        <v>850859.46699999995</v>
      </c>
      <c r="E816" s="16">
        <v>-272282.95</v>
      </c>
      <c r="F816" s="17">
        <v>-0.2424296</v>
      </c>
      <c r="G816" s="18">
        <v>5.9039999999999999</v>
      </c>
      <c r="H816" s="18">
        <v>4.8730000000000002</v>
      </c>
      <c r="I816" s="18">
        <v>-1.0309999999999999</v>
      </c>
      <c r="J816" s="17">
        <v>-0.17462739999999999</v>
      </c>
      <c r="K816" s="17" t="s">
        <v>332</v>
      </c>
      <c r="L816" s="20">
        <v>40.662999999999997</v>
      </c>
      <c r="M816" s="20">
        <v>-74</v>
      </c>
    </row>
    <row r="817" spans="1:13" s="11" customFormat="1" x14ac:dyDescent="0.25">
      <c r="A817" s="12" t="s">
        <v>938</v>
      </c>
      <c r="B817" s="12" t="s">
        <v>217</v>
      </c>
      <c r="C817" s="16">
        <v>2471093.9300000002</v>
      </c>
      <c r="D817" s="16">
        <v>2948009.58</v>
      </c>
      <c r="E817" s="16">
        <v>476915.65</v>
      </c>
      <c r="F817" s="17">
        <v>0.19299778300000001</v>
      </c>
      <c r="G817" s="18">
        <v>115.486</v>
      </c>
      <c r="H817" s="18">
        <v>142.52500000000001</v>
      </c>
      <c r="I817" s="18">
        <v>27.039000000000001</v>
      </c>
      <c r="J817" s="17">
        <v>0.234132276</v>
      </c>
      <c r="K817" s="17" t="s">
        <v>332</v>
      </c>
      <c r="L817" s="20">
        <v>40.768000000000001</v>
      </c>
      <c r="M817" s="20">
        <v>-73.951499999999996</v>
      </c>
    </row>
    <row r="818" spans="1:13" s="11" customFormat="1" x14ac:dyDescent="0.25">
      <c r="A818" s="12" t="s">
        <v>939</v>
      </c>
      <c r="B818" s="12" t="s">
        <v>217</v>
      </c>
      <c r="C818" s="16">
        <v>157585.291</v>
      </c>
      <c r="D818" s="16">
        <v>130143.22500000001</v>
      </c>
      <c r="E818" s="16">
        <v>-27442.065999999999</v>
      </c>
      <c r="F818" s="17">
        <v>-0.17414099999999999</v>
      </c>
      <c r="G818" s="18">
        <v>2.3730000000000002</v>
      </c>
      <c r="H818" s="18">
        <v>2.0329999999999999</v>
      </c>
      <c r="I818" s="18">
        <v>-0.34</v>
      </c>
      <c r="J818" s="17">
        <v>-0.14327860000000001</v>
      </c>
      <c r="K818" s="17" t="s">
        <v>332</v>
      </c>
      <c r="L818" s="20">
        <v>42.508299999999998</v>
      </c>
      <c r="M818" s="20">
        <v>-78.066100000000006</v>
      </c>
    </row>
    <row r="819" spans="1:13" s="11" customFormat="1" x14ac:dyDescent="0.25">
      <c r="A819" s="12" t="s">
        <v>940</v>
      </c>
      <c r="B819" s="12" t="s">
        <v>217</v>
      </c>
      <c r="C819" s="16">
        <v>10127198.1</v>
      </c>
      <c r="D819" s="16">
        <v>9781856.5500000007</v>
      </c>
      <c r="E819" s="16">
        <v>-345341.54</v>
      </c>
      <c r="F819" s="17">
        <v>-3.4100400000000003E-2</v>
      </c>
      <c r="G819" s="18">
        <v>323.80200000000002</v>
      </c>
      <c r="H819" s="18">
        <v>345.55200000000002</v>
      </c>
      <c r="I819" s="18">
        <v>21.75</v>
      </c>
      <c r="J819" s="17">
        <v>6.7170677999999998E-2</v>
      </c>
      <c r="K819" s="17" t="s">
        <v>332</v>
      </c>
      <c r="L819" s="20">
        <v>40.591500000000003</v>
      </c>
      <c r="M819" s="20">
        <v>-74.202699999999993</v>
      </c>
    </row>
    <row r="820" spans="1:13" s="11" customFormat="1" x14ac:dyDescent="0.25">
      <c r="A820" s="12" t="s">
        <v>941</v>
      </c>
      <c r="B820" s="12" t="s">
        <v>217</v>
      </c>
      <c r="C820" s="16">
        <v>40776168.399999999</v>
      </c>
      <c r="D820" s="16">
        <v>43254823.799999997</v>
      </c>
      <c r="E820" s="16">
        <v>2478655.41</v>
      </c>
      <c r="F820" s="17">
        <v>6.0786864000000003E-2</v>
      </c>
      <c r="G820" s="18">
        <v>146.00399999999999</v>
      </c>
      <c r="H820" s="18">
        <v>144.24299999999999</v>
      </c>
      <c r="I820" s="18">
        <v>-1.7609999999999999</v>
      </c>
      <c r="J820" s="17">
        <v>-1.20613E-2</v>
      </c>
      <c r="K820" s="17" t="s">
        <v>332</v>
      </c>
      <c r="L820" s="20">
        <v>40.782499999999999</v>
      </c>
      <c r="M820" s="20">
        <v>-73.8964</v>
      </c>
    </row>
    <row r="821" spans="1:13" s="11" customFormat="1" x14ac:dyDescent="0.25">
      <c r="A821" s="12" t="s">
        <v>942</v>
      </c>
      <c r="B821" s="12" t="s">
        <v>217</v>
      </c>
      <c r="C821" s="16">
        <v>290470.5</v>
      </c>
      <c r="D821" s="16">
        <v>461330</v>
      </c>
      <c r="E821" s="16">
        <v>170859.5</v>
      </c>
      <c r="F821" s="17">
        <v>0.58821635900000002</v>
      </c>
      <c r="G821" s="18">
        <v>71.341999999999999</v>
      </c>
      <c r="H821" s="18">
        <v>101.499</v>
      </c>
      <c r="I821" s="18">
        <v>30.157</v>
      </c>
      <c r="J821" s="17">
        <v>0.422710325</v>
      </c>
      <c r="K821" s="17" t="s">
        <v>332</v>
      </c>
      <c r="L821" s="20">
        <v>40.7864</v>
      </c>
      <c r="M821" s="20">
        <v>-73.913300000000007</v>
      </c>
    </row>
    <row r="822" spans="1:13" s="11" customFormat="1" x14ac:dyDescent="0.25">
      <c r="A822" s="12" t="s">
        <v>943</v>
      </c>
      <c r="B822" s="12" t="s">
        <v>217</v>
      </c>
      <c r="C822" s="16">
        <v>8970391.5199999996</v>
      </c>
      <c r="D822" s="16">
        <v>8451668.0500000007</v>
      </c>
      <c r="E822" s="16">
        <v>-518723.47</v>
      </c>
      <c r="F822" s="17">
        <v>-5.7826200000000001E-2</v>
      </c>
      <c r="G822" s="18">
        <v>206.55699999999999</v>
      </c>
      <c r="H822" s="18">
        <v>204.40899999999999</v>
      </c>
      <c r="I822" s="18">
        <v>-2.1480000000000001</v>
      </c>
      <c r="J822" s="17">
        <v>-1.03991E-2</v>
      </c>
      <c r="K822" s="17" t="s">
        <v>332</v>
      </c>
      <c r="L822" s="20">
        <v>40.786900000000003</v>
      </c>
      <c r="M822" s="20">
        <v>-73.912199999999999</v>
      </c>
    </row>
    <row r="823" spans="1:13" s="11" customFormat="1" x14ac:dyDescent="0.25">
      <c r="A823" s="12" t="s">
        <v>944</v>
      </c>
      <c r="B823" s="12" t="s">
        <v>217</v>
      </c>
      <c r="C823" s="16">
        <v>14098037</v>
      </c>
      <c r="D823" s="16">
        <v>12872220.800000001</v>
      </c>
      <c r="E823" s="16">
        <v>-1225816.2</v>
      </c>
      <c r="F823" s="17">
        <v>-8.6949399999999996E-2</v>
      </c>
      <c r="G823" s="18">
        <v>58.243000000000002</v>
      </c>
      <c r="H823" s="18">
        <v>62.765000000000001</v>
      </c>
      <c r="I823" s="18">
        <v>4.5220000000000002</v>
      </c>
      <c r="J823" s="17">
        <v>7.7640231000000004E-2</v>
      </c>
      <c r="K823" s="17" t="s">
        <v>332</v>
      </c>
      <c r="L823" s="20">
        <v>42.272799999999997</v>
      </c>
      <c r="M823" s="20">
        <v>-73.849199999999996</v>
      </c>
    </row>
    <row r="824" spans="1:13" s="11" customFormat="1" x14ac:dyDescent="0.25">
      <c r="A824" s="12" t="s">
        <v>945</v>
      </c>
      <c r="B824" s="12" t="s">
        <v>217</v>
      </c>
      <c r="C824" s="16">
        <v>64677.203999999998</v>
      </c>
      <c r="D824" s="16">
        <v>151249.59899999999</v>
      </c>
      <c r="E824" s="16">
        <v>86572.395000000004</v>
      </c>
      <c r="F824" s="17">
        <v>1.33853026</v>
      </c>
      <c r="G824" s="18">
        <v>4.3090000000000002</v>
      </c>
      <c r="H824" s="18">
        <v>9.25</v>
      </c>
      <c r="I824" s="18">
        <v>4.9409999999999998</v>
      </c>
      <c r="J824" s="17">
        <v>1.14666976</v>
      </c>
      <c r="K824" s="17" t="s">
        <v>332</v>
      </c>
      <c r="L824" s="20">
        <v>42.982799999999997</v>
      </c>
      <c r="M824" s="20">
        <v>-78.159199999999998</v>
      </c>
    </row>
    <row r="825" spans="1:13" s="11" customFormat="1" x14ac:dyDescent="0.25">
      <c r="A825" s="12" t="s">
        <v>946</v>
      </c>
      <c r="B825" s="12" t="s">
        <v>217</v>
      </c>
      <c r="C825" s="16">
        <v>1267992.19</v>
      </c>
      <c r="D825" s="16">
        <v>1356599.18</v>
      </c>
      <c r="E825" s="16">
        <v>88606.986999999994</v>
      </c>
      <c r="F825" s="17">
        <v>6.9879758E-2</v>
      </c>
      <c r="G825" s="18">
        <v>7.0890000000000004</v>
      </c>
      <c r="H825" s="18">
        <v>6.8490000000000002</v>
      </c>
      <c r="I825" s="18">
        <v>-0.24</v>
      </c>
      <c r="J825" s="17">
        <v>-3.3855299999999998E-2</v>
      </c>
      <c r="K825" s="17" t="s">
        <v>332</v>
      </c>
      <c r="L825" s="20">
        <v>40.610599999999998</v>
      </c>
      <c r="M825" s="20">
        <v>-73.761399999999995</v>
      </c>
    </row>
    <row r="826" spans="1:13" s="11" customFormat="1" x14ac:dyDescent="0.25">
      <c r="A826" s="12" t="s">
        <v>947</v>
      </c>
      <c r="B826" s="12" t="s">
        <v>217</v>
      </c>
      <c r="C826" s="16">
        <v>19862.319</v>
      </c>
      <c r="D826" s="16">
        <v>40319.946000000004</v>
      </c>
      <c r="E826" s="16">
        <v>20457.627</v>
      </c>
      <c r="F826" s="17">
        <v>1.02997173</v>
      </c>
      <c r="G826" s="18">
        <v>0.48899999999999999</v>
      </c>
      <c r="H826" s="18">
        <v>0.70099999999999996</v>
      </c>
      <c r="I826" s="18">
        <v>0.21199999999999999</v>
      </c>
      <c r="J826" s="17">
        <v>0.43353783200000001</v>
      </c>
      <c r="K826" s="17" t="s">
        <v>332</v>
      </c>
      <c r="L826" s="20">
        <v>43.886099999999999</v>
      </c>
      <c r="M826" s="20">
        <v>-75.434200000000004</v>
      </c>
    </row>
    <row r="827" spans="1:13" s="11" customFormat="1" x14ac:dyDescent="0.25">
      <c r="A827" s="12" t="s">
        <v>948</v>
      </c>
      <c r="B827" s="12" t="s">
        <v>217</v>
      </c>
      <c r="C827" s="16">
        <v>34172719</v>
      </c>
      <c r="D827" s="16">
        <v>36419578.899999999</v>
      </c>
      <c r="E827" s="16">
        <v>2246859.86</v>
      </c>
      <c r="F827" s="17">
        <v>6.5750105000000003E-2</v>
      </c>
      <c r="G827" s="18">
        <v>123.624</v>
      </c>
      <c r="H827" s="18">
        <v>132.501</v>
      </c>
      <c r="I827" s="18">
        <v>8.8770000000000007</v>
      </c>
      <c r="J827" s="17">
        <v>7.1806444999999997E-2</v>
      </c>
      <c r="K827" s="17" t="s">
        <v>332</v>
      </c>
      <c r="L827" s="20">
        <v>42.590499999999999</v>
      </c>
      <c r="M827" s="20">
        <v>-73.763599999999997</v>
      </c>
    </row>
    <row r="828" spans="1:13" s="11" customFormat="1" x14ac:dyDescent="0.25">
      <c r="A828" s="12" t="s">
        <v>949</v>
      </c>
      <c r="B828" s="12" t="s">
        <v>217</v>
      </c>
      <c r="C828" s="16">
        <v>4442748.96</v>
      </c>
      <c r="D828" s="16">
        <v>6420506.5499999998</v>
      </c>
      <c r="E828" s="16">
        <v>1977757.59</v>
      </c>
      <c r="F828" s="17">
        <v>0.44516528100000002</v>
      </c>
      <c r="G828" s="18">
        <v>103.697</v>
      </c>
      <c r="H828" s="18">
        <v>137.39500000000001</v>
      </c>
      <c r="I828" s="18">
        <v>33.698</v>
      </c>
      <c r="J828" s="17">
        <v>0.324966007</v>
      </c>
      <c r="K828" s="17" t="s">
        <v>332</v>
      </c>
      <c r="L828" s="20">
        <v>40.746899999999997</v>
      </c>
      <c r="M828" s="20">
        <v>-73.499399999999994</v>
      </c>
    </row>
    <row r="829" spans="1:13" s="11" customFormat="1" x14ac:dyDescent="0.25">
      <c r="A829" s="12" t="s">
        <v>950</v>
      </c>
      <c r="B829" s="12" t="s">
        <v>217</v>
      </c>
      <c r="C829" s="16">
        <v>5644634.7800000003</v>
      </c>
      <c r="D829" s="16">
        <v>5817354.4500000002</v>
      </c>
      <c r="E829" s="16">
        <v>172719.67499999999</v>
      </c>
      <c r="F829" s="17">
        <v>3.0598910999999999E-2</v>
      </c>
      <c r="G829" s="18">
        <v>370.73700000000002</v>
      </c>
      <c r="H829" s="18">
        <v>378.94499999999999</v>
      </c>
      <c r="I829" s="18">
        <v>8.2080000000000002</v>
      </c>
      <c r="J829" s="17">
        <v>2.2139684E-2</v>
      </c>
      <c r="K829" s="17" t="s">
        <v>332</v>
      </c>
      <c r="L829" s="20">
        <v>44.036099999999998</v>
      </c>
      <c r="M829" s="20">
        <v>-75.771199999999993</v>
      </c>
    </row>
    <row r="830" spans="1:13" s="11" customFormat="1" x14ac:dyDescent="0.25">
      <c r="A830" s="12" t="s">
        <v>951</v>
      </c>
      <c r="B830" s="12" t="s">
        <v>217</v>
      </c>
      <c r="C830" s="16">
        <v>7048664.5899999999</v>
      </c>
      <c r="D830" s="16">
        <v>10186518.9</v>
      </c>
      <c r="E830" s="16">
        <v>3137854.33</v>
      </c>
      <c r="F830" s="17">
        <v>0.44517004399999999</v>
      </c>
      <c r="G830" s="18">
        <v>403.34699999999998</v>
      </c>
      <c r="H830" s="18">
        <v>572.58799999999997</v>
      </c>
      <c r="I830" s="18">
        <v>169.24100000000001</v>
      </c>
      <c r="J830" s="17">
        <v>0.41959156800000003</v>
      </c>
      <c r="K830" s="17" t="s">
        <v>332</v>
      </c>
      <c r="L830" s="20">
        <v>41.2044</v>
      </c>
      <c r="M830" s="20">
        <v>-73.968900000000005</v>
      </c>
    </row>
    <row r="831" spans="1:13" s="11" customFormat="1" x14ac:dyDescent="0.25">
      <c r="A831" s="12" t="s">
        <v>952</v>
      </c>
      <c r="B831" s="12" t="s">
        <v>217</v>
      </c>
      <c r="C831" s="16">
        <v>870958.56700000004</v>
      </c>
      <c r="D831" s="16">
        <v>667723.48499999999</v>
      </c>
      <c r="E831" s="16">
        <v>-203235.08</v>
      </c>
      <c r="F831" s="17">
        <v>-0.23334640000000001</v>
      </c>
      <c r="G831" s="18">
        <v>4.6619999999999999</v>
      </c>
      <c r="H831" s="18">
        <v>3.5110000000000001</v>
      </c>
      <c r="I831" s="18">
        <v>-1.151</v>
      </c>
      <c r="J831" s="17">
        <v>-0.24688969999999999</v>
      </c>
      <c r="K831" s="17" t="s">
        <v>332</v>
      </c>
      <c r="L831" s="20">
        <v>40.786999999999999</v>
      </c>
      <c r="M831" s="20">
        <v>-73.293300000000002</v>
      </c>
    </row>
    <row r="832" spans="1:13" s="11" customFormat="1" x14ac:dyDescent="0.25">
      <c r="A832" s="12" t="s">
        <v>953</v>
      </c>
      <c r="B832" s="12" t="s">
        <v>217</v>
      </c>
      <c r="C832" s="16">
        <v>18359005.600000001</v>
      </c>
      <c r="D832" s="16">
        <v>18147278.399999999</v>
      </c>
      <c r="E832" s="16">
        <v>-211727.24</v>
      </c>
      <c r="F832" s="17">
        <v>-1.15326E-2</v>
      </c>
      <c r="G832" s="18">
        <v>63.195999999999998</v>
      </c>
      <c r="H832" s="18">
        <v>62.162999999999997</v>
      </c>
      <c r="I832" s="18">
        <v>-1.0329999999999999</v>
      </c>
      <c r="J832" s="17">
        <v>-1.6345999999999999E-2</v>
      </c>
      <c r="K832" s="17" t="s">
        <v>332</v>
      </c>
      <c r="L832" s="20">
        <v>40.699399999999997</v>
      </c>
      <c r="M832" s="20">
        <v>-73.975800000000007</v>
      </c>
    </row>
    <row r="833" spans="1:13" s="11" customFormat="1" x14ac:dyDescent="0.25">
      <c r="A833" s="12" t="s">
        <v>954</v>
      </c>
      <c r="B833" s="12" t="s">
        <v>217</v>
      </c>
      <c r="C833" s="16">
        <v>15144027.699999999</v>
      </c>
      <c r="D833" s="16">
        <v>17335339.5</v>
      </c>
      <c r="E833" s="16">
        <v>2191311.87</v>
      </c>
      <c r="F833" s="17">
        <v>0.14469809</v>
      </c>
      <c r="G833" s="18">
        <v>46.895000000000003</v>
      </c>
      <c r="H833" s="18">
        <v>52.317</v>
      </c>
      <c r="I833" s="18">
        <v>5.4219999999999997</v>
      </c>
      <c r="J833" s="17">
        <v>0.115620002</v>
      </c>
      <c r="K833" s="17" t="s">
        <v>332</v>
      </c>
      <c r="L833" s="20">
        <v>40.8142</v>
      </c>
      <c r="M833" s="20">
        <v>-72.940299999999993</v>
      </c>
    </row>
    <row r="834" spans="1:13" s="11" customFormat="1" x14ac:dyDescent="0.25">
      <c r="A834" s="12" t="s">
        <v>955</v>
      </c>
      <c r="B834" s="12" t="s">
        <v>217</v>
      </c>
      <c r="C834" s="16">
        <v>937994.11699999997</v>
      </c>
      <c r="D834" s="16">
        <v>1334900.58</v>
      </c>
      <c r="E834" s="16">
        <v>396906.462</v>
      </c>
      <c r="F834" s="17">
        <v>0.423143871</v>
      </c>
      <c r="G834" s="18">
        <v>12.157</v>
      </c>
      <c r="H834" s="18">
        <v>18.37</v>
      </c>
      <c r="I834" s="18">
        <v>6.2130000000000001</v>
      </c>
      <c r="J834" s="17">
        <v>0.51106358500000004</v>
      </c>
      <c r="K834" s="17" t="s">
        <v>332</v>
      </c>
      <c r="L834" s="20">
        <v>43.061100000000003</v>
      </c>
      <c r="M834" s="20">
        <v>-76.081900000000005</v>
      </c>
    </row>
    <row r="835" spans="1:13" s="11" customFormat="1" x14ac:dyDescent="0.25">
      <c r="A835" s="12" t="s">
        <v>956</v>
      </c>
      <c r="B835" s="12" t="s">
        <v>217</v>
      </c>
      <c r="C835" s="16">
        <v>42939.675999999999</v>
      </c>
      <c r="D835" s="16">
        <v>45166.892</v>
      </c>
      <c r="E835" s="16">
        <v>2227.2159999999999</v>
      </c>
      <c r="F835" s="17">
        <v>5.1868485999999998E-2</v>
      </c>
      <c r="G835" s="18">
        <v>2.9180000000000001</v>
      </c>
      <c r="H835" s="18">
        <v>8.9949999999999992</v>
      </c>
      <c r="I835" s="18">
        <v>6.077</v>
      </c>
      <c r="J835" s="17">
        <v>2.0825908200000001</v>
      </c>
      <c r="K835" s="17" t="s">
        <v>332</v>
      </c>
      <c r="L835" s="20">
        <v>43.984200000000001</v>
      </c>
      <c r="M835" s="20">
        <v>-75.622500000000002</v>
      </c>
    </row>
    <row r="836" spans="1:13" s="11" customFormat="1" x14ac:dyDescent="0.25">
      <c r="A836" s="12" t="s">
        <v>957</v>
      </c>
      <c r="B836" s="12" t="s">
        <v>217</v>
      </c>
      <c r="C836" s="16">
        <v>739155.05799999996</v>
      </c>
      <c r="D836" s="16">
        <v>1374700.17</v>
      </c>
      <c r="E836" s="16">
        <v>635545.11300000001</v>
      </c>
      <c r="F836" s="17">
        <v>0.85982650900000002</v>
      </c>
      <c r="G836" s="18">
        <v>32.512999999999998</v>
      </c>
      <c r="H836" s="18">
        <v>54.664000000000001</v>
      </c>
      <c r="I836" s="18">
        <v>22.151</v>
      </c>
      <c r="J836" s="17">
        <v>0.68129671199999997</v>
      </c>
      <c r="K836" s="17" t="s">
        <v>332</v>
      </c>
      <c r="L836" s="20">
        <v>42.537500000000001</v>
      </c>
      <c r="M836" s="20">
        <v>-73.743300000000005</v>
      </c>
    </row>
    <row r="837" spans="1:13" s="11" customFormat="1" x14ac:dyDescent="0.25">
      <c r="A837" s="12" t="s">
        <v>958</v>
      </c>
      <c r="B837" s="12" t="s">
        <v>217</v>
      </c>
      <c r="C837" s="16">
        <v>454926.82500000001</v>
      </c>
      <c r="D837" s="16">
        <v>285521.42499999999</v>
      </c>
      <c r="E837" s="16">
        <v>-169405.4</v>
      </c>
      <c r="F837" s="17">
        <v>-0.37237940000000003</v>
      </c>
      <c r="G837" s="18">
        <v>9.3629999999999995</v>
      </c>
      <c r="H837" s="18">
        <v>5.6929999999999996</v>
      </c>
      <c r="I837" s="18">
        <v>-3.67</v>
      </c>
      <c r="J837" s="17">
        <v>-0.39196839999999999</v>
      </c>
      <c r="K837" s="17" t="s">
        <v>332</v>
      </c>
      <c r="L837" s="20">
        <v>43.0839</v>
      </c>
      <c r="M837" s="20">
        <v>-79.005600000000001</v>
      </c>
    </row>
    <row r="838" spans="1:13" s="11" customFormat="1" x14ac:dyDescent="0.25">
      <c r="A838" s="12" t="s">
        <v>1349</v>
      </c>
      <c r="B838" s="12" t="s">
        <v>217</v>
      </c>
      <c r="C838" s="16">
        <v>28566967.699999999</v>
      </c>
      <c r="D838" s="16">
        <v>34947987.399999999</v>
      </c>
      <c r="E838" s="16">
        <v>6381019.7300000004</v>
      </c>
      <c r="F838" s="17">
        <v>0.22337056599999999</v>
      </c>
      <c r="G838" s="18">
        <v>82.242999999999995</v>
      </c>
      <c r="H838" s="18">
        <v>91.296000000000006</v>
      </c>
      <c r="I838" s="18">
        <v>9.0530000000000008</v>
      </c>
      <c r="J838" s="17">
        <v>0.11007623699999999</v>
      </c>
      <c r="K838" s="17" t="s">
        <v>332</v>
      </c>
      <c r="L838" s="20">
        <v>41.676200000000001</v>
      </c>
      <c r="M838" s="20">
        <v>-73.580600000000004</v>
      </c>
    </row>
    <row r="839" spans="1:13" s="11" customFormat="1" x14ac:dyDescent="0.25">
      <c r="A839" s="12" t="s">
        <v>959</v>
      </c>
      <c r="B839" s="12" t="s">
        <v>217</v>
      </c>
      <c r="C839" s="16">
        <v>143161.891</v>
      </c>
      <c r="D839" s="16">
        <v>147985.45499999999</v>
      </c>
      <c r="E839" s="16">
        <v>4823.5640000000003</v>
      </c>
      <c r="F839" s="17">
        <v>3.3693072999999997E-2</v>
      </c>
      <c r="G839" s="18">
        <v>6.3659999999999997</v>
      </c>
      <c r="H839" s="18">
        <v>7.23</v>
      </c>
      <c r="I839" s="18">
        <v>0.86399999999999999</v>
      </c>
      <c r="J839" s="17">
        <v>0.135721018</v>
      </c>
      <c r="K839" s="17" t="s">
        <v>332</v>
      </c>
      <c r="L839" s="20">
        <v>41.573</v>
      </c>
      <c r="M839" s="20">
        <v>-73.964600000000004</v>
      </c>
    </row>
    <row r="840" spans="1:13" s="11" customFormat="1" x14ac:dyDescent="0.25">
      <c r="A840" s="12" t="s">
        <v>960</v>
      </c>
      <c r="B840" s="12" t="s">
        <v>217</v>
      </c>
      <c r="C840" s="16">
        <v>15191440.199999999</v>
      </c>
      <c r="D840" s="16">
        <v>16738245.6</v>
      </c>
      <c r="E840" s="16">
        <v>1546805.32</v>
      </c>
      <c r="F840" s="17">
        <v>0.10182084700000001</v>
      </c>
      <c r="G840" s="18">
        <v>696.36699999999996</v>
      </c>
      <c r="H840" s="18">
        <v>1021.102</v>
      </c>
      <c r="I840" s="18">
        <v>324.73500000000001</v>
      </c>
      <c r="J840" s="17">
        <v>0.46632738200000001</v>
      </c>
      <c r="K840" s="17" t="s">
        <v>332</v>
      </c>
      <c r="L840" s="20">
        <v>40.616900000000001</v>
      </c>
      <c r="M840" s="20">
        <v>-73.648600000000002</v>
      </c>
    </row>
    <row r="841" spans="1:13" s="11" customFormat="1" x14ac:dyDescent="0.25">
      <c r="A841" s="12" t="s">
        <v>961</v>
      </c>
      <c r="B841" s="12" t="s">
        <v>217</v>
      </c>
      <c r="C841" s="16">
        <v>36564742.299999997</v>
      </c>
      <c r="D841" s="16">
        <v>37312493</v>
      </c>
      <c r="E841" s="16">
        <v>747750.625</v>
      </c>
      <c r="F841" s="17">
        <v>2.0450045E-2</v>
      </c>
      <c r="G841" s="18">
        <v>710.74599999999998</v>
      </c>
      <c r="H841" s="18">
        <v>797.65499999999997</v>
      </c>
      <c r="I841" s="18">
        <v>86.909000000000006</v>
      </c>
      <c r="J841" s="17">
        <v>0.12227856400000001</v>
      </c>
      <c r="K841" s="17" t="s">
        <v>332</v>
      </c>
      <c r="L841" s="20">
        <v>40.728099999999998</v>
      </c>
      <c r="M841" s="20">
        <v>-73.974199999999996</v>
      </c>
    </row>
    <row r="842" spans="1:13" s="11" customFormat="1" x14ac:dyDescent="0.25">
      <c r="A842" s="12" t="s">
        <v>962</v>
      </c>
      <c r="B842" s="12" t="s">
        <v>217</v>
      </c>
      <c r="C842" s="16">
        <v>864144.76599999995</v>
      </c>
      <c r="D842" s="16">
        <v>1436857.79</v>
      </c>
      <c r="E842" s="16">
        <v>572713.02599999995</v>
      </c>
      <c r="F842" s="17">
        <v>0.66275125199999996</v>
      </c>
      <c r="G842" s="18">
        <v>4.2489999999999997</v>
      </c>
      <c r="H842" s="18">
        <v>6.4660000000000002</v>
      </c>
      <c r="I842" s="18">
        <v>2.2170000000000001</v>
      </c>
      <c r="J842" s="17">
        <v>0.52176982800000005</v>
      </c>
      <c r="K842" s="17" t="s">
        <v>332</v>
      </c>
      <c r="L842" s="20">
        <v>40.786099999999998</v>
      </c>
      <c r="M842" s="20">
        <v>-73.293099999999995</v>
      </c>
    </row>
    <row r="843" spans="1:13" s="11" customFormat="1" x14ac:dyDescent="0.25">
      <c r="A843" s="12" t="s">
        <v>963</v>
      </c>
      <c r="B843" s="12" t="s">
        <v>217</v>
      </c>
      <c r="C843" s="16">
        <v>21404682.899999999</v>
      </c>
      <c r="D843" s="16">
        <v>25660292.899999999</v>
      </c>
      <c r="E843" s="16">
        <v>4255610.05</v>
      </c>
      <c r="F843" s="17">
        <v>0.198816777</v>
      </c>
      <c r="G843" s="18">
        <v>78.409000000000006</v>
      </c>
      <c r="H843" s="18">
        <v>88.486000000000004</v>
      </c>
      <c r="I843" s="18">
        <v>10.077</v>
      </c>
      <c r="J843" s="17">
        <v>0.12851841</v>
      </c>
      <c r="K843" s="17" t="s">
        <v>332</v>
      </c>
      <c r="L843" s="20">
        <v>42.629600000000003</v>
      </c>
      <c r="M843" s="20">
        <v>-73.748999999999995</v>
      </c>
    </row>
    <row r="844" spans="1:13" s="11" customFormat="1" x14ac:dyDescent="0.25">
      <c r="A844" s="12" t="s">
        <v>964</v>
      </c>
      <c r="B844" s="12" t="s">
        <v>217</v>
      </c>
      <c r="C844" s="16">
        <v>614735.08700000006</v>
      </c>
      <c r="D844" s="16">
        <v>819101.05799999996</v>
      </c>
      <c r="E844" s="16">
        <v>204365.97099999999</v>
      </c>
      <c r="F844" s="17">
        <v>0.33244559400000001</v>
      </c>
      <c r="G844" s="18">
        <v>4.306</v>
      </c>
      <c r="H844" s="18">
        <v>5.4850000000000003</v>
      </c>
      <c r="I844" s="18">
        <v>1.179</v>
      </c>
      <c r="J844" s="17">
        <v>0.27380399399999999</v>
      </c>
      <c r="K844" s="17" t="s">
        <v>332</v>
      </c>
      <c r="L844" s="20">
        <v>40.6447</v>
      </c>
      <c r="M844" s="20">
        <v>-73.568299999999994</v>
      </c>
    </row>
    <row r="845" spans="1:13" s="11" customFormat="1" x14ac:dyDescent="0.25">
      <c r="A845" s="12" t="s">
        <v>965</v>
      </c>
      <c r="B845" s="12" t="s">
        <v>217</v>
      </c>
      <c r="C845" s="16">
        <v>184773.13699999999</v>
      </c>
      <c r="D845" s="16">
        <v>47874.803</v>
      </c>
      <c r="E845" s="16">
        <v>-136898.32999999999</v>
      </c>
      <c r="F845" s="17">
        <v>-0.74089950000000004</v>
      </c>
      <c r="G845" s="18">
        <v>6.4820000000000002</v>
      </c>
      <c r="H845" s="18">
        <v>2.407</v>
      </c>
      <c r="I845" s="18">
        <v>-4.0750000000000002</v>
      </c>
      <c r="J845" s="17">
        <v>-0.628664</v>
      </c>
      <c r="K845" s="17" t="s">
        <v>332</v>
      </c>
      <c r="L845" s="20">
        <v>43.048299999999998</v>
      </c>
      <c r="M845" s="20">
        <v>-78.853899999999996</v>
      </c>
    </row>
    <row r="846" spans="1:13" s="11" customFormat="1" x14ac:dyDescent="0.25">
      <c r="A846" s="12" t="s">
        <v>966</v>
      </c>
      <c r="B846" s="12" t="s">
        <v>217</v>
      </c>
      <c r="C846" s="16">
        <v>105952.35</v>
      </c>
      <c r="D846" s="16">
        <v>641388.17500000005</v>
      </c>
      <c r="E846" s="16">
        <v>535435.82499999995</v>
      </c>
      <c r="F846" s="17">
        <v>5.0535530800000004</v>
      </c>
      <c r="G846" s="18">
        <v>0.75900000000000001</v>
      </c>
      <c r="H846" s="18">
        <v>4.3979999999999997</v>
      </c>
      <c r="I846" s="18">
        <v>3.6389999999999998</v>
      </c>
      <c r="J846" s="17">
        <v>4.7944664000000001</v>
      </c>
      <c r="K846" s="17" t="s">
        <v>332</v>
      </c>
      <c r="L846" s="20">
        <v>40.6447</v>
      </c>
      <c r="M846" s="20">
        <v>-73.568299999999994</v>
      </c>
    </row>
    <row r="847" spans="1:13" s="11" customFormat="1" x14ac:dyDescent="0.25">
      <c r="A847" s="12" t="s">
        <v>967</v>
      </c>
      <c r="B847" s="12" t="s">
        <v>217</v>
      </c>
      <c r="C847" s="16">
        <v>24477.7</v>
      </c>
      <c r="D847" s="16">
        <v>70809.600000000006</v>
      </c>
      <c r="E847" s="16">
        <v>46331.9</v>
      </c>
      <c r="F847" s="17">
        <v>1.8928208099999999</v>
      </c>
      <c r="G847" s="18">
        <v>7.0640000000000001</v>
      </c>
      <c r="H847" s="18">
        <v>20.43</v>
      </c>
      <c r="I847" s="18">
        <v>13.366</v>
      </c>
      <c r="J847" s="17">
        <v>1.8921291099999999</v>
      </c>
      <c r="K847" s="17" t="s">
        <v>332</v>
      </c>
      <c r="L847" s="20">
        <v>40.826900000000002</v>
      </c>
      <c r="M847" s="20">
        <v>-73.647900000000007</v>
      </c>
    </row>
    <row r="848" spans="1:13" s="11" customFormat="1" x14ac:dyDescent="0.25">
      <c r="A848" s="12" t="s">
        <v>968</v>
      </c>
      <c r="B848" s="12" t="s">
        <v>217</v>
      </c>
      <c r="C848" s="16">
        <v>1113287.8799999999</v>
      </c>
      <c r="D848" s="16">
        <v>1473985.34</v>
      </c>
      <c r="E848" s="16">
        <v>360697.46100000001</v>
      </c>
      <c r="F848" s="17">
        <v>0.32399298399999998</v>
      </c>
      <c r="G848" s="18">
        <v>7.3330000000000002</v>
      </c>
      <c r="H848" s="18">
        <v>8.1940000000000008</v>
      </c>
      <c r="I848" s="18">
        <v>0.86099999999999999</v>
      </c>
      <c r="J848" s="17">
        <v>0.117414428</v>
      </c>
      <c r="K848" s="17" t="s">
        <v>332</v>
      </c>
      <c r="L848" s="20">
        <v>40.827500000000001</v>
      </c>
      <c r="M848" s="20">
        <v>-73.647800000000004</v>
      </c>
    </row>
    <row r="849" spans="1:13" s="11" customFormat="1" x14ac:dyDescent="0.25">
      <c r="A849" s="12" t="s">
        <v>1454</v>
      </c>
      <c r="B849" s="12" t="s">
        <v>217</v>
      </c>
      <c r="C849" s="16"/>
      <c r="D849" s="16">
        <v>235981.9</v>
      </c>
      <c r="E849" s="16"/>
      <c r="F849" s="17"/>
      <c r="G849" s="18"/>
      <c r="H849" s="18">
        <v>42.643999999999998</v>
      </c>
      <c r="I849" s="18"/>
      <c r="J849" s="17"/>
      <c r="K849" s="17" t="s">
        <v>332</v>
      </c>
      <c r="L849" s="20">
        <v>40.663499999999999</v>
      </c>
      <c r="M849" s="20">
        <v>-74.005099999999999</v>
      </c>
    </row>
    <row r="850" spans="1:13" s="11" customFormat="1" x14ac:dyDescent="0.25">
      <c r="A850" s="12" t="s">
        <v>969</v>
      </c>
      <c r="B850" s="12" t="s">
        <v>217</v>
      </c>
      <c r="C850" s="16">
        <v>3849053.68</v>
      </c>
      <c r="D850" s="16">
        <v>4703821.88</v>
      </c>
      <c r="E850" s="16">
        <v>854768.196</v>
      </c>
      <c r="F850" s="17">
        <v>0.222072298</v>
      </c>
      <c r="G850" s="18">
        <v>49.581000000000003</v>
      </c>
      <c r="H850" s="18">
        <v>50.393000000000001</v>
      </c>
      <c r="I850" s="18">
        <v>0.81200000000000006</v>
      </c>
      <c r="J850" s="17">
        <v>1.6377241000000001E-2</v>
      </c>
      <c r="K850" s="17" t="s">
        <v>332</v>
      </c>
      <c r="L850" s="20">
        <v>42.678899999999999</v>
      </c>
      <c r="M850" s="20">
        <v>-76.948300000000003</v>
      </c>
    </row>
    <row r="851" spans="1:13" s="11" customFormat="1" x14ac:dyDescent="0.25">
      <c r="A851" s="12" t="s">
        <v>970</v>
      </c>
      <c r="B851" s="12" t="s">
        <v>217</v>
      </c>
      <c r="C851" s="16">
        <v>612916.18799999997</v>
      </c>
      <c r="D851" s="16">
        <v>771139.95</v>
      </c>
      <c r="E851" s="16">
        <v>158223.76199999999</v>
      </c>
      <c r="F851" s="17">
        <v>0.25814909899999999</v>
      </c>
      <c r="G851" s="18">
        <v>3.1970000000000001</v>
      </c>
      <c r="H851" s="18">
        <v>3.9910000000000001</v>
      </c>
      <c r="I851" s="18">
        <v>0.79400000000000004</v>
      </c>
      <c r="J851" s="17">
        <v>0.248357835</v>
      </c>
      <c r="K851" s="17" t="s">
        <v>332</v>
      </c>
      <c r="L851" s="20">
        <v>40.798900000000003</v>
      </c>
      <c r="M851" s="20">
        <v>-73.914699999999996</v>
      </c>
    </row>
    <row r="852" spans="1:13" s="11" customFormat="1" x14ac:dyDescent="0.25">
      <c r="A852" s="12" t="s">
        <v>971</v>
      </c>
      <c r="B852" s="12" t="s">
        <v>217</v>
      </c>
      <c r="C852" s="16">
        <v>553676.24600000004</v>
      </c>
      <c r="D852" s="16">
        <v>330392.35600000003</v>
      </c>
      <c r="E852" s="16">
        <v>-223283.89</v>
      </c>
      <c r="F852" s="17">
        <v>-0.4032752</v>
      </c>
      <c r="G852" s="18">
        <v>6.8019999999999996</v>
      </c>
      <c r="H852" s="18">
        <v>4.274</v>
      </c>
      <c r="I852" s="18">
        <v>-2.528</v>
      </c>
      <c r="J852" s="17">
        <v>-0.37165540000000002</v>
      </c>
      <c r="K852" s="17" t="s">
        <v>332</v>
      </c>
      <c r="L852" s="20">
        <v>41.105600000000003</v>
      </c>
      <c r="M852" s="20">
        <v>-72.3767</v>
      </c>
    </row>
    <row r="853" spans="1:13" s="11" customFormat="1" x14ac:dyDescent="0.25">
      <c r="A853" s="12" t="s">
        <v>972</v>
      </c>
      <c r="B853" s="12" t="s">
        <v>217</v>
      </c>
      <c r="C853" s="16">
        <v>674065.14399999997</v>
      </c>
      <c r="D853" s="16">
        <v>803587.09699999995</v>
      </c>
      <c r="E853" s="16">
        <v>129521.95299999999</v>
      </c>
      <c r="F853" s="17">
        <v>0.192150498</v>
      </c>
      <c r="G853" s="18">
        <v>3.484</v>
      </c>
      <c r="H853" s="18">
        <v>4.2569999999999997</v>
      </c>
      <c r="I853" s="18">
        <v>0.77300000000000002</v>
      </c>
      <c r="J853" s="17">
        <v>0.22187141199999999</v>
      </c>
      <c r="K853" s="17" t="s">
        <v>332</v>
      </c>
      <c r="L853" s="20">
        <v>40.7988</v>
      </c>
      <c r="M853" s="20">
        <v>-73.909300000000002</v>
      </c>
    </row>
    <row r="854" spans="1:13" s="11" customFormat="1" x14ac:dyDescent="0.25">
      <c r="A854" s="12" t="s">
        <v>973</v>
      </c>
      <c r="B854" s="12" t="s">
        <v>217</v>
      </c>
      <c r="C854" s="16">
        <v>3835.2469999999998</v>
      </c>
      <c r="D854" s="16">
        <v>3260.0140000000001</v>
      </c>
      <c r="E854" s="16">
        <v>-575.23299999999995</v>
      </c>
      <c r="F854" s="17">
        <v>-0.14998590000000001</v>
      </c>
      <c r="G854" s="18">
        <v>0.89300000000000002</v>
      </c>
      <c r="H854" s="18">
        <v>0.67600000000000005</v>
      </c>
      <c r="I854" s="18">
        <v>-0.217</v>
      </c>
      <c r="J854" s="17">
        <v>-0.2430011</v>
      </c>
      <c r="K854" s="17" t="s">
        <v>332</v>
      </c>
      <c r="L854" s="20">
        <v>41.126899999999999</v>
      </c>
      <c r="M854" s="20">
        <v>-74.165300000000002</v>
      </c>
    </row>
    <row r="855" spans="1:13" s="11" customFormat="1" x14ac:dyDescent="0.25">
      <c r="A855" s="12" t="s">
        <v>974</v>
      </c>
      <c r="B855" s="12" t="s">
        <v>217</v>
      </c>
      <c r="C855" s="16">
        <v>703668.8</v>
      </c>
      <c r="D855" s="16">
        <v>543608.1</v>
      </c>
      <c r="E855" s="16">
        <v>-160060.70000000001</v>
      </c>
      <c r="F855" s="17">
        <v>-0.227466</v>
      </c>
      <c r="G855" s="18">
        <v>168.43700000000001</v>
      </c>
      <c r="H855" s="18">
        <v>146.00399999999999</v>
      </c>
      <c r="I855" s="18">
        <v>-22.433</v>
      </c>
      <c r="J855" s="17">
        <v>-0.1331833</v>
      </c>
      <c r="K855" s="17" t="s">
        <v>332</v>
      </c>
      <c r="L855" s="20">
        <v>40.815300000000001</v>
      </c>
      <c r="M855" s="20">
        <v>-73.066400000000002</v>
      </c>
    </row>
    <row r="856" spans="1:13" s="11" customFormat="1" x14ac:dyDescent="0.25">
      <c r="A856" s="12" t="s">
        <v>1455</v>
      </c>
      <c r="B856" s="12" t="s">
        <v>217</v>
      </c>
      <c r="C856" s="16"/>
      <c r="D856" s="16">
        <v>9168</v>
      </c>
      <c r="E856" s="16"/>
      <c r="F856" s="17"/>
      <c r="G856" s="18"/>
      <c r="H856" s="18">
        <v>3.8410000000000002</v>
      </c>
      <c r="I856" s="18"/>
      <c r="J856" s="17"/>
      <c r="K856" s="17" t="s">
        <v>332</v>
      </c>
      <c r="L856" s="20">
        <v>40.705199999999998</v>
      </c>
      <c r="M856" s="20">
        <v>-73.980699999999999</v>
      </c>
    </row>
    <row r="857" spans="1:13" s="11" customFormat="1" x14ac:dyDescent="0.25">
      <c r="A857" s="12" t="s">
        <v>975</v>
      </c>
      <c r="B857" s="12" t="s">
        <v>217</v>
      </c>
      <c r="C857" s="16">
        <v>3143564.2</v>
      </c>
      <c r="D857" s="16">
        <v>4534123.6500000004</v>
      </c>
      <c r="E857" s="16">
        <v>1390559.45</v>
      </c>
      <c r="F857" s="17">
        <v>0.44235121700000002</v>
      </c>
      <c r="G857" s="18">
        <v>42.210999999999999</v>
      </c>
      <c r="H857" s="18">
        <v>62.177</v>
      </c>
      <c r="I857" s="18">
        <v>19.966000000000001</v>
      </c>
      <c r="J857" s="17">
        <v>0.47300466699999999</v>
      </c>
      <c r="K857" s="17" t="s">
        <v>332</v>
      </c>
      <c r="L857" s="20">
        <v>43.25</v>
      </c>
      <c r="M857" s="20">
        <v>-73.8125</v>
      </c>
    </row>
    <row r="858" spans="1:13" s="11" customFormat="1" x14ac:dyDescent="0.25">
      <c r="A858" s="12" t="s">
        <v>976</v>
      </c>
      <c r="B858" s="12" t="s">
        <v>217</v>
      </c>
      <c r="C858" s="16">
        <v>748123.95</v>
      </c>
      <c r="D858" s="16">
        <v>477669.92499999999</v>
      </c>
      <c r="E858" s="16">
        <v>-270454.03000000003</v>
      </c>
      <c r="F858" s="17">
        <v>-0.36150959999999999</v>
      </c>
      <c r="G858" s="18">
        <v>14.478</v>
      </c>
      <c r="H858" s="18">
        <v>8.9949999999999992</v>
      </c>
      <c r="I858" s="18">
        <v>-5.4829999999999997</v>
      </c>
      <c r="J858" s="17">
        <v>-0.37871250000000001</v>
      </c>
      <c r="K858" s="17" t="s">
        <v>332</v>
      </c>
      <c r="L858" s="20">
        <v>42.087499999999999</v>
      </c>
      <c r="M858" s="20">
        <v>-78.457800000000006</v>
      </c>
    </row>
    <row r="859" spans="1:13" s="11" customFormat="1" x14ac:dyDescent="0.25">
      <c r="A859" s="12" t="s">
        <v>977</v>
      </c>
      <c r="B859" s="12" t="s">
        <v>217</v>
      </c>
      <c r="C859" s="16">
        <v>184664.22500000001</v>
      </c>
      <c r="D859" s="16">
        <v>221912.82500000001</v>
      </c>
      <c r="E859" s="16">
        <v>37248.6</v>
      </c>
      <c r="F859" s="17">
        <v>0.201709887</v>
      </c>
      <c r="G859" s="18">
        <v>10.87</v>
      </c>
      <c r="H859" s="18">
        <v>13.492000000000001</v>
      </c>
      <c r="I859" s="18">
        <v>2.6219999999999999</v>
      </c>
      <c r="J859" s="17">
        <v>0.24121435099999999</v>
      </c>
      <c r="K859" s="17" t="s">
        <v>332</v>
      </c>
      <c r="L859" s="20">
        <v>43.468200000000003</v>
      </c>
      <c r="M859" s="20">
        <v>-76.496499999999997</v>
      </c>
    </row>
    <row r="860" spans="1:13" s="11" customFormat="1" x14ac:dyDescent="0.25">
      <c r="A860" s="12" t="s">
        <v>978</v>
      </c>
      <c r="B860" s="12" t="s">
        <v>217</v>
      </c>
      <c r="C860" s="16">
        <v>458029.77500000002</v>
      </c>
      <c r="D860" s="16">
        <v>373953.47499999998</v>
      </c>
      <c r="E860" s="16">
        <v>-84076.3</v>
      </c>
      <c r="F860" s="17">
        <v>-0.1835608</v>
      </c>
      <c r="G860" s="18">
        <v>24.488</v>
      </c>
      <c r="H860" s="18">
        <v>20.245000000000001</v>
      </c>
      <c r="I860" s="18">
        <v>-4.2430000000000003</v>
      </c>
      <c r="J860" s="17">
        <v>-0.17326849999999999</v>
      </c>
      <c r="K860" s="17" t="s">
        <v>332</v>
      </c>
      <c r="L860" s="20">
        <v>42.654400000000003</v>
      </c>
      <c r="M860" s="20">
        <v>-78.077200000000005</v>
      </c>
    </row>
    <row r="861" spans="1:13" s="11" customFormat="1" x14ac:dyDescent="0.25">
      <c r="A861" s="12" t="s">
        <v>979</v>
      </c>
      <c r="B861" s="12" t="s">
        <v>217</v>
      </c>
      <c r="C861" s="16">
        <v>227488.85</v>
      </c>
      <c r="D861" s="16">
        <v>226822.77499999999</v>
      </c>
      <c r="E861" s="16">
        <v>-666.07500000000005</v>
      </c>
      <c r="F861" s="17">
        <v>-2.9279000000000002E-3</v>
      </c>
      <c r="G861" s="18">
        <v>16.765000000000001</v>
      </c>
      <c r="H861" s="18">
        <v>16.957000000000001</v>
      </c>
      <c r="I861" s="18">
        <v>0.192</v>
      </c>
      <c r="J861" s="17">
        <v>1.1452431000000001E-2</v>
      </c>
      <c r="K861" s="17" t="s">
        <v>332</v>
      </c>
      <c r="L861" s="20">
        <v>42.967100000000002</v>
      </c>
      <c r="M861" s="20">
        <v>-78.918199999999999</v>
      </c>
    </row>
    <row r="862" spans="1:13" s="11" customFormat="1" x14ac:dyDescent="0.25">
      <c r="A862" s="12" t="s">
        <v>24</v>
      </c>
      <c r="B862" s="12" t="s">
        <v>217</v>
      </c>
      <c r="C862" s="16">
        <v>29589731.899999999</v>
      </c>
      <c r="D862" s="16">
        <v>25317487.899999999</v>
      </c>
      <c r="E862" s="16">
        <v>-4272244</v>
      </c>
      <c r="F862" s="17">
        <v>-0.1443827</v>
      </c>
      <c r="G862" s="18">
        <v>257.26499999999999</v>
      </c>
      <c r="H862" s="18">
        <v>182.07599999999999</v>
      </c>
      <c r="I862" s="18">
        <v>-75.188999999999993</v>
      </c>
      <c r="J862" s="17">
        <v>-0.29226279999999999</v>
      </c>
      <c r="K862" s="17" t="s">
        <v>332</v>
      </c>
      <c r="L862" s="20">
        <v>43.494999999999997</v>
      </c>
      <c r="M862" s="20">
        <v>-76.450800000000001</v>
      </c>
    </row>
    <row r="863" spans="1:13" s="11" customFormat="1" x14ac:dyDescent="0.25">
      <c r="A863" s="12" t="s">
        <v>980</v>
      </c>
      <c r="B863" s="12" t="s">
        <v>217</v>
      </c>
      <c r="C863" s="16">
        <v>4316863.8600000003</v>
      </c>
      <c r="D863" s="16">
        <v>4627121.34</v>
      </c>
      <c r="E863" s="16">
        <v>310257.48599999998</v>
      </c>
      <c r="F863" s="17">
        <v>7.1871037999999998E-2</v>
      </c>
      <c r="G863" s="18">
        <v>56.298999999999999</v>
      </c>
      <c r="H863" s="18">
        <v>59.994999999999997</v>
      </c>
      <c r="I863" s="18">
        <v>3.6960000000000002</v>
      </c>
      <c r="J863" s="17">
        <v>6.5649478999999997E-2</v>
      </c>
      <c r="K863" s="17" t="s">
        <v>332</v>
      </c>
      <c r="L863" s="20">
        <v>40.6417</v>
      </c>
      <c r="M863" s="20">
        <v>-73.777799999999999</v>
      </c>
    </row>
    <row r="864" spans="1:13" s="11" customFormat="1" x14ac:dyDescent="0.25">
      <c r="A864" s="12" t="s">
        <v>981</v>
      </c>
      <c r="B864" s="12" t="s">
        <v>217</v>
      </c>
      <c r="C864" s="16">
        <v>1539734.67</v>
      </c>
      <c r="D864" s="16">
        <v>525992.45700000005</v>
      </c>
      <c r="E864" s="16">
        <v>-1013742.2</v>
      </c>
      <c r="F864" s="17">
        <v>-0.65838759999999996</v>
      </c>
      <c r="G864" s="18">
        <v>75.116</v>
      </c>
      <c r="H864" s="18">
        <v>27.937999999999999</v>
      </c>
      <c r="I864" s="18">
        <v>-47.177999999999997</v>
      </c>
      <c r="J864" s="17">
        <v>-0.62806859999999998</v>
      </c>
      <c r="K864" s="17" t="s">
        <v>332</v>
      </c>
      <c r="L864" s="20">
        <v>43.162199999999999</v>
      </c>
      <c r="M864" s="20">
        <v>-78.7453</v>
      </c>
    </row>
    <row r="865" spans="1:13" s="11" customFormat="1" x14ac:dyDescent="0.25">
      <c r="A865" s="12" t="s">
        <v>982</v>
      </c>
      <c r="B865" s="12" t="s">
        <v>217</v>
      </c>
      <c r="C865" s="16">
        <v>11426.832</v>
      </c>
      <c r="D865" s="16">
        <v>146068.50399999999</v>
      </c>
      <c r="E865" s="16">
        <v>134641.67199999999</v>
      </c>
      <c r="F865" s="17">
        <v>11.7829397</v>
      </c>
      <c r="G865" s="18">
        <v>0.38500000000000001</v>
      </c>
      <c r="H865" s="18">
        <v>2.7010000000000001</v>
      </c>
      <c r="I865" s="18">
        <v>2.3159999999999998</v>
      </c>
      <c r="J865" s="17">
        <v>6.0155844199999997</v>
      </c>
      <c r="K865" s="17" t="s">
        <v>332</v>
      </c>
      <c r="L865" s="20">
        <v>44.950299999999999</v>
      </c>
      <c r="M865" s="20">
        <v>-74.892799999999994</v>
      </c>
    </row>
    <row r="866" spans="1:13" s="11" customFormat="1" x14ac:dyDescent="0.25">
      <c r="A866" s="12" t="s">
        <v>1456</v>
      </c>
      <c r="B866" s="12" t="s">
        <v>217</v>
      </c>
      <c r="C866" s="16"/>
      <c r="D866" s="16">
        <v>648313.80000000005</v>
      </c>
      <c r="E866" s="16"/>
      <c r="F866" s="17"/>
      <c r="G866" s="18"/>
      <c r="H866" s="18">
        <v>116.88</v>
      </c>
      <c r="I866" s="18"/>
      <c r="J866" s="17"/>
      <c r="K866" s="17" t="s">
        <v>332</v>
      </c>
      <c r="L866" s="20">
        <v>40.648600000000002</v>
      </c>
      <c r="M866" s="20">
        <v>-74.020899999999997</v>
      </c>
    </row>
    <row r="867" spans="1:13" s="11" customFormat="1" x14ac:dyDescent="0.25">
      <c r="A867" s="12" t="s">
        <v>983</v>
      </c>
      <c r="B867" s="12" t="s">
        <v>217</v>
      </c>
      <c r="C867" s="16">
        <v>1775502.24</v>
      </c>
      <c r="D867" s="16">
        <v>3167354.22</v>
      </c>
      <c r="E867" s="16">
        <v>1391851.98</v>
      </c>
      <c r="F867" s="17">
        <v>0.78392014399999999</v>
      </c>
      <c r="G867" s="18">
        <v>120.27500000000001</v>
      </c>
      <c r="H867" s="18">
        <v>224.416</v>
      </c>
      <c r="I867" s="18">
        <v>104.14100000000001</v>
      </c>
      <c r="J867" s="17">
        <v>0.86585741000000005</v>
      </c>
      <c r="K867" s="17" t="s">
        <v>332</v>
      </c>
      <c r="L867" s="20">
        <v>40.725900000000003</v>
      </c>
      <c r="M867" s="20">
        <v>-73.588499999999996</v>
      </c>
    </row>
    <row r="868" spans="1:13" s="11" customFormat="1" x14ac:dyDescent="0.25">
      <c r="A868" s="12" t="s">
        <v>984</v>
      </c>
      <c r="B868" s="12" t="s">
        <v>217</v>
      </c>
      <c r="C868" s="16">
        <v>3334709.92</v>
      </c>
      <c r="D868" s="16">
        <v>3200977.79</v>
      </c>
      <c r="E868" s="16">
        <v>-133732.13</v>
      </c>
      <c r="F868" s="17">
        <v>-4.0103100000000003E-2</v>
      </c>
      <c r="G868" s="18">
        <v>130.31100000000001</v>
      </c>
      <c r="H868" s="18">
        <v>119.196</v>
      </c>
      <c r="I868" s="18">
        <v>-11.115</v>
      </c>
      <c r="J868" s="17">
        <v>-8.5295899999999994E-2</v>
      </c>
      <c r="K868" s="17" t="s">
        <v>332</v>
      </c>
      <c r="L868" s="20">
        <v>40.916800000000002</v>
      </c>
      <c r="M868" s="20">
        <v>-73.129199999999997</v>
      </c>
    </row>
    <row r="869" spans="1:13" s="11" customFormat="1" x14ac:dyDescent="0.25">
      <c r="A869" s="12" t="s">
        <v>985</v>
      </c>
      <c r="B869" s="12" t="s">
        <v>217</v>
      </c>
      <c r="C869" s="16">
        <v>520139.49400000001</v>
      </c>
      <c r="D869" s="16">
        <v>376628.12</v>
      </c>
      <c r="E869" s="16">
        <v>-143511.37</v>
      </c>
      <c r="F869" s="17">
        <v>-0.27590940000000003</v>
      </c>
      <c r="G869" s="18">
        <v>2.7480000000000002</v>
      </c>
      <c r="H869" s="18">
        <v>2.0950000000000002</v>
      </c>
      <c r="I869" s="18">
        <v>-0.65300000000000002</v>
      </c>
      <c r="J869" s="17">
        <v>-0.23762739999999999</v>
      </c>
      <c r="K869" s="17" t="s">
        <v>332</v>
      </c>
      <c r="L869" s="20">
        <v>40.716799999999999</v>
      </c>
      <c r="M869" s="20">
        <v>-73.966499999999996</v>
      </c>
    </row>
    <row r="870" spans="1:13" s="11" customFormat="1" x14ac:dyDescent="0.25">
      <c r="A870" s="12" t="s">
        <v>986</v>
      </c>
      <c r="B870" s="12" t="s">
        <v>217</v>
      </c>
      <c r="C870" s="16">
        <v>31777036</v>
      </c>
      <c r="D870" s="16">
        <v>42445461.200000003</v>
      </c>
      <c r="E870" s="16">
        <v>10668425.199999999</v>
      </c>
      <c r="F870" s="17">
        <v>0.33572751200000001</v>
      </c>
      <c r="G870" s="18">
        <v>863.60400000000004</v>
      </c>
      <c r="H870" s="18">
        <v>1447.854</v>
      </c>
      <c r="I870" s="18">
        <v>584.25</v>
      </c>
      <c r="J870" s="17">
        <v>0.67652535199999997</v>
      </c>
      <c r="K870" s="17" t="s">
        <v>332</v>
      </c>
      <c r="L870" s="20">
        <v>40.923099999999998</v>
      </c>
      <c r="M870" s="20">
        <v>-73.341700000000003</v>
      </c>
    </row>
    <row r="871" spans="1:13" s="11" customFormat="1" x14ac:dyDescent="0.25">
      <c r="A871" s="12" t="s">
        <v>987</v>
      </c>
      <c r="B871" s="12" t="s">
        <v>217</v>
      </c>
      <c r="C871" s="16">
        <v>606458.45499999996</v>
      </c>
      <c r="D871" s="16">
        <v>447677.80800000002</v>
      </c>
      <c r="E871" s="16">
        <v>-158780.65</v>
      </c>
      <c r="F871" s="17">
        <v>-0.2618162</v>
      </c>
      <c r="G871" s="18">
        <v>58.216000000000001</v>
      </c>
      <c r="H871" s="18">
        <v>41.712000000000003</v>
      </c>
      <c r="I871" s="18">
        <v>-16.504000000000001</v>
      </c>
      <c r="J871" s="17">
        <v>-0.28349590000000002</v>
      </c>
      <c r="K871" s="17" t="s">
        <v>332</v>
      </c>
      <c r="L871" s="20">
        <v>43.46</v>
      </c>
      <c r="M871" s="20">
        <v>-76.53</v>
      </c>
    </row>
    <row r="872" spans="1:13" s="11" customFormat="1" x14ac:dyDescent="0.25">
      <c r="A872" s="12" t="s">
        <v>988</v>
      </c>
      <c r="B872" s="12" t="s">
        <v>217</v>
      </c>
      <c r="C872" s="16">
        <v>1132883</v>
      </c>
      <c r="D872" s="16">
        <v>871841.79599999997</v>
      </c>
      <c r="E872" s="16">
        <v>-261041.2</v>
      </c>
      <c r="F872" s="17">
        <v>-0.23042199999999999</v>
      </c>
      <c r="G872" s="18">
        <v>4.375</v>
      </c>
      <c r="H872" s="18">
        <v>3.2789999999999999</v>
      </c>
      <c r="I872" s="18">
        <v>-1.0960000000000001</v>
      </c>
      <c r="J872" s="17">
        <v>-0.25051430000000002</v>
      </c>
      <c r="K872" s="17" t="s">
        <v>332</v>
      </c>
      <c r="L872" s="20">
        <v>40.735799999999998</v>
      </c>
      <c r="M872" s="20">
        <v>-73.388099999999994</v>
      </c>
    </row>
    <row r="873" spans="1:13" s="11" customFormat="1" x14ac:dyDescent="0.25">
      <c r="A873" s="12" t="s">
        <v>989</v>
      </c>
      <c r="B873" s="12" t="s">
        <v>217</v>
      </c>
      <c r="C873" s="16">
        <v>18314145.699999999</v>
      </c>
      <c r="D873" s="16">
        <v>19743567.800000001</v>
      </c>
      <c r="E873" s="16">
        <v>1429422.0800000001</v>
      </c>
      <c r="F873" s="17">
        <v>7.8050164000000005E-2</v>
      </c>
      <c r="G873" s="18">
        <v>71.207999999999998</v>
      </c>
      <c r="H873" s="18">
        <v>79.37</v>
      </c>
      <c r="I873" s="18">
        <v>8.1620000000000008</v>
      </c>
      <c r="J873" s="17">
        <v>0.114621953</v>
      </c>
      <c r="K873" s="17" t="s">
        <v>332</v>
      </c>
      <c r="L873" s="20">
        <v>40.7881</v>
      </c>
      <c r="M873" s="20">
        <v>-73.905600000000007</v>
      </c>
    </row>
    <row r="874" spans="1:13" s="11" customFormat="1" x14ac:dyDescent="0.25">
      <c r="A874" s="12" t="s">
        <v>990</v>
      </c>
      <c r="B874" s="12" t="s">
        <v>217</v>
      </c>
      <c r="C874" s="16">
        <v>6136543.2199999997</v>
      </c>
      <c r="D874" s="16">
        <v>5969182.46</v>
      </c>
      <c r="E874" s="16">
        <v>-167360.76</v>
      </c>
      <c r="F874" s="17">
        <v>-2.72728E-2</v>
      </c>
      <c r="G874" s="18">
        <v>169.98400000000001</v>
      </c>
      <c r="H874" s="18">
        <v>162.79</v>
      </c>
      <c r="I874" s="18">
        <v>-7.194</v>
      </c>
      <c r="J874" s="17">
        <v>-4.2321600000000001E-2</v>
      </c>
      <c r="K874" s="17" t="s">
        <v>332</v>
      </c>
      <c r="L874" s="20">
        <v>40.950299999999999</v>
      </c>
      <c r="M874" s="20">
        <v>-73.078599999999994</v>
      </c>
    </row>
    <row r="875" spans="1:13" s="11" customFormat="1" x14ac:dyDescent="0.25">
      <c r="A875" s="12" t="s">
        <v>991</v>
      </c>
      <c r="B875" s="12" t="s">
        <v>217</v>
      </c>
      <c r="C875" s="16">
        <v>656805.62399999995</v>
      </c>
      <c r="D875" s="16">
        <v>617621.91299999994</v>
      </c>
      <c r="E875" s="16">
        <v>-39183.711000000003</v>
      </c>
      <c r="F875" s="17">
        <v>-5.9658000000000003E-2</v>
      </c>
      <c r="G875" s="18">
        <v>3.468</v>
      </c>
      <c r="H875" s="18">
        <v>3.4660000000000002</v>
      </c>
      <c r="I875" s="18">
        <v>-2E-3</v>
      </c>
      <c r="J875" s="17">
        <v>-5.7669999999999998E-4</v>
      </c>
      <c r="K875" s="17" t="s">
        <v>332</v>
      </c>
      <c r="L875" s="20">
        <v>40.6188</v>
      </c>
      <c r="M875" s="20">
        <v>-74.069000000000003</v>
      </c>
    </row>
    <row r="876" spans="1:13" s="11" customFormat="1" x14ac:dyDescent="0.25">
      <c r="A876" s="12" t="s">
        <v>992</v>
      </c>
      <c r="B876" s="12" t="s">
        <v>217</v>
      </c>
      <c r="C876" s="16">
        <v>18327873.699999999</v>
      </c>
      <c r="D876" s="16">
        <v>17288943</v>
      </c>
      <c r="E876" s="16">
        <v>-1038930.7</v>
      </c>
      <c r="F876" s="17">
        <v>-5.6685800000000001E-2</v>
      </c>
      <c r="G876" s="18">
        <v>299.86500000000001</v>
      </c>
      <c r="H876" s="18">
        <v>238.637</v>
      </c>
      <c r="I876" s="18">
        <v>-61.228000000000002</v>
      </c>
      <c r="J876" s="17">
        <v>-0.20418520000000001</v>
      </c>
      <c r="K876" s="17" t="s">
        <v>332</v>
      </c>
      <c r="L876" s="20">
        <v>40.758499999999998</v>
      </c>
      <c r="M876" s="20">
        <v>-73.945099999999996</v>
      </c>
    </row>
    <row r="877" spans="1:13" s="11" customFormat="1" x14ac:dyDescent="0.25">
      <c r="A877" s="12" t="s">
        <v>993</v>
      </c>
      <c r="B877" s="12" t="s">
        <v>217</v>
      </c>
      <c r="C877" s="16">
        <v>43062.601999999999</v>
      </c>
      <c r="D877" s="16">
        <v>310544.90700000001</v>
      </c>
      <c r="E877" s="16">
        <v>267482.30499999999</v>
      </c>
      <c r="F877" s="17">
        <v>6.2114756800000004</v>
      </c>
      <c r="G877" s="18">
        <v>0.78200000000000003</v>
      </c>
      <c r="H877" s="18">
        <v>4.8159999999999998</v>
      </c>
      <c r="I877" s="18">
        <v>4.0339999999999998</v>
      </c>
      <c r="J877" s="17">
        <v>5.1585677700000003</v>
      </c>
      <c r="K877" s="17" t="s">
        <v>332</v>
      </c>
      <c r="L877" s="20">
        <v>42.63</v>
      </c>
      <c r="M877" s="20">
        <v>-73.75</v>
      </c>
    </row>
    <row r="878" spans="1:13" s="11" customFormat="1" x14ac:dyDescent="0.25">
      <c r="A878" s="12" t="s">
        <v>994</v>
      </c>
      <c r="B878" s="12" t="s">
        <v>217</v>
      </c>
      <c r="C878" s="16">
        <v>4680842.07</v>
      </c>
      <c r="D878" s="16">
        <v>1084042.57</v>
      </c>
      <c r="E878" s="16">
        <v>-3596799.5</v>
      </c>
      <c r="F878" s="17">
        <v>-0.7684086</v>
      </c>
      <c r="G878" s="18">
        <v>76.411000000000001</v>
      </c>
      <c r="H878" s="18">
        <v>20.986999999999998</v>
      </c>
      <c r="I878" s="18">
        <v>-55.423999999999999</v>
      </c>
      <c r="J878" s="17">
        <v>-0.7253406</v>
      </c>
      <c r="K878" s="17" t="s">
        <v>332</v>
      </c>
      <c r="L878" s="20">
        <v>40.815300000000001</v>
      </c>
      <c r="M878" s="20">
        <v>-73.064400000000006</v>
      </c>
    </row>
    <row r="879" spans="1:13" s="11" customFormat="1" x14ac:dyDescent="0.25">
      <c r="A879" s="12" t="s">
        <v>995</v>
      </c>
      <c r="B879" s="12" t="s">
        <v>217</v>
      </c>
      <c r="C879" s="16">
        <v>1238392.75</v>
      </c>
      <c r="D879" s="16">
        <v>1618399.74</v>
      </c>
      <c r="E879" s="16">
        <v>380006.995</v>
      </c>
      <c r="F879" s="17">
        <v>0.30685499100000002</v>
      </c>
      <c r="G879" s="18">
        <v>58.256999999999998</v>
      </c>
      <c r="H879" s="18">
        <v>101.04300000000001</v>
      </c>
      <c r="I879" s="18">
        <v>42.786000000000001</v>
      </c>
      <c r="J879" s="17">
        <v>0.73443534700000002</v>
      </c>
      <c r="K879" s="17" t="s">
        <v>332</v>
      </c>
      <c r="L879" s="20">
        <v>41.571100000000001</v>
      </c>
      <c r="M879" s="20">
        <v>-73.9739</v>
      </c>
    </row>
    <row r="880" spans="1:13" s="11" customFormat="1" x14ac:dyDescent="0.25">
      <c r="A880" s="12" t="s">
        <v>996</v>
      </c>
      <c r="B880" s="12" t="s">
        <v>217</v>
      </c>
      <c r="C880" s="16">
        <v>643513.625</v>
      </c>
      <c r="D880" s="16">
        <v>621364.5</v>
      </c>
      <c r="E880" s="16">
        <v>-22149.125</v>
      </c>
      <c r="F880" s="17">
        <v>-3.4418999999999998E-2</v>
      </c>
      <c r="G880" s="18">
        <v>40.591000000000001</v>
      </c>
      <c r="H880" s="18">
        <v>41.52</v>
      </c>
      <c r="I880" s="18">
        <v>0.92900000000000005</v>
      </c>
      <c r="J880" s="17">
        <v>2.2886846999999998E-2</v>
      </c>
      <c r="K880" s="17" t="s">
        <v>332</v>
      </c>
      <c r="L880" s="20">
        <v>42.091700000000003</v>
      </c>
      <c r="M880" s="20">
        <v>-79.241699999999994</v>
      </c>
    </row>
    <row r="881" spans="1:13" s="11" customFormat="1" x14ac:dyDescent="0.25">
      <c r="A881" s="12" t="s">
        <v>997</v>
      </c>
      <c r="B881" s="12" t="s">
        <v>217</v>
      </c>
      <c r="C881" s="16">
        <v>318655.21899999998</v>
      </c>
      <c r="D881" s="16">
        <v>455566.13500000001</v>
      </c>
      <c r="E881" s="16">
        <v>136910.916</v>
      </c>
      <c r="F881" s="17">
        <v>0.42965219999999998</v>
      </c>
      <c r="G881" s="18">
        <v>5.133</v>
      </c>
      <c r="H881" s="18">
        <v>6.9409999999999998</v>
      </c>
      <c r="I881" s="18">
        <v>1.8080000000000001</v>
      </c>
      <c r="J881" s="17">
        <v>0.35223066400000003</v>
      </c>
      <c r="K881" s="17" t="s">
        <v>332</v>
      </c>
      <c r="L881" s="20">
        <v>44.713200000000001</v>
      </c>
      <c r="M881" s="20">
        <v>-73.455699999999993</v>
      </c>
    </row>
    <row r="882" spans="1:13" s="11" customFormat="1" x14ac:dyDescent="0.25">
      <c r="A882" s="12" t="s">
        <v>998</v>
      </c>
      <c r="B882" s="12" t="s">
        <v>217</v>
      </c>
      <c r="C882" s="16">
        <v>1250217.3</v>
      </c>
      <c r="D882" s="16">
        <v>989890.14500000002</v>
      </c>
      <c r="E882" s="16">
        <v>-260327.16</v>
      </c>
      <c r="F882" s="17">
        <v>-0.20822550000000001</v>
      </c>
      <c r="G882" s="18">
        <v>24.501000000000001</v>
      </c>
      <c r="H882" s="18">
        <v>17.170999999999999</v>
      </c>
      <c r="I882" s="18">
        <v>-7.33</v>
      </c>
      <c r="J882" s="17">
        <v>-0.29917149999999998</v>
      </c>
      <c r="K882" s="17" t="s">
        <v>332</v>
      </c>
      <c r="L882" s="20">
        <v>42.574399999999997</v>
      </c>
      <c r="M882" s="20">
        <v>-73.859200000000001</v>
      </c>
    </row>
    <row r="883" spans="1:13" s="11" customFormat="1" x14ac:dyDescent="0.25">
      <c r="A883" s="12" t="s">
        <v>999</v>
      </c>
      <c r="B883" s="12" t="s">
        <v>217</v>
      </c>
      <c r="C883" s="16">
        <v>2075.4029999999998</v>
      </c>
      <c r="D883" s="16">
        <v>3522.0749999999998</v>
      </c>
      <c r="E883" s="16">
        <v>1446.672</v>
      </c>
      <c r="F883" s="17">
        <v>0.69705594500000001</v>
      </c>
      <c r="G883" s="18">
        <v>0.43099999999999999</v>
      </c>
      <c r="H883" s="18">
        <v>0.77800000000000002</v>
      </c>
      <c r="I883" s="18">
        <v>0.34699999999999998</v>
      </c>
      <c r="J883" s="17">
        <v>0.80510440800000005</v>
      </c>
      <c r="K883" s="17" t="s">
        <v>332</v>
      </c>
      <c r="L883" s="20">
        <v>41.427799999999998</v>
      </c>
      <c r="M883" s="20">
        <v>-74.418599999999998</v>
      </c>
    </row>
    <row r="884" spans="1:13" s="11" customFormat="1" x14ac:dyDescent="0.25">
      <c r="A884" s="12" t="s">
        <v>1000</v>
      </c>
      <c r="B884" s="12" t="s">
        <v>217</v>
      </c>
      <c r="C884" s="16">
        <v>340518.17099999997</v>
      </c>
      <c r="D884" s="16">
        <v>240751.12400000001</v>
      </c>
      <c r="E884" s="16">
        <v>-99767.047000000006</v>
      </c>
      <c r="F884" s="17">
        <v>-0.29298600000000002</v>
      </c>
      <c r="G884" s="18">
        <v>7.7610000000000001</v>
      </c>
      <c r="H884" s="18">
        <v>5.0679999999999996</v>
      </c>
      <c r="I884" s="18">
        <v>-2.6930000000000001</v>
      </c>
      <c r="J884" s="17">
        <v>-0.34699140000000001</v>
      </c>
      <c r="K884" s="17" t="s">
        <v>332</v>
      </c>
      <c r="L884" s="20">
        <v>40.9572</v>
      </c>
      <c r="M884" s="20">
        <v>-72.866399999999999</v>
      </c>
    </row>
    <row r="885" spans="1:13" s="11" customFormat="1" x14ac:dyDescent="0.25">
      <c r="A885" s="12" t="s">
        <v>218</v>
      </c>
      <c r="B885" s="12" t="s">
        <v>217</v>
      </c>
      <c r="C885" s="16">
        <v>1699406.16</v>
      </c>
      <c r="D885" s="16"/>
      <c r="E885" s="16"/>
      <c r="F885" s="17"/>
      <c r="G885" s="18">
        <v>247.50399999999999</v>
      </c>
      <c r="H885" s="18"/>
      <c r="I885" s="18"/>
      <c r="J885" s="17"/>
      <c r="K885" s="17" t="s">
        <v>330</v>
      </c>
      <c r="L885" s="20">
        <v>43.356099999999998</v>
      </c>
      <c r="M885" s="20">
        <v>-78.603899999999996</v>
      </c>
    </row>
    <row r="886" spans="1:13" s="11" customFormat="1" x14ac:dyDescent="0.25">
      <c r="A886" s="12" t="s">
        <v>1001</v>
      </c>
      <c r="B886" s="12" t="s">
        <v>217</v>
      </c>
      <c r="C886" s="16">
        <v>36272.158000000003</v>
      </c>
      <c r="D886" s="16">
        <v>130298.27800000001</v>
      </c>
      <c r="E886" s="16">
        <v>94026.12</v>
      </c>
      <c r="F886" s="17">
        <v>2.5922394799999999</v>
      </c>
      <c r="G886" s="18">
        <v>2.3159999999999998</v>
      </c>
      <c r="H886" s="18">
        <v>14.972</v>
      </c>
      <c r="I886" s="18">
        <v>12.656000000000001</v>
      </c>
      <c r="J886" s="17">
        <v>5.46459413</v>
      </c>
      <c r="K886" s="17" t="s">
        <v>332</v>
      </c>
      <c r="L886" s="20">
        <v>43.080300000000001</v>
      </c>
      <c r="M886" s="20">
        <v>-75.600300000000004</v>
      </c>
    </row>
    <row r="887" spans="1:13" s="11" customFormat="1" x14ac:dyDescent="0.25">
      <c r="A887" s="12" t="s">
        <v>1002</v>
      </c>
      <c r="B887" s="12" t="s">
        <v>217</v>
      </c>
      <c r="C887" s="16">
        <v>50565.66</v>
      </c>
      <c r="D887" s="16">
        <v>111074.046</v>
      </c>
      <c r="E887" s="16">
        <v>60508.385999999999</v>
      </c>
      <c r="F887" s="17">
        <v>1.19663001</v>
      </c>
      <c r="G887" s="18">
        <v>2.4359999999999999</v>
      </c>
      <c r="H887" s="18">
        <v>4.9000000000000004</v>
      </c>
      <c r="I887" s="18">
        <v>2.464</v>
      </c>
      <c r="J887" s="17">
        <v>1.0114942499999999</v>
      </c>
      <c r="K887" s="17" t="s">
        <v>332</v>
      </c>
      <c r="L887" s="20">
        <v>43.066699999999997</v>
      </c>
      <c r="M887" s="20">
        <v>-76.224599999999995</v>
      </c>
    </row>
    <row r="888" spans="1:13" s="11" customFormat="1" x14ac:dyDescent="0.25">
      <c r="A888" s="12" t="s">
        <v>1003</v>
      </c>
      <c r="B888" s="12" t="s">
        <v>217</v>
      </c>
      <c r="C888" s="16">
        <v>32491852.199999999</v>
      </c>
      <c r="D888" s="16">
        <v>29788519.5</v>
      </c>
      <c r="E888" s="16">
        <v>-2703332.7</v>
      </c>
      <c r="F888" s="17">
        <v>-8.3200300000000005E-2</v>
      </c>
      <c r="G888" s="18">
        <v>103.935</v>
      </c>
      <c r="H888" s="18">
        <v>94.932000000000002</v>
      </c>
      <c r="I888" s="18">
        <v>-9.0030000000000001</v>
      </c>
      <c r="J888" s="17">
        <v>-8.6621400000000001E-2</v>
      </c>
      <c r="K888" s="17" t="s">
        <v>332</v>
      </c>
      <c r="L888" s="20">
        <v>41.412999999999997</v>
      </c>
      <c r="M888" s="20">
        <v>-74.435000000000002</v>
      </c>
    </row>
    <row r="889" spans="1:13" s="11" customFormat="1" x14ac:dyDescent="0.25">
      <c r="A889" s="12" t="s">
        <v>1004</v>
      </c>
      <c r="B889" s="12" t="s">
        <v>217</v>
      </c>
      <c r="C889" s="16">
        <v>681727.08900000004</v>
      </c>
      <c r="D889" s="16">
        <v>946788.50800000003</v>
      </c>
      <c r="E889" s="16">
        <v>265061.41899999999</v>
      </c>
      <c r="F889" s="17">
        <v>0.38880869400000001</v>
      </c>
      <c r="G889" s="18">
        <v>4.4370000000000003</v>
      </c>
      <c r="H889" s="18">
        <v>5.7969999999999997</v>
      </c>
      <c r="I889" s="18">
        <v>1.36</v>
      </c>
      <c r="J889" s="17">
        <v>0.30651340999999999</v>
      </c>
      <c r="K889" s="17" t="s">
        <v>332</v>
      </c>
      <c r="L889" s="20">
        <v>40.753900000000002</v>
      </c>
      <c r="M889" s="20">
        <v>-73.950599999999994</v>
      </c>
    </row>
    <row r="890" spans="1:13" s="11" customFormat="1" x14ac:dyDescent="0.25">
      <c r="A890" s="12" t="s">
        <v>1005</v>
      </c>
      <c r="B890" s="12" t="s">
        <v>217</v>
      </c>
      <c r="C890" s="16">
        <v>521061.9</v>
      </c>
      <c r="D890" s="16">
        <v>443400.158</v>
      </c>
      <c r="E890" s="16">
        <v>-77661.741999999998</v>
      </c>
      <c r="F890" s="17">
        <v>-0.14904510000000001</v>
      </c>
      <c r="G890" s="18">
        <v>67.070999999999998</v>
      </c>
      <c r="H890" s="18">
        <v>67.805999999999997</v>
      </c>
      <c r="I890" s="18">
        <v>0.73499999999999999</v>
      </c>
      <c r="J890" s="17">
        <v>1.0958536E-2</v>
      </c>
      <c r="K890" s="17" t="s">
        <v>332</v>
      </c>
      <c r="L890" s="20">
        <v>40.956899999999997</v>
      </c>
      <c r="M890" s="20">
        <v>-72.877399999999994</v>
      </c>
    </row>
    <row r="891" spans="1:13" s="11" customFormat="1" x14ac:dyDescent="0.25">
      <c r="A891" s="12" t="s">
        <v>1006</v>
      </c>
      <c r="B891" s="12" t="s">
        <v>217</v>
      </c>
      <c r="C891" s="16">
        <v>27204.400000000001</v>
      </c>
      <c r="D891" s="16">
        <v>9705.2999999999993</v>
      </c>
      <c r="E891" s="16">
        <v>-17499.099999999999</v>
      </c>
      <c r="F891" s="17">
        <v>-0.64324519999999996</v>
      </c>
      <c r="G891" s="18">
        <v>7.9589999999999996</v>
      </c>
      <c r="H891" s="18">
        <v>2.839</v>
      </c>
      <c r="I891" s="18">
        <v>-5.12</v>
      </c>
      <c r="J891" s="17">
        <v>-0.64329689999999995</v>
      </c>
      <c r="K891" s="17" t="s">
        <v>332</v>
      </c>
      <c r="L891" s="20">
        <v>40.695300000000003</v>
      </c>
      <c r="M891" s="20">
        <v>-73.349699999999999</v>
      </c>
    </row>
    <row r="892" spans="1:13" s="11" customFormat="1" x14ac:dyDescent="0.25">
      <c r="A892" s="12" t="s">
        <v>1007</v>
      </c>
      <c r="B892" s="12" t="s">
        <v>220</v>
      </c>
      <c r="C892" s="16">
        <v>28358.2</v>
      </c>
      <c r="D892" s="16">
        <v>29675.5</v>
      </c>
      <c r="E892" s="16">
        <v>1317.3</v>
      </c>
      <c r="F892" s="17">
        <v>4.6452172999999999E-2</v>
      </c>
      <c r="G892" s="18">
        <v>2.1280000000000001</v>
      </c>
      <c r="H892" s="18">
        <v>2.2269999999999999</v>
      </c>
      <c r="I892" s="18">
        <v>9.9000000000000005E-2</v>
      </c>
      <c r="J892" s="17">
        <v>4.6522556E-2</v>
      </c>
      <c r="K892" s="17" t="s">
        <v>332</v>
      </c>
      <c r="L892" s="20">
        <v>41.398899999999998</v>
      </c>
      <c r="M892" s="20">
        <v>-83.641099999999994</v>
      </c>
    </row>
    <row r="893" spans="1:13" s="11" customFormat="1" x14ac:dyDescent="0.25">
      <c r="A893" s="12" t="s">
        <v>1008</v>
      </c>
      <c r="B893" s="12" t="s">
        <v>220</v>
      </c>
      <c r="C893" s="16">
        <v>33758.6</v>
      </c>
      <c r="D893" s="16">
        <v>33890</v>
      </c>
      <c r="E893" s="16">
        <v>131.4</v>
      </c>
      <c r="F893" s="17">
        <v>3.892342E-3</v>
      </c>
      <c r="G893" s="18">
        <v>2.5339999999999998</v>
      </c>
      <c r="H893" s="18">
        <v>2.54</v>
      </c>
      <c r="I893" s="18">
        <v>6.0000000000000001E-3</v>
      </c>
      <c r="J893" s="17">
        <v>2.367798E-3</v>
      </c>
      <c r="K893" s="17" t="s">
        <v>332</v>
      </c>
      <c r="L893" s="20">
        <v>40.716700000000003</v>
      </c>
      <c r="M893" s="20">
        <v>-82.789000000000001</v>
      </c>
    </row>
    <row r="894" spans="1:13" s="11" customFormat="1" x14ac:dyDescent="0.25">
      <c r="A894" s="12" t="s">
        <v>1009</v>
      </c>
      <c r="B894" s="12" t="s">
        <v>220</v>
      </c>
      <c r="C894" s="16">
        <v>20202.7</v>
      </c>
      <c r="D894" s="16">
        <v>34201.800000000003</v>
      </c>
      <c r="E894" s="16">
        <v>13999.1</v>
      </c>
      <c r="F894" s="17">
        <v>0.69293213300000001</v>
      </c>
      <c r="G894" s="18">
        <v>1.516</v>
      </c>
      <c r="H894" s="18">
        <v>2.5670000000000002</v>
      </c>
      <c r="I894" s="18">
        <v>1.0509999999999999</v>
      </c>
      <c r="J894" s="17">
        <v>0.69327176800000001</v>
      </c>
      <c r="K894" s="17" t="s">
        <v>332</v>
      </c>
      <c r="L894" s="20">
        <v>41.407699999999998</v>
      </c>
      <c r="M894" s="20">
        <v>-84.109200000000001</v>
      </c>
    </row>
    <row r="895" spans="1:13" s="11" customFormat="1" x14ac:dyDescent="0.25">
      <c r="A895" s="12" t="s">
        <v>219</v>
      </c>
      <c r="B895" s="12" t="s">
        <v>220</v>
      </c>
      <c r="C895" s="16">
        <v>2536566.81</v>
      </c>
      <c r="D895" s="16">
        <v>8203196.6600000001</v>
      </c>
      <c r="E895" s="16">
        <v>5666629.8600000003</v>
      </c>
      <c r="F895" s="17">
        <v>2.2339761899999999</v>
      </c>
      <c r="G895" s="18">
        <v>308.98200000000003</v>
      </c>
      <c r="H895" s="18">
        <v>1065.6479999999999</v>
      </c>
      <c r="I895" s="18">
        <v>756.66600000000005</v>
      </c>
      <c r="J895" s="17">
        <v>2.44889994</v>
      </c>
      <c r="K895" s="17" t="s">
        <v>330</v>
      </c>
      <c r="L895" s="20">
        <v>41.504199999999997</v>
      </c>
      <c r="M895" s="20">
        <v>-82.05</v>
      </c>
    </row>
    <row r="896" spans="1:13" s="11" customFormat="1" x14ac:dyDescent="0.25">
      <c r="A896" s="12" t="s">
        <v>1010</v>
      </c>
      <c r="B896" s="12" t="s">
        <v>220</v>
      </c>
      <c r="C896" s="16">
        <v>15241717.199999999</v>
      </c>
      <c r="D896" s="16">
        <v>13623150.6</v>
      </c>
      <c r="E896" s="16">
        <v>-1618566.6</v>
      </c>
      <c r="F896" s="17">
        <v>-0.1061932</v>
      </c>
      <c r="G896" s="18">
        <v>558.69200000000001</v>
      </c>
      <c r="H896" s="18">
        <v>414.80099999999999</v>
      </c>
      <c r="I896" s="18">
        <v>-143.89099999999999</v>
      </c>
      <c r="J896" s="17">
        <v>-0.2575498</v>
      </c>
      <c r="K896" s="17" t="s">
        <v>330</v>
      </c>
      <c r="L896" s="20">
        <v>41.692500000000003</v>
      </c>
      <c r="M896" s="20">
        <v>-83.4375</v>
      </c>
    </row>
    <row r="897" spans="1:13" s="11" customFormat="1" x14ac:dyDescent="0.25">
      <c r="A897" s="12" t="s">
        <v>1010</v>
      </c>
      <c r="B897" s="12" t="s">
        <v>220</v>
      </c>
      <c r="C897" s="16">
        <v>15241717.199999999</v>
      </c>
      <c r="D897" s="16">
        <v>13623150.6</v>
      </c>
      <c r="E897" s="16">
        <v>-1618566.6</v>
      </c>
      <c r="F897" s="17">
        <v>-0.1061932</v>
      </c>
      <c r="G897" s="18">
        <v>558.69200000000001</v>
      </c>
      <c r="H897" s="18">
        <v>414.80099999999999</v>
      </c>
      <c r="I897" s="18">
        <v>-143.89099999999999</v>
      </c>
      <c r="J897" s="17">
        <v>-0.2575498</v>
      </c>
      <c r="K897" s="17" t="s">
        <v>332</v>
      </c>
      <c r="L897" s="20">
        <v>41.692500000000003</v>
      </c>
      <c r="M897" s="20">
        <v>-83.4375</v>
      </c>
    </row>
    <row r="898" spans="1:13" s="11" customFormat="1" x14ac:dyDescent="0.25">
      <c r="A898" s="12" t="s">
        <v>221</v>
      </c>
      <c r="B898" s="12" t="s">
        <v>220</v>
      </c>
      <c r="C898" s="16">
        <v>98332409.700000003</v>
      </c>
      <c r="D898" s="16">
        <v>104179922</v>
      </c>
      <c r="E898" s="16">
        <v>5847511.8700000001</v>
      </c>
      <c r="F898" s="17">
        <v>5.9466781000000003E-2</v>
      </c>
      <c r="G898" s="18">
        <v>4168.607</v>
      </c>
      <c r="H898" s="18">
        <v>4105.5529999999999</v>
      </c>
      <c r="I898" s="18">
        <v>-63.054000000000002</v>
      </c>
      <c r="J898" s="17">
        <v>-1.5125899999999999E-2</v>
      </c>
      <c r="K898" s="17" t="s">
        <v>330</v>
      </c>
      <c r="L898" s="20">
        <v>40.252200000000002</v>
      </c>
      <c r="M898" s="20">
        <v>-80.648600000000002</v>
      </c>
    </row>
    <row r="899" spans="1:13" s="11" customFormat="1" x14ac:dyDescent="0.25">
      <c r="A899" s="12" t="s">
        <v>1011</v>
      </c>
      <c r="B899" s="12" t="s">
        <v>220</v>
      </c>
      <c r="C899" s="16">
        <v>38752843.799999997</v>
      </c>
      <c r="D899" s="16">
        <v>35228597.700000003</v>
      </c>
      <c r="E899" s="16">
        <v>-3524246.1</v>
      </c>
      <c r="F899" s="17">
        <v>-9.0941599999999997E-2</v>
      </c>
      <c r="G899" s="18">
        <v>110.97</v>
      </c>
      <c r="H899" s="18">
        <v>98.003</v>
      </c>
      <c r="I899" s="18">
        <v>-12.967000000000001</v>
      </c>
      <c r="J899" s="17">
        <v>-0.11685139999999999</v>
      </c>
      <c r="K899" s="17" t="s">
        <v>332</v>
      </c>
      <c r="L899" s="20">
        <v>40.604799999999997</v>
      </c>
      <c r="M899" s="20">
        <v>-81.059200000000004</v>
      </c>
    </row>
    <row r="900" spans="1:13" s="11" customFormat="1" x14ac:dyDescent="0.25">
      <c r="A900" s="12" t="s">
        <v>1012</v>
      </c>
      <c r="B900" s="12" t="s">
        <v>220</v>
      </c>
      <c r="C900" s="16">
        <v>41547270.5</v>
      </c>
      <c r="D900" s="16">
        <v>40219945.399999999</v>
      </c>
      <c r="E900" s="16">
        <v>-1327325.1000000001</v>
      </c>
      <c r="F900" s="17">
        <v>-3.1947299999999998E-2</v>
      </c>
      <c r="G900" s="18">
        <v>121.89100000000001</v>
      </c>
      <c r="H900" s="18">
        <v>120.788</v>
      </c>
      <c r="I900" s="18">
        <v>-1.103</v>
      </c>
      <c r="J900" s="17">
        <v>-9.0490999999999992E-3</v>
      </c>
      <c r="K900" s="17" t="s">
        <v>332</v>
      </c>
      <c r="L900" s="20">
        <v>41.148899999999998</v>
      </c>
      <c r="M900" s="20">
        <v>-80.851600000000005</v>
      </c>
    </row>
    <row r="901" spans="1:13" s="11" customFormat="1" x14ac:dyDescent="0.25">
      <c r="A901" s="12" t="s">
        <v>222</v>
      </c>
      <c r="B901" s="12" t="s">
        <v>220</v>
      </c>
      <c r="C901" s="16">
        <v>11834871.1</v>
      </c>
      <c r="D901" s="16"/>
      <c r="E901" s="16"/>
      <c r="F901" s="17"/>
      <c r="G901" s="18">
        <v>460.51600000000002</v>
      </c>
      <c r="H901" s="18"/>
      <c r="I901" s="18"/>
      <c r="J901" s="17"/>
      <c r="K901" s="17" t="s">
        <v>330</v>
      </c>
      <c r="L901" s="20">
        <v>40.184199999999997</v>
      </c>
      <c r="M901" s="20">
        <v>-81.881100000000004</v>
      </c>
    </row>
    <row r="902" spans="1:13" s="11" customFormat="1" x14ac:dyDescent="0.25">
      <c r="A902" s="12" t="s">
        <v>1013</v>
      </c>
      <c r="B902" s="12" t="s">
        <v>220</v>
      </c>
      <c r="C902" s="16">
        <v>4756106</v>
      </c>
      <c r="D902" s="16">
        <v>4378468.0999999996</v>
      </c>
      <c r="E902" s="16">
        <v>-377637.9</v>
      </c>
      <c r="F902" s="17">
        <v>-7.9400600000000002E-2</v>
      </c>
      <c r="G902" s="18">
        <v>279.04399999999998</v>
      </c>
      <c r="H902" s="18">
        <v>277.125</v>
      </c>
      <c r="I902" s="18">
        <v>-1.919</v>
      </c>
      <c r="J902" s="17">
        <v>-6.8770999999999997E-3</v>
      </c>
      <c r="K902" s="17" t="s">
        <v>332</v>
      </c>
      <c r="L902" s="20">
        <v>39.713900000000002</v>
      </c>
      <c r="M902" s="20">
        <v>-83.177800000000005</v>
      </c>
    </row>
    <row r="903" spans="1:13" s="11" customFormat="1" x14ac:dyDescent="0.25">
      <c r="A903" s="12" t="s">
        <v>1457</v>
      </c>
      <c r="B903" s="12" t="s">
        <v>220</v>
      </c>
      <c r="C903" s="16">
        <v>165844.79999999999</v>
      </c>
      <c r="D903" s="16">
        <v>145510.20000000001</v>
      </c>
      <c r="E903" s="16">
        <v>-20334.599999999999</v>
      </c>
      <c r="F903" s="17">
        <v>-0.1226122</v>
      </c>
      <c r="G903" s="18">
        <v>58.046999999999997</v>
      </c>
      <c r="H903" s="18">
        <v>50.929000000000002</v>
      </c>
      <c r="I903" s="18">
        <v>-7.1180000000000003</v>
      </c>
      <c r="J903" s="17">
        <v>-0.12262480000000001</v>
      </c>
      <c r="K903" s="17" t="s">
        <v>332</v>
      </c>
      <c r="L903" s="20">
        <v>39.465000000000003</v>
      </c>
      <c r="M903" s="20">
        <v>-84.377499999999998</v>
      </c>
    </row>
    <row r="904" spans="1:13" s="11" customFormat="1" x14ac:dyDescent="0.25">
      <c r="A904" s="12" t="s">
        <v>1014</v>
      </c>
      <c r="B904" s="12" t="s">
        <v>220</v>
      </c>
      <c r="C904" s="16">
        <v>30093747.399999999</v>
      </c>
      <c r="D904" s="16">
        <v>26725416.600000001</v>
      </c>
      <c r="E904" s="16">
        <v>-3368330.8</v>
      </c>
      <c r="F904" s="17">
        <v>-0.1119279</v>
      </c>
      <c r="G904" s="18">
        <v>175.58</v>
      </c>
      <c r="H904" s="18">
        <v>163.32599999999999</v>
      </c>
      <c r="I904" s="18">
        <v>-12.254</v>
      </c>
      <c r="J904" s="17">
        <v>-6.9791500000000006E-2</v>
      </c>
      <c r="K904" s="17" t="s">
        <v>332</v>
      </c>
      <c r="L904" s="20">
        <v>40.093499999999999</v>
      </c>
      <c r="M904" s="20">
        <v>-82.026700000000005</v>
      </c>
    </row>
    <row r="905" spans="1:13" s="11" customFormat="1" x14ac:dyDescent="0.25">
      <c r="A905" s="12" t="s">
        <v>1015</v>
      </c>
      <c r="B905" s="12" t="s">
        <v>220</v>
      </c>
      <c r="C905" s="16">
        <v>3301464.8</v>
      </c>
      <c r="D905" s="16">
        <v>3127964.4</v>
      </c>
      <c r="E905" s="16">
        <v>-173500.4</v>
      </c>
      <c r="F905" s="17">
        <v>-5.2552599999999998E-2</v>
      </c>
      <c r="G905" s="18">
        <v>182.63200000000001</v>
      </c>
      <c r="H905" s="18">
        <v>177.03899999999999</v>
      </c>
      <c r="I905" s="18">
        <v>-5.593</v>
      </c>
      <c r="J905" s="17">
        <v>-3.06244E-2</v>
      </c>
      <c r="K905" s="17" t="s">
        <v>332</v>
      </c>
      <c r="L905" s="20">
        <v>39.728099999999998</v>
      </c>
      <c r="M905" s="20">
        <v>-84.210300000000004</v>
      </c>
    </row>
    <row r="906" spans="1:13" s="11" customFormat="1" x14ac:dyDescent="0.25">
      <c r="A906" s="12" t="s">
        <v>1016</v>
      </c>
      <c r="B906" s="12" t="s">
        <v>220</v>
      </c>
      <c r="C906" s="16">
        <v>25072740</v>
      </c>
      <c r="D906" s="16">
        <v>26022197.399999999</v>
      </c>
      <c r="E906" s="16">
        <v>949457.4</v>
      </c>
      <c r="F906" s="17">
        <v>3.7868115000000001E-2</v>
      </c>
      <c r="G906" s="18">
        <v>137.88200000000001</v>
      </c>
      <c r="H906" s="18">
        <v>134.10400000000001</v>
      </c>
      <c r="I906" s="18">
        <v>-3.778</v>
      </c>
      <c r="J906" s="17">
        <v>-2.74002E-2</v>
      </c>
      <c r="K906" s="17" t="s">
        <v>332</v>
      </c>
      <c r="L906" s="20">
        <v>41.378100000000003</v>
      </c>
      <c r="M906" s="20">
        <v>-83.164699999999996</v>
      </c>
    </row>
    <row r="907" spans="1:13" s="11" customFormat="1" x14ac:dyDescent="0.25">
      <c r="A907" s="12" t="s">
        <v>223</v>
      </c>
      <c r="B907" s="12" t="s">
        <v>220</v>
      </c>
      <c r="C907" s="16">
        <v>146923318</v>
      </c>
      <c r="D907" s="16">
        <v>143491505</v>
      </c>
      <c r="E907" s="16">
        <v>-3431813.5</v>
      </c>
      <c r="F907" s="17">
        <v>-2.3357900000000001E-2</v>
      </c>
      <c r="G907" s="18">
        <v>8012.1859999999997</v>
      </c>
      <c r="H907" s="18">
        <v>7980.79</v>
      </c>
      <c r="I907" s="18">
        <v>-31.396000000000001</v>
      </c>
      <c r="J907" s="17">
        <v>-3.9185000000000001E-3</v>
      </c>
      <c r="K907" s="17" t="s">
        <v>330</v>
      </c>
      <c r="L907" s="20">
        <v>38.934699999999999</v>
      </c>
      <c r="M907" s="20">
        <v>-82.115799999999993</v>
      </c>
    </row>
    <row r="908" spans="1:13" s="11" customFormat="1" x14ac:dyDescent="0.25">
      <c r="A908" s="12" t="s">
        <v>1017</v>
      </c>
      <c r="B908" s="12" t="s">
        <v>220</v>
      </c>
      <c r="C908" s="16">
        <v>1006238.3</v>
      </c>
      <c r="D908" s="16">
        <v>1851610.9</v>
      </c>
      <c r="E908" s="16">
        <v>845372.6</v>
      </c>
      <c r="F908" s="17">
        <v>0.840131607</v>
      </c>
      <c r="G908" s="18">
        <v>44.991</v>
      </c>
      <c r="H908" s="18">
        <v>82.341999999999999</v>
      </c>
      <c r="I908" s="18">
        <v>37.350999999999999</v>
      </c>
      <c r="J908" s="17">
        <v>0.83018826000000001</v>
      </c>
      <c r="K908" s="17" t="s">
        <v>332</v>
      </c>
      <c r="L908" s="20">
        <v>40.0747</v>
      </c>
      <c r="M908" s="20">
        <v>-84.614699999999999</v>
      </c>
    </row>
    <row r="909" spans="1:13" s="11" customFormat="1" x14ac:dyDescent="0.25">
      <c r="A909" s="12" t="s">
        <v>1458</v>
      </c>
      <c r="B909" s="12" t="s">
        <v>220</v>
      </c>
      <c r="C909" s="16">
        <v>70461678.099999994</v>
      </c>
      <c r="D909" s="16">
        <v>69249552.200000003</v>
      </c>
      <c r="E909" s="16">
        <v>-1212125.8999999999</v>
      </c>
      <c r="F909" s="17">
        <v>-1.7202599999999998E-2</v>
      </c>
      <c r="G909" s="18">
        <v>314.61500000000001</v>
      </c>
      <c r="H909" s="18">
        <v>306.04000000000002</v>
      </c>
      <c r="I909" s="18">
        <v>-8.5749999999999993</v>
      </c>
      <c r="J909" s="17">
        <v>-2.7255499999999998E-2</v>
      </c>
      <c r="K909" s="17" t="s">
        <v>332</v>
      </c>
      <c r="L909" s="20">
        <v>38.573099999999997</v>
      </c>
      <c r="M909" s="20">
        <v>-82.783299999999997</v>
      </c>
    </row>
    <row r="910" spans="1:13" s="11" customFormat="1" x14ac:dyDescent="0.25">
      <c r="A910" s="12" t="s">
        <v>224</v>
      </c>
      <c r="B910" s="12" t="s">
        <v>220</v>
      </c>
      <c r="C910" s="16">
        <v>51540009.5</v>
      </c>
      <c r="D910" s="16">
        <v>55610202.299999997</v>
      </c>
      <c r="E910" s="16">
        <v>4070192.73</v>
      </c>
      <c r="F910" s="17">
        <v>7.8971517000000005E-2</v>
      </c>
      <c r="G910" s="18">
        <v>4680.0110000000004</v>
      </c>
      <c r="H910" s="18">
        <v>2975.9319999999998</v>
      </c>
      <c r="I910" s="18">
        <v>-1704.079</v>
      </c>
      <c r="J910" s="17">
        <v>-0.36411860000000001</v>
      </c>
      <c r="K910" s="17" t="s">
        <v>330</v>
      </c>
      <c r="L910" s="20">
        <v>38.9161</v>
      </c>
      <c r="M910" s="20">
        <v>-82.128100000000003</v>
      </c>
    </row>
    <row r="911" spans="1:13" s="11" customFormat="1" x14ac:dyDescent="0.25">
      <c r="A911" s="12" t="s">
        <v>1459</v>
      </c>
      <c r="B911" s="12" t="s">
        <v>220</v>
      </c>
      <c r="C911" s="16"/>
      <c r="D911" s="16">
        <v>3786003.4</v>
      </c>
      <c r="E911" s="16"/>
      <c r="F911" s="17"/>
      <c r="G911" s="18"/>
      <c r="H911" s="18">
        <v>10.888</v>
      </c>
      <c r="I911" s="18"/>
      <c r="J911" s="17"/>
      <c r="K911" s="17" t="s">
        <v>332</v>
      </c>
      <c r="L911" s="20">
        <v>39.669199999999996</v>
      </c>
      <c r="M911" s="20">
        <v>-80.866699999999994</v>
      </c>
    </row>
    <row r="912" spans="1:13" s="11" customFormat="1" x14ac:dyDescent="0.25">
      <c r="A912" s="12" t="s">
        <v>1018</v>
      </c>
      <c r="B912" s="12" t="s">
        <v>220</v>
      </c>
      <c r="C912" s="16">
        <v>4064198.31</v>
      </c>
      <c r="D912" s="16">
        <v>6902193.6200000001</v>
      </c>
      <c r="E912" s="16">
        <v>2837995.31</v>
      </c>
      <c r="F912" s="17">
        <v>0.69829154400000004</v>
      </c>
      <c r="G912" s="18">
        <v>70.876000000000005</v>
      </c>
      <c r="H912" s="18">
        <v>125.41500000000001</v>
      </c>
      <c r="I912" s="18">
        <v>54.539000000000001</v>
      </c>
      <c r="J912" s="17">
        <v>0.76949884300000004</v>
      </c>
      <c r="K912" s="17" t="s">
        <v>332</v>
      </c>
      <c r="L912" s="20">
        <v>39.452199999999998</v>
      </c>
      <c r="M912" s="20">
        <v>-84.465000000000003</v>
      </c>
    </row>
    <row r="913" spans="1:13" s="11" customFormat="1" x14ac:dyDescent="0.25">
      <c r="A913" s="12" t="s">
        <v>225</v>
      </c>
      <c r="B913" s="12" t="s">
        <v>220</v>
      </c>
      <c r="C913" s="16">
        <v>68113794.299999997</v>
      </c>
      <c r="D913" s="16">
        <v>68609580.200000003</v>
      </c>
      <c r="E913" s="16">
        <v>495785.89399999997</v>
      </c>
      <c r="F913" s="17">
        <v>7.2787879999999996E-3</v>
      </c>
      <c r="G913" s="18">
        <v>9612.52</v>
      </c>
      <c r="H913" s="18">
        <v>9285.0120000000006</v>
      </c>
      <c r="I913" s="18">
        <v>-327.50799999999998</v>
      </c>
      <c r="J913" s="17">
        <v>-3.4070999999999997E-2</v>
      </c>
      <c r="K913" s="17" t="s">
        <v>330</v>
      </c>
      <c r="L913" s="20">
        <v>39.113100000000003</v>
      </c>
      <c r="M913" s="20">
        <v>-84.803100000000001</v>
      </c>
    </row>
    <row r="914" spans="1:13" s="11" customFormat="1" x14ac:dyDescent="0.25">
      <c r="A914" s="12" t="s">
        <v>1019</v>
      </c>
      <c r="B914" s="12" t="s">
        <v>220</v>
      </c>
      <c r="C914" s="16">
        <v>23119567</v>
      </c>
      <c r="D914" s="16">
        <v>18310239.300000001</v>
      </c>
      <c r="E914" s="16">
        <v>-4809327.8</v>
      </c>
      <c r="F914" s="17">
        <v>-0.2080198</v>
      </c>
      <c r="G914" s="18">
        <v>73.316999999999993</v>
      </c>
      <c r="H914" s="18">
        <v>53.866</v>
      </c>
      <c r="I914" s="18">
        <v>-19.451000000000001</v>
      </c>
      <c r="J914" s="17">
        <v>-0.26529999999999998</v>
      </c>
      <c r="K914" s="17" t="s">
        <v>332</v>
      </c>
      <c r="L914" s="20">
        <v>39.4679</v>
      </c>
      <c r="M914" s="20">
        <v>-84.353099999999998</v>
      </c>
    </row>
    <row r="915" spans="1:13" s="11" customFormat="1" x14ac:dyDescent="0.25">
      <c r="A915" s="12" t="s">
        <v>1020</v>
      </c>
      <c r="B915" s="12" t="s">
        <v>220</v>
      </c>
      <c r="C915" s="16">
        <v>5438.8</v>
      </c>
      <c r="D915" s="16">
        <v>5246.2</v>
      </c>
      <c r="E915" s="16">
        <v>-192.6</v>
      </c>
      <c r="F915" s="17">
        <v>-3.5412199999999998E-2</v>
      </c>
      <c r="G915" s="18">
        <v>3.2629999999999999</v>
      </c>
      <c r="H915" s="18">
        <v>3.149</v>
      </c>
      <c r="I915" s="18">
        <v>-0.114</v>
      </c>
      <c r="J915" s="17">
        <v>-3.4937200000000002E-2</v>
      </c>
      <c r="K915" s="17" t="s">
        <v>332</v>
      </c>
      <c r="L915" s="20">
        <v>41.166699999999999</v>
      </c>
      <c r="M915" s="20">
        <v>-80.75</v>
      </c>
    </row>
    <row r="916" spans="1:13" s="11" customFormat="1" x14ac:dyDescent="0.25">
      <c r="A916" s="12" t="s">
        <v>1021</v>
      </c>
      <c r="B916" s="12" t="s">
        <v>220</v>
      </c>
      <c r="C916" s="16">
        <v>558</v>
      </c>
      <c r="D916" s="16">
        <v>32034.7</v>
      </c>
      <c r="E916" s="16">
        <v>31476.7</v>
      </c>
      <c r="F916" s="17">
        <v>56.409856599999998</v>
      </c>
      <c r="G916" s="18">
        <v>0.19500000000000001</v>
      </c>
      <c r="H916" s="18">
        <v>11.212999999999999</v>
      </c>
      <c r="I916" s="18">
        <v>11.018000000000001</v>
      </c>
      <c r="J916" s="17">
        <v>56.502564100000001</v>
      </c>
      <c r="K916" s="17" t="s">
        <v>332</v>
      </c>
      <c r="L916" s="20">
        <v>39.609400000000001</v>
      </c>
      <c r="M916" s="20">
        <v>-84.293099999999995</v>
      </c>
    </row>
    <row r="917" spans="1:13" s="11" customFormat="1" x14ac:dyDescent="0.25">
      <c r="A917" s="12" t="s">
        <v>1022</v>
      </c>
      <c r="B917" s="12" t="s">
        <v>220</v>
      </c>
      <c r="C917" s="16">
        <v>27400.7</v>
      </c>
      <c r="D917" s="16">
        <v>30037.9</v>
      </c>
      <c r="E917" s="16">
        <v>2637.2</v>
      </c>
      <c r="F917" s="17">
        <v>9.6245715999999995E-2</v>
      </c>
      <c r="G917" s="18">
        <v>9.593</v>
      </c>
      <c r="H917" s="18">
        <v>10.513999999999999</v>
      </c>
      <c r="I917" s="18">
        <v>0.92100000000000004</v>
      </c>
      <c r="J917" s="17">
        <v>9.6007505000000007E-2</v>
      </c>
      <c r="K917" s="17" t="s">
        <v>332</v>
      </c>
      <c r="L917" s="20">
        <v>41.388300000000001</v>
      </c>
      <c r="M917" s="20">
        <v>-83.640600000000006</v>
      </c>
    </row>
    <row r="918" spans="1:13" s="11" customFormat="1" x14ac:dyDescent="0.25">
      <c r="A918" s="12" t="s">
        <v>1023</v>
      </c>
      <c r="B918" s="12" t="s">
        <v>220</v>
      </c>
      <c r="C918" s="16">
        <v>35517.4</v>
      </c>
      <c r="D918" s="16">
        <v>31077.1</v>
      </c>
      <c r="E918" s="16">
        <v>-4440.3</v>
      </c>
      <c r="F918" s="17">
        <v>-0.12501760000000001</v>
      </c>
      <c r="G918" s="18">
        <v>12.430999999999999</v>
      </c>
      <c r="H918" s="18">
        <v>10.878</v>
      </c>
      <c r="I918" s="18">
        <v>-1.5529999999999999</v>
      </c>
      <c r="J918" s="17">
        <v>-0.1249296</v>
      </c>
      <c r="K918" s="17" t="s">
        <v>332</v>
      </c>
      <c r="L918" s="20">
        <v>39.352800000000002</v>
      </c>
      <c r="M918" s="20">
        <v>-84.518299999999996</v>
      </c>
    </row>
    <row r="919" spans="1:13" s="11" customFormat="1" x14ac:dyDescent="0.25">
      <c r="A919" s="12" t="s">
        <v>1024</v>
      </c>
      <c r="B919" s="12" t="s">
        <v>220</v>
      </c>
      <c r="C919" s="16">
        <v>38070986.600000001</v>
      </c>
      <c r="D919" s="16">
        <v>40814988.299999997</v>
      </c>
      <c r="E919" s="16">
        <v>2744001.71</v>
      </c>
      <c r="F919" s="17">
        <v>7.2075928999999997E-2</v>
      </c>
      <c r="G919" s="18">
        <v>102.22499999999999</v>
      </c>
      <c r="H919" s="18">
        <v>114.07299999999999</v>
      </c>
      <c r="I919" s="18">
        <v>11.848000000000001</v>
      </c>
      <c r="J919" s="17">
        <v>0.115901198</v>
      </c>
      <c r="K919" s="17" t="s">
        <v>332</v>
      </c>
      <c r="L919" s="20">
        <v>41.667900000000003</v>
      </c>
      <c r="M919" s="20">
        <v>-83.443700000000007</v>
      </c>
    </row>
    <row r="920" spans="1:13" s="11" customFormat="1" x14ac:dyDescent="0.25">
      <c r="A920" s="12" t="s">
        <v>1025</v>
      </c>
      <c r="B920" s="12" t="s">
        <v>220</v>
      </c>
      <c r="C920" s="16">
        <v>3145988.72</v>
      </c>
      <c r="D920" s="16">
        <v>4755833.55</v>
      </c>
      <c r="E920" s="16">
        <v>1609844.84</v>
      </c>
      <c r="F920" s="17">
        <v>0.511713482</v>
      </c>
      <c r="G920" s="18">
        <v>135.61799999999999</v>
      </c>
      <c r="H920" s="18">
        <v>208.97</v>
      </c>
      <c r="I920" s="18">
        <v>73.352000000000004</v>
      </c>
      <c r="J920" s="17">
        <v>0.54087215600000005</v>
      </c>
      <c r="K920" s="17" t="s">
        <v>332</v>
      </c>
      <c r="L920" s="20">
        <v>41.3033</v>
      </c>
      <c r="M920" s="20">
        <v>-84.3386</v>
      </c>
    </row>
    <row r="921" spans="1:13" s="11" customFormat="1" x14ac:dyDescent="0.25">
      <c r="A921" s="12" t="s">
        <v>1026</v>
      </c>
      <c r="B921" s="12" t="s">
        <v>220</v>
      </c>
      <c r="C921" s="16">
        <v>1834021.1</v>
      </c>
      <c r="D921" s="16">
        <v>2995274.6</v>
      </c>
      <c r="E921" s="16">
        <v>1161253.5</v>
      </c>
      <c r="F921" s="17">
        <v>0.63317346799999996</v>
      </c>
      <c r="G921" s="18">
        <v>191.58799999999999</v>
      </c>
      <c r="H921" s="18">
        <v>150.34700000000001</v>
      </c>
      <c r="I921" s="18">
        <v>-41.241</v>
      </c>
      <c r="J921" s="17">
        <v>-0.2152588</v>
      </c>
      <c r="K921" s="17" t="s">
        <v>332</v>
      </c>
      <c r="L921" s="20">
        <v>40.929699999999997</v>
      </c>
      <c r="M921" s="20">
        <v>-84.739199999999997</v>
      </c>
    </row>
    <row r="922" spans="1:13" s="11" customFormat="1" x14ac:dyDescent="0.25">
      <c r="A922" s="12" t="s">
        <v>1027</v>
      </c>
      <c r="B922" s="12" t="s">
        <v>220</v>
      </c>
      <c r="C922" s="16">
        <v>3002013.44</v>
      </c>
      <c r="D922" s="16">
        <v>6274378.0099999998</v>
      </c>
      <c r="E922" s="16">
        <v>3272364.57</v>
      </c>
      <c r="F922" s="17">
        <v>1.0900566</v>
      </c>
      <c r="G922" s="18">
        <v>68.147000000000006</v>
      </c>
      <c r="H922" s="18">
        <v>132.38300000000001</v>
      </c>
      <c r="I922" s="18">
        <v>64.236000000000004</v>
      </c>
      <c r="J922" s="17">
        <v>0.94260935899999998</v>
      </c>
      <c r="K922" s="17" t="s">
        <v>332</v>
      </c>
      <c r="L922" s="20">
        <v>39.0839</v>
      </c>
      <c r="M922" s="20">
        <v>-82.332800000000006</v>
      </c>
    </row>
    <row r="923" spans="1:13" s="11" customFormat="1" x14ac:dyDescent="0.25">
      <c r="A923" s="12" t="s">
        <v>1460</v>
      </c>
      <c r="B923" s="12" t="s">
        <v>220</v>
      </c>
      <c r="C923" s="16"/>
      <c r="D923" s="16">
        <v>14532619.9</v>
      </c>
      <c r="E923" s="16"/>
      <c r="F923" s="17"/>
      <c r="G923" s="18"/>
      <c r="H923" s="18">
        <v>63.098999999999997</v>
      </c>
      <c r="I923" s="18"/>
      <c r="J923" s="17"/>
      <c r="K923" s="17" t="s">
        <v>332</v>
      </c>
      <c r="L923" s="20">
        <v>40.634999999999998</v>
      </c>
      <c r="M923" s="20">
        <v>-80.679299999999998</v>
      </c>
    </row>
    <row r="924" spans="1:13" s="11" customFormat="1" x14ac:dyDescent="0.25">
      <c r="A924" s="12" t="s">
        <v>1028</v>
      </c>
      <c r="B924" s="12" t="s">
        <v>220</v>
      </c>
      <c r="C924" s="16">
        <v>8625981.5999999996</v>
      </c>
      <c r="D924" s="16">
        <v>8522221.4000000004</v>
      </c>
      <c r="E924" s="16">
        <v>-103760.2</v>
      </c>
      <c r="F924" s="17">
        <v>-1.2028799999999999E-2</v>
      </c>
      <c r="G924" s="18">
        <v>305.67599999999999</v>
      </c>
      <c r="H924" s="18">
        <v>326.28500000000003</v>
      </c>
      <c r="I924" s="18">
        <v>20.609000000000002</v>
      </c>
      <c r="J924" s="17">
        <v>6.7421060000000005E-2</v>
      </c>
      <c r="K924" s="17" t="s">
        <v>332</v>
      </c>
      <c r="L924" s="20">
        <v>39.7286</v>
      </c>
      <c r="M924" s="20">
        <v>-84.210599999999999</v>
      </c>
    </row>
    <row r="925" spans="1:13" s="11" customFormat="1" x14ac:dyDescent="0.25">
      <c r="A925" s="12" t="s">
        <v>1029</v>
      </c>
      <c r="B925" s="12" t="s">
        <v>220</v>
      </c>
      <c r="C925" s="16">
        <v>9615268.8800000008</v>
      </c>
      <c r="D925" s="16">
        <v>9717608.9100000001</v>
      </c>
      <c r="E925" s="16">
        <v>102340.026</v>
      </c>
      <c r="F925" s="17">
        <v>1.0643491E-2</v>
      </c>
      <c r="G925" s="18">
        <v>166.30099999999999</v>
      </c>
      <c r="H925" s="18">
        <v>169.50200000000001</v>
      </c>
      <c r="I925" s="18">
        <v>3.2010000000000001</v>
      </c>
      <c r="J925" s="17">
        <v>1.9248231000000001E-2</v>
      </c>
      <c r="K925" s="17" t="s">
        <v>332</v>
      </c>
      <c r="L925" s="20">
        <v>41.477400000000003</v>
      </c>
      <c r="M925" s="20">
        <v>-83.461600000000004</v>
      </c>
    </row>
    <row r="926" spans="1:13" s="11" customFormat="1" x14ac:dyDescent="0.25">
      <c r="A926" s="12" t="s">
        <v>226</v>
      </c>
      <c r="B926" s="12" t="s">
        <v>220</v>
      </c>
      <c r="C926" s="16">
        <v>53871683.5</v>
      </c>
      <c r="D926" s="16">
        <v>53546015.5</v>
      </c>
      <c r="E926" s="16">
        <v>-325668</v>
      </c>
      <c r="F926" s="17">
        <v>-6.0453E-3</v>
      </c>
      <c r="G926" s="18">
        <v>2192.9850000000001</v>
      </c>
      <c r="H926" s="18">
        <v>2565.826</v>
      </c>
      <c r="I926" s="18">
        <v>372.84100000000001</v>
      </c>
      <c r="J926" s="17">
        <v>0.17001529900000001</v>
      </c>
      <c r="K926" s="17" t="s">
        <v>330</v>
      </c>
      <c r="L926" s="20">
        <v>40.530799999999999</v>
      </c>
      <c r="M926" s="20">
        <v>-80.631100000000004</v>
      </c>
    </row>
    <row r="927" spans="1:13" s="11" customFormat="1" x14ac:dyDescent="0.25">
      <c r="A927" s="12" t="s">
        <v>227</v>
      </c>
      <c r="B927" s="12" t="s">
        <v>220</v>
      </c>
      <c r="C927" s="16">
        <v>54496569</v>
      </c>
      <c r="D927" s="16">
        <v>47966020.399999999</v>
      </c>
      <c r="E927" s="16">
        <v>-6530548.5999999996</v>
      </c>
      <c r="F927" s="17">
        <v>-0.1198341</v>
      </c>
      <c r="G927" s="18">
        <v>7333.56</v>
      </c>
      <c r="H927" s="18">
        <v>3976.212</v>
      </c>
      <c r="I927" s="18">
        <v>-3357.348</v>
      </c>
      <c r="J927" s="17">
        <v>-0.45780599999999999</v>
      </c>
      <c r="K927" s="17" t="s">
        <v>330</v>
      </c>
      <c r="L927" s="20">
        <v>38.868899999999996</v>
      </c>
      <c r="M927" s="20">
        <v>-84.2286</v>
      </c>
    </row>
    <row r="928" spans="1:13" s="11" customFormat="1" x14ac:dyDescent="0.25">
      <c r="A928" s="12" t="s">
        <v>1461</v>
      </c>
      <c r="B928" s="12" t="s">
        <v>220</v>
      </c>
      <c r="C928" s="16">
        <v>36337256.799999997</v>
      </c>
      <c r="D928" s="16">
        <v>34468908.5</v>
      </c>
      <c r="E928" s="16">
        <v>-1868348.3</v>
      </c>
      <c r="F928" s="17">
        <v>-5.1416900000000001E-2</v>
      </c>
      <c r="G928" s="18">
        <v>182.31299999999999</v>
      </c>
      <c r="H928" s="18">
        <v>176.679</v>
      </c>
      <c r="I928" s="18">
        <v>-5.6340000000000003</v>
      </c>
      <c r="J928" s="17">
        <v>-3.0902900000000001E-2</v>
      </c>
      <c r="K928" s="17" t="s">
        <v>332</v>
      </c>
      <c r="L928" s="20">
        <v>39.579799999999999</v>
      </c>
      <c r="M928" s="20">
        <v>-81.6571</v>
      </c>
    </row>
    <row r="929" spans="1:13" s="11" customFormat="1" x14ac:dyDescent="0.25">
      <c r="A929" s="12" t="s">
        <v>1030</v>
      </c>
      <c r="B929" s="12" t="s">
        <v>220</v>
      </c>
      <c r="C929" s="16">
        <v>46402092.700000003</v>
      </c>
      <c r="D929" s="16">
        <v>43610520.700000003</v>
      </c>
      <c r="E929" s="16">
        <v>-2791572</v>
      </c>
      <c r="F929" s="17">
        <v>-6.0160499999999999E-2</v>
      </c>
      <c r="G929" s="18">
        <v>222.90799999999999</v>
      </c>
      <c r="H929" s="18">
        <v>211.86</v>
      </c>
      <c r="I929" s="18">
        <v>-11.048</v>
      </c>
      <c r="J929" s="17">
        <v>-4.9563000000000003E-2</v>
      </c>
      <c r="K929" s="17" t="s">
        <v>332</v>
      </c>
      <c r="L929" s="20">
        <v>39.531399999999998</v>
      </c>
      <c r="M929" s="20">
        <v>-81.717200000000005</v>
      </c>
    </row>
    <row r="930" spans="1:13" s="11" customFormat="1" x14ac:dyDescent="0.25">
      <c r="A930" s="12" t="s">
        <v>1031</v>
      </c>
      <c r="B930" s="12" t="s">
        <v>220</v>
      </c>
      <c r="C930" s="16">
        <v>888018.97499999998</v>
      </c>
      <c r="D930" s="16">
        <v>3898818.31</v>
      </c>
      <c r="E930" s="16">
        <v>3010799.34</v>
      </c>
      <c r="F930" s="17">
        <v>3.3904673500000002</v>
      </c>
      <c r="G930" s="18">
        <v>23.655999999999999</v>
      </c>
      <c r="H930" s="18">
        <v>65.686000000000007</v>
      </c>
      <c r="I930" s="18">
        <v>42.03</v>
      </c>
      <c r="J930" s="17">
        <v>1.7767162700000001</v>
      </c>
      <c r="K930" s="17" t="s">
        <v>332</v>
      </c>
      <c r="L930" s="20">
        <v>41.429699999999997</v>
      </c>
      <c r="M930" s="20">
        <v>-82.263300000000001</v>
      </c>
    </row>
    <row r="931" spans="1:13" s="11" customFormat="1" x14ac:dyDescent="0.25">
      <c r="A931" s="12" t="s">
        <v>1032</v>
      </c>
      <c r="B931" s="12" t="s">
        <v>220</v>
      </c>
      <c r="C931" s="16">
        <v>1009049.67</v>
      </c>
      <c r="D931" s="16">
        <v>1115808.83</v>
      </c>
      <c r="E931" s="16">
        <v>106759.16499999999</v>
      </c>
      <c r="F931" s="17">
        <v>0.105801695</v>
      </c>
      <c r="G931" s="18">
        <v>62.726999999999997</v>
      </c>
      <c r="H931" s="18">
        <v>71.631</v>
      </c>
      <c r="I931" s="18">
        <v>8.9039999999999999</v>
      </c>
      <c r="J931" s="17">
        <v>0.14194844300000001</v>
      </c>
      <c r="K931" s="17" t="s">
        <v>332</v>
      </c>
      <c r="L931" s="20">
        <v>39.449199999999998</v>
      </c>
      <c r="M931" s="20">
        <v>-84.461100000000002</v>
      </c>
    </row>
    <row r="932" spans="1:13" s="11" customFormat="1" x14ac:dyDescent="0.25">
      <c r="A932" s="12" t="s">
        <v>1033</v>
      </c>
      <c r="B932" s="12" t="s">
        <v>229</v>
      </c>
      <c r="C932" s="16">
        <v>5410401.3600000003</v>
      </c>
      <c r="D932" s="16">
        <v>4760435.47</v>
      </c>
      <c r="E932" s="16">
        <v>-649965.89</v>
      </c>
      <c r="F932" s="17">
        <v>-0.1201327</v>
      </c>
      <c r="G932" s="18">
        <v>159.97800000000001</v>
      </c>
      <c r="H932" s="18">
        <v>167.47399999999999</v>
      </c>
      <c r="I932" s="18">
        <v>7.4960000000000004</v>
      </c>
      <c r="J932" s="17">
        <v>4.6856442999999998E-2</v>
      </c>
      <c r="K932" s="17" t="s">
        <v>332</v>
      </c>
      <c r="L932" s="20">
        <v>35.084699999999998</v>
      </c>
      <c r="M932" s="20">
        <v>-98.23</v>
      </c>
    </row>
    <row r="933" spans="1:13" s="11" customFormat="1" x14ac:dyDescent="0.25">
      <c r="A933" s="12" t="s">
        <v>1034</v>
      </c>
      <c r="B933" s="12" t="s">
        <v>229</v>
      </c>
      <c r="C933" s="16">
        <v>1401776.23</v>
      </c>
      <c r="D933" s="16">
        <v>1479696.82</v>
      </c>
      <c r="E933" s="16">
        <v>77920.592000000004</v>
      </c>
      <c r="F933" s="17">
        <v>5.5587040999999997E-2</v>
      </c>
      <c r="G933" s="18">
        <v>25.978000000000002</v>
      </c>
      <c r="H933" s="18">
        <v>28.494</v>
      </c>
      <c r="I933" s="18">
        <v>2.516</v>
      </c>
      <c r="J933" s="17">
        <v>9.6851181999999994E-2</v>
      </c>
      <c r="K933" s="17" t="s">
        <v>332</v>
      </c>
      <c r="L933" s="20">
        <v>36.813800000000001</v>
      </c>
      <c r="M933" s="20">
        <v>-97.125200000000007</v>
      </c>
    </row>
    <row r="934" spans="1:13" s="11" customFormat="1" x14ac:dyDescent="0.25">
      <c r="A934" s="12" t="s">
        <v>1035</v>
      </c>
      <c r="B934" s="12" t="s">
        <v>229</v>
      </c>
      <c r="C934" s="16">
        <v>43467959.600000001</v>
      </c>
      <c r="D934" s="16">
        <v>32276210.800000001</v>
      </c>
      <c r="E934" s="16">
        <v>-11191749</v>
      </c>
      <c r="F934" s="17">
        <v>-0.25747120000000001</v>
      </c>
      <c r="G934" s="18">
        <v>348.15499999999997</v>
      </c>
      <c r="H934" s="18">
        <v>255.60499999999999</v>
      </c>
      <c r="I934" s="18">
        <v>-92.55</v>
      </c>
      <c r="J934" s="17">
        <v>-0.26582990000000001</v>
      </c>
      <c r="K934" s="17" t="s">
        <v>332</v>
      </c>
      <c r="L934" s="20">
        <v>36.220599999999997</v>
      </c>
      <c r="M934" s="20">
        <v>-95.275599999999997</v>
      </c>
    </row>
    <row r="935" spans="1:13" s="11" customFormat="1" x14ac:dyDescent="0.25">
      <c r="A935" s="12" t="s">
        <v>1036</v>
      </c>
      <c r="B935" s="12" t="s">
        <v>229</v>
      </c>
      <c r="C935" s="16">
        <v>2295895.65</v>
      </c>
      <c r="D935" s="16">
        <v>2080391.39</v>
      </c>
      <c r="E935" s="16">
        <v>-215504.27</v>
      </c>
      <c r="F935" s="17">
        <v>-9.3865000000000004E-2</v>
      </c>
      <c r="G935" s="18">
        <v>41.088000000000001</v>
      </c>
      <c r="H935" s="18">
        <v>33.496000000000002</v>
      </c>
      <c r="I935" s="18">
        <v>-7.5919999999999996</v>
      </c>
      <c r="J935" s="17">
        <v>-0.1847741</v>
      </c>
      <c r="K935" s="17" t="s">
        <v>332</v>
      </c>
      <c r="L935" s="20">
        <v>34.543100000000003</v>
      </c>
      <c r="M935" s="20">
        <v>-98.324399999999997</v>
      </c>
    </row>
    <row r="936" spans="1:13" s="11" customFormat="1" x14ac:dyDescent="0.25">
      <c r="A936" s="12" t="s">
        <v>1317</v>
      </c>
      <c r="B936" s="12" t="s">
        <v>229</v>
      </c>
      <c r="C936" s="16">
        <v>1829087.25</v>
      </c>
      <c r="D936" s="16">
        <v>3128773.34</v>
      </c>
      <c r="E936" s="16">
        <v>1299686.0900000001</v>
      </c>
      <c r="F936" s="17">
        <v>0.71056538599999997</v>
      </c>
      <c r="G936" s="18">
        <v>100.93300000000001</v>
      </c>
      <c r="H936" s="18">
        <v>174.495</v>
      </c>
      <c r="I936" s="18">
        <v>73.561999999999998</v>
      </c>
      <c r="J936" s="17">
        <v>0.72882010799999997</v>
      </c>
      <c r="K936" s="17" t="s">
        <v>332</v>
      </c>
      <c r="L936" s="20">
        <v>35.442</v>
      </c>
      <c r="M936" s="20">
        <v>-97.6477</v>
      </c>
    </row>
    <row r="937" spans="1:13" s="11" customFormat="1" x14ac:dyDescent="0.25">
      <c r="A937" s="12" t="s">
        <v>228</v>
      </c>
      <c r="B937" s="12" t="s">
        <v>229</v>
      </c>
      <c r="C937" s="16">
        <v>17736827.699999999</v>
      </c>
      <c r="D937" s="16">
        <v>29020964.600000001</v>
      </c>
      <c r="E937" s="16">
        <v>11284136.9</v>
      </c>
      <c r="F937" s="17">
        <v>0.63619814600000002</v>
      </c>
      <c r="G937" s="18">
        <v>325.03699999999998</v>
      </c>
      <c r="H937" s="18">
        <v>1464.8689999999999</v>
      </c>
      <c r="I937" s="18">
        <v>1139.8320000000001</v>
      </c>
      <c r="J937" s="17">
        <v>3.5067761499999999</v>
      </c>
      <c r="K937" s="17" t="s">
        <v>330</v>
      </c>
      <c r="L937" s="20">
        <v>36.190600000000003</v>
      </c>
      <c r="M937" s="20">
        <v>-95.288899999999998</v>
      </c>
    </row>
    <row r="938" spans="1:13" s="11" customFormat="1" x14ac:dyDescent="0.25">
      <c r="A938" s="12" t="s">
        <v>1037</v>
      </c>
      <c r="B938" s="12" t="s">
        <v>229</v>
      </c>
      <c r="C938" s="16">
        <v>30928885.5</v>
      </c>
      <c r="D938" s="16">
        <v>24402246.800000001</v>
      </c>
      <c r="E938" s="16">
        <v>-6526638.7000000002</v>
      </c>
      <c r="F938" s="17">
        <v>-0.21102080000000001</v>
      </c>
      <c r="G938" s="18">
        <v>388.86200000000002</v>
      </c>
      <c r="H938" s="18">
        <v>334.28199999999998</v>
      </c>
      <c r="I938" s="18">
        <v>-54.58</v>
      </c>
      <c r="J938" s="17">
        <v>-0.14035829999999999</v>
      </c>
      <c r="K938" s="17" t="s">
        <v>332</v>
      </c>
      <c r="L938" s="20">
        <v>35.9833</v>
      </c>
      <c r="M938" s="20">
        <v>-95.934600000000003</v>
      </c>
    </row>
    <row r="939" spans="1:13" s="11" customFormat="1" x14ac:dyDescent="0.25">
      <c r="A939" s="12" t="s">
        <v>1038</v>
      </c>
      <c r="B939" s="12" t="s">
        <v>229</v>
      </c>
      <c r="C939" s="16">
        <v>11918441.199999999</v>
      </c>
      <c r="D939" s="16">
        <v>9142080.1400000006</v>
      </c>
      <c r="E939" s="16">
        <v>-2776361.1</v>
      </c>
      <c r="F939" s="17">
        <v>-0.23294670000000001</v>
      </c>
      <c r="G939" s="18">
        <v>1199.884</v>
      </c>
      <c r="H939" s="18">
        <v>793.33199999999999</v>
      </c>
      <c r="I939" s="18">
        <v>-406.55200000000002</v>
      </c>
      <c r="J939" s="17">
        <v>-0.33882610000000002</v>
      </c>
      <c r="K939" s="17" t="s">
        <v>332</v>
      </c>
      <c r="L939" s="20">
        <v>35.508899999999997</v>
      </c>
      <c r="M939" s="20">
        <v>-97.178899999999999</v>
      </c>
    </row>
    <row r="940" spans="1:13" s="11" customFormat="1" x14ac:dyDescent="0.25">
      <c r="A940" s="12" t="s">
        <v>230</v>
      </c>
      <c r="B940" s="12" t="s">
        <v>229</v>
      </c>
      <c r="C940" s="16">
        <v>2675860.91</v>
      </c>
      <c r="D940" s="16">
        <v>10853708.1</v>
      </c>
      <c r="E940" s="16">
        <v>8177847.2000000002</v>
      </c>
      <c r="F940" s="17">
        <v>3.0561555600000001</v>
      </c>
      <c r="G940" s="18">
        <v>242.733</v>
      </c>
      <c r="H940" s="18">
        <v>957.36400000000003</v>
      </c>
      <c r="I940" s="18">
        <v>714.63099999999997</v>
      </c>
      <c r="J940" s="17">
        <v>2.9441031899999999</v>
      </c>
      <c r="K940" s="17" t="s">
        <v>330</v>
      </c>
      <c r="L940" s="20">
        <v>34.015799999999999</v>
      </c>
      <c r="M940" s="20">
        <v>-95.320599999999999</v>
      </c>
    </row>
    <row r="941" spans="1:13" s="11" customFormat="1" x14ac:dyDescent="0.25">
      <c r="A941" s="12" t="s">
        <v>1039</v>
      </c>
      <c r="B941" s="12" t="s">
        <v>229</v>
      </c>
      <c r="C941" s="16">
        <v>20765777.100000001</v>
      </c>
      <c r="D941" s="16">
        <v>15565395.5</v>
      </c>
      <c r="E941" s="16">
        <v>-5200381.5999999996</v>
      </c>
      <c r="F941" s="17">
        <v>-0.2504304</v>
      </c>
      <c r="G941" s="18">
        <v>305.14699999999999</v>
      </c>
      <c r="H941" s="18">
        <v>222.56700000000001</v>
      </c>
      <c r="I941" s="18">
        <v>-82.58</v>
      </c>
      <c r="J941" s="17">
        <v>-0.27062370000000002</v>
      </c>
      <c r="K941" s="17" t="s">
        <v>332</v>
      </c>
      <c r="L941" s="20">
        <v>35.297899999999998</v>
      </c>
      <c r="M941" s="20">
        <v>-97.589600000000004</v>
      </c>
    </row>
    <row r="942" spans="1:13" s="11" customFormat="1" x14ac:dyDescent="0.25">
      <c r="A942" s="12" t="s">
        <v>1040</v>
      </c>
      <c r="B942" s="12" t="s">
        <v>229</v>
      </c>
      <c r="C942" s="16">
        <v>449061.79800000001</v>
      </c>
      <c r="D942" s="16">
        <v>719595.13</v>
      </c>
      <c r="E942" s="16">
        <v>270533.33199999999</v>
      </c>
      <c r="F942" s="17">
        <v>0.60244120800000001</v>
      </c>
      <c r="G942" s="18">
        <v>29.352</v>
      </c>
      <c r="H942" s="18">
        <v>57.777999999999999</v>
      </c>
      <c r="I942" s="18">
        <v>28.425999999999998</v>
      </c>
      <c r="J942" s="17">
        <v>0.96845189399999998</v>
      </c>
      <c r="K942" s="17" t="s">
        <v>332</v>
      </c>
      <c r="L942" s="20">
        <v>36.4375</v>
      </c>
      <c r="M942" s="20">
        <v>-99.220799999999997</v>
      </c>
    </row>
    <row r="943" spans="1:13" s="11" customFormat="1" x14ac:dyDescent="0.25">
      <c r="A943" s="12" t="s">
        <v>231</v>
      </c>
      <c r="B943" s="12" t="s">
        <v>229</v>
      </c>
      <c r="C943" s="16">
        <v>31639775.100000001</v>
      </c>
      <c r="D943" s="16">
        <v>37718923.299999997</v>
      </c>
      <c r="E943" s="16">
        <v>6079148.0999999996</v>
      </c>
      <c r="F943" s="17">
        <v>0.192136261</v>
      </c>
      <c r="G943" s="18">
        <v>3413.0309999999999</v>
      </c>
      <c r="H943" s="18">
        <v>4940.473</v>
      </c>
      <c r="I943" s="18">
        <v>1527.442</v>
      </c>
      <c r="J943" s="17">
        <v>0.44753241300000002</v>
      </c>
      <c r="K943" s="17" t="s">
        <v>330</v>
      </c>
      <c r="L943" s="20">
        <v>35.761699999999998</v>
      </c>
      <c r="M943" s="20">
        <v>-95.284700000000001</v>
      </c>
    </row>
    <row r="944" spans="1:13" s="11" customFormat="1" x14ac:dyDescent="0.25">
      <c r="A944" s="12" t="s">
        <v>1041</v>
      </c>
      <c r="B944" s="12" t="s">
        <v>229</v>
      </c>
      <c r="C944" s="16">
        <v>10664970.9</v>
      </c>
      <c r="D944" s="16">
        <v>11514883.6</v>
      </c>
      <c r="E944" s="16">
        <v>849912.74699999997</v>
      </c>
      <c r="F944" s="17">
        <v>7.9691990000000004E-2</v>
      </c>
      <c r="G944" s="18">
        <v>447.137</v>
      </c>
      <c r="H944" s="18">
        <v>452.53699999999998</v>
      </c>
      <c r="I944" s="18">
        <v>5.4</v>
      </c>
      <c r="J944" s="17">
        <v>1.2076836000000001E-2</v>
      </c>
      <c r="K944" s="17" t="s">
        <v>332</v>
      </c>
      <c r="L944" s="20">
        <v>35.4711</v>
      </c>
      <c r="M944" s="20">
        <v>-97.673299999999998</v>
      </c>
    </row>
    <row r="945" spans="1:13" s="11" customFormat="1" x14ac:dyDescent="0.25">
      <c r="A945" s="12" t="s">
        <v>232</v>
      </c>
      <c r="B945" s="12" t="s">
        <v>229</v>
      </c>
      <c r="C945" s="16">
        <v>34998029</v>
      </c>
      <c r="D945" s="16">
        <v>48668792.5</v>
      </c>
      <c r="E945" s="16">
        <v>13670763.5</v>
      </c>
      <c r="F945" s="17">
        <v>0.390615239</v>
      </c>
      <c r="G945" s="18">
        <v>1462.789</v>
      </c>
      <c r="H945" s="18">
        <v>2365.7489999999998</v>
      </c>
      <c r="I945" s="18">
        <v>902.96</v>
      </c>
      <c r="J945" s="17">
        <v>0.61728656699999995</v>
      </c>
      <c r="K945" s="17" t="s">
        <v>330</v>
      </c>
      <c r="L945" s="20">
        <v>36.431699999999999</v>
      </c>
      <c r="M945" s="20">
        <v>-95.700800000000001</v>
      </c>
    </row>
    <row r="946" spans="1:13" s="11" customFormat="1" x14ac:dyDescent="0.25">
      <c r="A946" s="12" t="s">
        <v>1042</v>
      </c>
      <c r="B946" s="12" t="s">
        <v>229</v>
      </c>
      <c r="C946" s="16">
        <v>47218564.5</v>
      </c>
      <c r="D946" s="16">
        <v>29483866.800000001</v>
      </c>
      <c r="E946" s="16">
        <v>-17734698</v>
      </c>
      <c r="F946" s="17">
        <v>-0.37558740000000002</v>
      </c>
      <c r="G946" s="18">
        <v>778.63300000000004</v>
      </c>
      <c r="H946" s="18">
        <v>526.83299999999997</v>
      </c>
      <c r="I946" s="18">
        <v>-251.8</v>
      </c>
      <c r="J946" s="17">
        <v>-0.32338729999999999</v>
      </c>
      <c r="K946" s="17" t="s">
        <v>332</v>
      </c>
      <c r="L946" s="20">
        <v>36.011899999999997</v>
      </c>
      <c r="M946" s="20">
        <v>-95.696700000000007</v>
      </c>
    </row>
    <row r="947" spans="1:13" s="11" customFormat="1" x14ac:dyDescent="0.25">
      <c r="A947" s="12" t="s">
        <v>1043</v>
      </c>
      <c r="B947" s="12" t="s">
        <v>229</v>
      </c>
      <c r="C947" s="16">
        <v>123333.719</v>
      </c>
      <c r="D947" s="16">
        <v>211259.58900000001</v>
      </c>
      <c r="E947" s="16">
        <v>87925.87</v>
      </c>
      <c r="F947" s="17">
        <v>0.71291022999999998</v>
      </c>
      <c r="G947" s="18">
        <v>5.0590000000000002</v>
      </c>
      <c r="H947" s="18">
        <v>7.95</v>
      </c>
      <c r="I947" s="18">
        <v>2.891</v>
      </c>
      <c r="J947" s="17">
        <v>0.57145681000000004</v>
      </c>
      <c r="K947" s="17" t="s">
        <v>332</v>
      </c>
      <c r="L947" s="20">
        <v>36.720500000000001</v>
      </c>
      <c r="M947" s="20">
        <v>-97.086799999999997</v>
      </c>
    </row>
    <row r="948" spans="1:13" s="11" customFormat="1" x14ac:dyDescent="0.25">
      <c r="A948" s="12" t="s">
        <v>1044</v>
      </c>
      <c r="B948" s="12" t="s">
        <v>229</v>
      </c>
      <c r="C948" s="16">
        <v>44912352</v>
      </c>
      <c r="D948" s="16">
        <v>32983753.5</v>
      </c>
      <c r="E948" s="16">
        <v>-11928598</v>
      </c>
      <c r="F948" s="17">
        <v>-0.26559729999999998</v>
      </c>
      <c r="G948" s="18">
        <v>270.73700000000002</v>
      </c>
      <c r="H948" s="18">
        <v>211.125</v>
      </c>
      <c r="I948" s="18">
        <v>-59.612000000000002</v>
      </c>
      <c r="J948" s="17">
        <v>-0.2201842</v>
      </c>
      <c r="K948" s="17" t="s">
        <v>332</v>
      </c>
      <c r="L948" s="20">
        <v>35.685299999999998</v>
      </c>
      <c r="M948" s="20">
        <v>-97.224199999999996</v>
      </c>
    </row>
    <row r="949" spans="1:13" s="11" customFormat="1" x14ac:dyDescent="0.25">
      <c r="A949" s="12" t="s">
        <v>233</v>
      </c>
      <c r="B949" s="12" t="s">
        <v>229</v>
      </c>
      <c r="C949" s="16">
        <v>10984993.699999999</v>
      </c>
      <c r="D949" s="16">
        <v>13121865.199999999</v>
      </c>
      <c r="E949" s="16">
        <v>2136871.4900000002</v>
      </c>
      <c r="F949" s="17">
        <v>0.19452641900000001</v>
      </c>
      <c r="G949" s="18">
        <v>1291.817</v>
      </c>
      <c r="H949" s="18">
        <v>1500.473</v>
      </c>
      <c r="I949" s="18">
        <v>208.65600000000001</v>
      </c>
      <c r="J949" s="17">
        <v>0.16152132999999999</v>
      </c>
      <c r="K949" s="17" t="s">
        <v>330</v>
      </c>
      <c r="L949" s="20">
        <v>35.193100000000001</v>
      </c>
      <c r="M949" s="20">
        <v>-94.645799999999994</v>
      </c>
    </row>
    <row r="950" spans="1:13" s="11" customFormat="1" x14ac:dyDescent="0.25">
      <c r="A950" s="12" t="s">
        <v>1045</v>
      </c>
      <c r="B950" s="12" t="s">
        <v>229</v>
      </c>
      <c r="C950" s="16">
        <v>4471766.24</v>
      </c>
      <c r="D950" s="16">
        <v>3735333.91</v>
      </c>
      <c r="E950" s="16">
        <v>-736432.34</v>
      </c>
      <c r="F950" s="17">
        <v>-0.1646849</v>
      </c>
      <c r="G950" s="18">
        <v>535.31299999999999</v>
      </c>
      <c r="H950" s="18">
        <v>450.20600000000002</v>
      </c>
      <c r="I950" s="18">
        <v>-85.106999999999999</v>
      </c>
      <c r="J950" s="17">
        <v>-0.1589855</v>
      </c>
      <c r="K950" s="17" t="s">
        <v>332</v>
      </c>
      <c r="L950" s="20">
        <v>35.997799999999998</v>
      </c>
      <c r="M950" s="20">
        <v>-95.956699999999998</v>
      </c>
    </row>
    <row r="951" spans="1:13" s="11" customFormat="1" x14ac:dyDescent="0.25">
      <c r="A951" s="12" t="s">
        <v>1046</v>
      </c>
      <c r="B951" s="12" t="s">
        <v>229</v>
      </c>
      <c r="C951" s="16">
        <v>28228357.399999999</v>
      </c>
      <c r="D951" s="16">
        <v>15317784.1</v>
      </c>
      <c r="E951" s="16">
        <v>-12910573</v>
      </c>
      <c r="F951" s="17">
        <v>-0.45736179999999999</v>
      </c>
      <c r="G951" s="18">
        <v>1682.9369999999999</v>
      </c>
      <c r="H951" s="18">
        <v>931.01599999999996</v>
      </c>
      <c r="I951" s="18">
        <v>-751.92100000000005</v>
      </c>
      <c r="J951" s="17">
        <v>-0.44679089999999999</v>
      </c>
      <c r="K951" s="17" t="s">
        <v>332</v>
      </c>
      <c r="L951" s="20">
        <v>34.967799999999997</v>
      </c>
      <c r="M951" s="20">
        <v>-96.724199999999996</v>
      </c>
    </row>
    <row r="952" spans="1:13" s="11" customFormat="1" x14ac:dyDescent="0.25">
      <c r="A952" s="12" t="s">
        <v>234</v>
      </c>
      <c r="B952" s="12" t="s">
        <v>229</v>
      </c>
      <c r="C952" s="16">
        <v>26416800.699999999</v>
      </c>
      <c r="D952" s="16">
        <v>33468279.300000001</v>
      </c>
      <c r="E952" s="16">
        <v>7051478.5899999999</v>
      </c>
      <c r="F952" s="17">
        <v>0.26693158900000002</v>
      </c>
      <c r="G952" s="18">
        <v>1680.701</v>
      </c>
      <c r="H952" s="18">
        <v>2195.8330000000001</v>
      </c>
      <c r="I952" s="18">
        <v>515.13199999999995</v>
      </c>
      <c r="J952" s="17">
        <v>0.3064983</v>
      </c>
      <c r="K952" s="17" t="s">
        <v>330</v>
      </c>
      <c r="L952" s="20">
        <v>36.453699999999998</v>
      </c>
      <c r="M952" s="20">
        <v>-97.052700000000002</v>
      </c>
    </row>
    <row r="953" spans="1:13" s="11" customFormat="1" x14ac:dyDescent="0.25">
      <c r="A953" s="12" t="s">
        <v>1047</v>
      </c>
      <c r="B953" s="12" t="s">
        <v>229</v>
      </c>
      <c r="C953" s="16">
        <v>6010680.2599999998</v>
      </c>
      <c r="D953" s="16">
        <v>8418042.4100000001</v>
      </c>
      <c r="E953" s="16">
        <v>2407362.15</v>
      </c>
      <c r="F953" s="17">
        <v>0.40051409199999999</v>
      </c>
      <c r="G953" s="18">
        <v>708.755</v>
      </c>
      <c r="H953" s="18">
        <v>1063.953</v>
      </c>
      <c r="I953" s="18">
        <v>355.19799999999998</v>
      </c>
      <c r="J953" s="17">
        <v>0.50115766399999995</v>
      </c>
      <c r="K953" s="17" t="s">
        <v>332</v>
      </c>
      <c r="L953" s="20">
        <v>35.100900000000003</v>
      </c>
      <c r="M953" s="20">
        <v>-98.352400000000003</v>
      </c>
    </row>
    <row r="954" spans="1:13" s="11" customFormat="1" x14ac:dyDescent="0.25">
      <c r="A954" s="12" t="s">
        <v>1048</v>
      </c>
      <c r="B954" s="12" t="s">
        <v>229</v>
      </c>
      <c r="C954" s="16">
        <v>822285.71100000001</v>
      </c>
      <c r="D954" s="16">
        <v>795677.91599999997</v>
      </c>
      <c r="E954" s="16">
        <v>-26607.794999999998</v>
      </c>
      <c r="F954" s="17">
        <v>-3.23583E-2</v>
      </c>
      <c r="G954" s="18">
        <v>10.29</v>
      </c>
      <c r="H954" s="18">
        <v>10.356999999999999</v>
      </c>
      <c r="I954" s="18">
        <v>6.7000000000000004E-2</v>
      </c>
      <c r="J954" s="17">
        <v>6.5111759999999996E-3</v>
      </c>
      <c r="K954" s="17" t="s">
        <v>332</v>
      </c>
      <c r="L954" s="20">
        <v>35.742199999999997</v>
      </c>
      <c r="M954" s="20">
        <v>-97.655000000000001</v>
      </c>
    </row>
    <row r="955" spans="1:13" s="11" customFormat="1" x14ac:dyDescent="0.25">
      <c r="A955" s="12" t="s">
        <v>1049</v>
      </c>
      <c r="B955" s="12" t="s">
        <v>229</v>
      </c>
      <c r="C955" s="16">
        <v>41298343.399999999</v>
      </c>
      <c r="D955" s="16">
        <v>34512350.799999997</v>
      </c>
      <c r="E955" s="16">
        <v>-6785992.5999999996</v>
      </c>
      <c r="F955" s="17">
        <v>-0.1643163</v>
      </c>
      <c r="G955" s="18">
        <v>642.41200000000003</v>
      </c>
      <c r="H955" s="18">
        <v>556.22900000000004</v>
      </c>
      <c r="I955" s="18">
        <v>-86.183000000000007</v>
      </c>
      <c r="J955" s="17">
        <v>-0.13415530000000001</v>
      </c>
      <c r="K955" s="17" t="s">
        <v>332</v>
      </c>
      <c r="L955" s="20">
        <v>34.683100000000003</v>
      </c>
      <c r="M955" s="20">
        <v>-95.934899999999999</v>
      </c>
    </row>
    <row r="956" spans="1:13" s="11" customFormat="1" x14ac:dyDescent="0.25">
      <c r="A956" s="12" t="s">
        <v>1462</v>
      </c>
      <c r="B956" s="12" t="s">
        <v>229</v>
      </c>
      <c r="C956" s="16"/>
      <c r="D956" s="16">
        <v>19871.3</v>
      </c>
      <c r="E956" s="16"/>
      <c r="F956" s="17"/>
      <c r="G956" s="18"/>
      <c r="H956" s="18">
        <v>6.9589999999999996</v>
      </c>
      <c r="I956" s="18"/>
      <c r="J956" s="17"/>
      <c r="K956" s="17" t="s">
        <v>332</v>
      </c>
      <c r="L956" s="20">
        <v>35.414700000000003</v>
      </c>
      <c r="M956" s="20">
        <v>-97.373400000000004</v>
      </c>
    </row>
    <row r="957" spans="1:13" s="11" customFormat="1" x14ac:dyDescent="0.25">
      <c r="A957" s="12" t="s">
        <v>1050</v>
      </c>
      <c r="B957" s="12" t="s">
        <v>229</v>
      </c>
      <c r="C957" s="16">
        <v>3340183.41</v>
      </c>
      <c r="D957" s="16">
        <v>2442960.9900000002</v>
      </c>
      <c r="E957" s="16">
        <v>-897222.41</v>
      </c>
      <c r="F957" s="17">
        <v>-0.26861469999999998</v>
      </c>
      <c r="G957" s="18">
        <v>421.06599999999997</v>
      </c>
      <c r="H957" s="18">
        <v>315.35199999999998</v>
      </c>
      <c r="I957" s="18">
        <v>-105.714</v>
      </c>
      <c r="J957" s="17">
        <v>-0.25106279999999997</v>
      </c>
      <c r="K957" s="17" t="s">
        <v>332</v>
      </c>
      <c r="L957" s="20">
        <v>36.112499999999997</v>
      </c>
      <c r="M957" s="20">
        <v>-95.991699999999994</v>
      </c>
    </row>
    <row r="958" spans="1:13" s="11" customFormat="1" x14ac:dyDescent="0.25">
      <c r="A958" s="12" t="s">
        <v>1051</v>
      </c>
      <c r="B958" s="12" t="s">
        <v>229</v>
      </c>
      <c r="C958" s="16"/>
      <c r="D958" s="16">
        <v>21591.599999999999</v>
      </c>
      <c r="E958" s="16"/>
      <c r="F958" s="17"/>
      <c r="G958" s="18"/>
      <c r="H958" s="18">
        <v>7.5570000000000004</v>
      </c>
      <c r="I958" s="18"/>
      <c r="J958" s="17"/>
      <c r="K958" s="17" t="s">
        <v>332</v>
      </c>
      <c r="L958" s="20">
        <v>35.323300000000003</v>
      </c>
      <c r="M958" s="20">
        <v>-96.135199999999998</v>
      </c>
    </row>
    <row r="959" spans="1:13" s="11" customFormat="1" x14ac:dyDescent="0.25">
      <c r="A959" s="12" t="s">
        <v>235</v>
      </c>
      <c r="B959" s="12" t="s">
        <v>236</v>
      </c>
      <c r="C959" s="16">
        <v>17715313.5</v>
      </c>
      <c r="D959" s="16"/>
      <c r="E959" s="16"/>
      <c r="F959" s="17"/>
      <c r="G959" s="18">
        <v>1707.347</v>
      </c>
      <c r="H959" s="18"/>
      <c r="I959" s="18"/>
      <c r="J959" s="17"/>
      <c r="K959" s="17" t="s">
        <v>330</v>
      </c>
      <c r="L959" s="20">
        <v>45.693300000000001</v>
      </c>
      <c r="M959" s="20">
        <v>-119.8056</v>
      </c>
    </row>
    <row r="960" spans="1:13" s="11" customFormat="1" x14ac:dyDescent="0.25">
      <c r="A960" s="12" t="s">
        <v>1052</v>
      </c>
      <c r="B960" s="12" t="s">
        <v>236</v>
      </c>
      <c r="C960" s="16">
        <v>21777896.300000001</v>
      </c>
      <c r="D960" s="16">
        <v>21804519.600000001</v>
      </c>
      <c r="E960" s="16">
        <v>26623.276999999998</v>
      </c>
      <c r="F960" s="17">
        <v>1.222491E-3</v>
      </c>
      <c r="G960" s="18">
        <v>76.888000000000005</v>
      </c>
      <c r="H960" s="18">
        <v>77.046000000000006</v>
      </c>
      <c r="I960" s="18">
        <v>0.158</v>
      </c>
      <c r="J960" s="17">
        <v>2.0549370000000002E-3</v>
      </c>
      <c r="K960" s="17" t="s">
        <v>332</v>
      </c>
      <c r="L960" s="20">
        <v>45.698999999999998</v>
      </c>
      <c r="M960" s="20">
        <v>-119.81310000000001</v>
      </c>
    </row>
    <row r="961" spans="1:13" s="11" customFormat="1" x14ac:dyDescent="0.25">
      <c r="A961" s="12" t="s">
        <v>1053</v>
      </c>
      <c r="B961" s="12" t="s">
        <v>236</v>
      </c>
      <c r="C961" s="16">
        <v>23321071.199999999</v>
      </c>
      <c r="D961" s="16">
        <v>22717748.399999999</v>
      </c>
      <c r="E961" s="16">
        <v>-603322.73</v>
      </c>
      <c r="F961" s="17">
        <v>-2.5870299999999999E-2</v>
      </c>
      <c r="G961" s="18">
        <v>163.54400000000001</v>
      </c>
      <c r="H961" s="18">
        <v>167.738</v>
      </c>
      <c r="I961" s="18">
        <v>4.194</v>
      </c>
      <c r="J961" s="17">
        <v>2.5644475E-2</v>
      </c>
      <c r="K961" s="17" t="s">
        <v>332</v>
      </c>
      <c r="L961" s="20">
        <v>45.848599999999998</v>
      </c>
      <c r="M961" s="20">
        <v>-119.67440000000001</v>
      </c>
    </row>
    <row r="962" spans="1:13" s="11" customFormat="1" x14ac:dyDescent="0.25">
      <c r="A962" s="12" t="s">
        <v>1054</v>
      </c>
      <c r="B962" s="12" t="s">
        <v>236</v>
      </c>
      <c r="C962" s="16">
        <v>17452436.5</v>
      </c>
      <c r="D962" s="16">
        <v>20305919.199999999</v>
      </c>
      <c r="E962" s="16">
        <v>2853482.7</v>
      </c>
      <c r="F962" s="17">
        <v>0.163500535</v>
      </c>
      <c r="G962" s="18">
        <v>126.81699999999999</v>
      </c>
      <c r="H962" s="18">
        <v>145.66499999999999</v>
      </c>
      <c r="I962" s="18">
        <v>18.847999999999999</v>
      </c>
      <c r="J962" s="17">
        <v>0.14862360699999999</v>
      </c>
      <c r="K962" s="17" t="s">
        <v>332</v>
      </c>
      <c r="L962" s="20">
        <v>45.804200000000002</v>
      </c>
      <c r="M962" s="20">
        <v>-119.37</v>
      </c>
    </row>
    <row r="963" spans="1:13" s="11" customFormat="1" x14ac:dyDescent="0.25">
      <c r="A963" s="12" t="s">
        <v>1055</v>
      </c>
      <c r="B963" s="12" t="s">
        <v>236</v>
      </c>
      <c r="C963" s="16">
        <v>28981097.899999999</v>
      </c>
      <c r="D963" s="16">
        <v>31740605.899999999</v>
      </c>
      <c r="E963" s="16">
        <v>2759508.07</v>
      </c>
      <c r="F963" s="17">
        <v>9.5217513000000004E-2</v>
      </c>
      <c r="G963" s="18">
        <v>222.023</v>
      </c>
      <c r="H963" s="18">
        <v>242.816</v>
      </c>
      <c r="I963" s="18">
        <v>20.792999999999999</v>
      </c>
      <c r="J963" s="17">
        <v>9.3652458999999993E-2</v>
      </c>
      <c r="K963" s="17" t="s">
        <v>332</v>
      </c>
      <c r="L963" s="20">
        <v>45.793399999999998</v>
      </c>
      <c r="M963" s="20">
        <v>-119.313</v>
      </c>
    </row>
    <row r="964" spans="1:13" s="11" customFormat="1" x14ac:dyDescent="0.25">
      <c r="A964" s="12" t="s">
        <v>1056</v>
      </c>
      <c r="B964" s="12" t="s">
        <v>236</v>
      </c>
      <c r="C964" s="16">
        <v>20584610.899999999</v>
      </c>
      <c r="D964" s="16">
        <v>22867016.5</v>
      </c>
      <c r="E964" s="16">
        <v>2282405.62</v>
      </c>
      <c r="F964" s="17">
        <v>0.110879221</v>
      </c>
      <c r="G964" s="18">
        <v>158.154</v>
      </c>
      <c r="H964" s="18">
        <v>142.298</v>
      </c>
      <c r="I964" s="18">
        <v>-15.856</v>
      </c>
      <c r="J964" s="17">
        <v>-0.1002567</v>
      </c>
      <c r="K964" s="17" t="s">
        <v>332</v>
      </c>
      <c r="L964" s="20">
        <v>42.173999999999999</v>
      </c>
      <c r="M964" s="20">
        <v>-121.8112</v>
      </c>
    </row>
    <row r="965" spans="1:13" s="11" customFormat="1" x14ac:dyDescent="0.25">
      <c r="A965" s="12" t="s">
        <v>1057</v>
      </c>
      <c r="B965" s="12" t="s">
        <v>236</v>
      </c>
      <c r="C965" s="16">
        <v>407081.69699999999</v>
      </c>
      <c r="D965" s="16">
        <v>565519.27399999998</v>
      </c>
      <c r="E965" s="16">
        <v>158437.57699999999</v>
      </c>
      <c r="F965" s="17">
        <v>0.38920339100000001</v>
      </c>
      <c r="G965" s="18">
        <v>4.5309999999999997</v>
      </c>
      <c r="H965" s="18">
        <v>6.2610000000000001</v>
      </c>
      <c r="I965" s="18">
        <v>1.73</v>
      </c>
      <c r="J965" s="17">
        <v>0.38181416899999998</v>
      </c>
      <c r="K965" s="17" t="s">
        <v>332</v>
      </c>
      <c r="L965" s="20">
        <v>42.172699999999999</v>
      </c>
      <c r="M965" s="20">
        <v>-121.81440000000001</v>
      </c>
    </row>
    <row r="966" spans="1:13" s="11" customFormat="1" x14ac:dyDescent="0.25">
      <c r="A966" s="12" t="s">
        <v>1058</v>
      </c>
      <c r="B966" s="12" t="s">
        <v>236</v>
      </c>
      <c r="C966" s="16">
        <v>18344509.699999999</v>
      </c>
      <c r="D966" s="16">
        <v>20353743</v>
      </c>
      <c r="E966" s="16">
        <v>2009233.24</v>
      </c>
      <c r="F966" s="17">
        <v>0.10952777</v>
      </c>
      <c r="G966" s="18">
        <v>76.194000000000003</v>
      </c>
      <c r="H966" s="18">
        <v>82.983000000000004</v>
      </c>
      <c r="I966" s="18">
        <v>6.7889999999999997</v>
      </c>
      <c r="J966" s="17">
        <v>8.9101503999999998E-2</v>
      </c>
      <c r="K966" s="17" t="s">
        <v>332</v>
      </c>
      <c r="L966" s="20">
        <v>46.179200000000002</v>
      </c>
      <c r="M966" s="20">
        <v>-123.1717</v>
      </c>
    </row>
    <row r="967" spans="1:13" s="11" customFormat="1" x14ac:dyDescent="0.25">
      <c r="A967" s="12" t="s">
        <v>1059</v>
      </c>
      <c r="B967" s="12" t="s">
        <v>237</v>
      </c>
      <c r="C967" s="16">
        <v>11962091.199999999</v>
      </c>
      <c r="D967" s="16">
        <v>11452726.5</v>
      </c>
      <c r="E967" s="16">
        <v>-509364.68</v>
      </c>
      <c r="F967" s="17">
        <v>-4.2581599999999997E-2</v>
      </c>
      <c r="G967" s="18">
        <v>187.27</v>
      </c>
      <c r="H967" s="18">
        <v>171.60300000000001</v>
      </c>
      <c r="I967" s="18">
        <v>-15.667</v>
      </c>
      <c r="J967" s="17">
        <v>-8.3659999999999998E-2</v>
      </c>
      <c r="K967" s="17" t="s">
        <v>332</v>
      </c>
      <c r="L967" s="20">
        <v>40.638300000000001</v>
      </c>
      <c r="M967" s="20">
        <v>-79.350300000000004</v>
      </c>
    </row>
    <row r="968" spans="1:13" s="11" customFormat="1" x14ac:dyDescent="0.25">
      <c r="A968" s="12" t="s">
        <v>1060</v>
      </c>
      <c r="B968" s="12" t="s">
        <v>237</v>
      </c>
      <c r="C968" s="16">
        <v>45317513.299999997</v>
      </c>
      <c r="D968" s="16">
        <v>28109519.300000001</v>
      </c>
      <c r="E968" s="16">
        <v>-17207994</v>
      </c>
      <c r="F968" s="17">
        <v>-0.37972060000000002</v>
      </c>
      <c r="G968" s="18">
        <v>148.86799999999999</v>
      </c>
      <c r="H968" s="18">
        <v>76.158000000000001</v>
      </c>
      <c r="I968" s="18">
        <v>-72.709999999999994</v>
      </c>
      <c r="J968" s="17">
        <v>-0.4884193</v>
      </c>
      <c r="K968" s="17" t="s">
        <v>332</v>
      </c>
      <c r="L968" s="20">
        <v>40.6175</v>
      </c>
      <c r="M968" s="20">
        <v>-75.314700000000002</v>
      </c>
    </row>
    <row r="969" spans="1:13" s="11" customFormat="1" x14ac:dyDescent="0.25">
      <c r="A969" s="12" t="s">
        <v>1061</v>
      </c>
      <c r="B969" s="12" t="s">
        <v>237</v>
      </c>
      <c r="C969" s="16">
        <v>24210441.5</v>
      </c>
      <c r="D969" s="16">
        <v>23187019.5</v>
      </c>
      <c r="E969" s="16">
        <v>-1023422</v>
      </c>
      <c r="F969" s="17">
        <v>-4.2271900000000001E-2</v>
      </c>
      <c r="G969" s="18">
        <v>75.105000000000004</v>
      </c>
      <c r="H969" s="18">
        <v>72.424999999999997</v>
      </c>
      <c r="I969" s="18">
        <v>-2.68</v>
      </c>
      <c r="J969" s="17">
        <v>-3.5683399999999997E-2</v>
      </c>
      <c r="K969" s="17" t="s">
        <v>332</v>
      </c>
      <c r="L969" s="20">
        <v>40.268300000000004</v>
      </c>
      <c r="M969" s="20">
        <v>-75.8</v>
      </c>
    </row>
    <row r="970" spans="1:13" s="11" customFormat="1" x14ac:dyDescent="0.25">
      <c r="A970" s="12" t="s">
        <v>238</v>
      </c>
      <c r="B970" s="12" t="s">
        <v>237</v>
      </c>
      <c r="C970" s="16">
        <v>19918795.899999999</v>
      </c>
      <c r="D970" s="16">
        <v>27382658.5</v>
      </c>
      <c r="E970" s="16">
        <v>7463862.6600000001</v>
      </c>
      <c r="F970" s="17">
        <v>0.37471455100000001</v>
      </c>
      <c r="G970" s="18">
        <v>1138.585</v>
      </c>
      <c r="H970" s="18">
        <v>3296.7530000000002</v>
      </c>
      <c r="I970" s="18">
        <v>2158.1680000000001</v>
      </c>
      <c r="J970" s="17">
        <v>1.8954825500000001</v>
      </c>
      <c r="K970" s="17" t="s">
        <v>330</v>
      </c>
      <c r="L970" s="20">
        <v>40.097000000000001</v>
      </c>
      <c r="M970" s="20">
        <v>-76.696200000000005</v>
      </c>
    </row>
    <row r="971" spans="1:13" s="11" customFormat="1" x14ac:dyDescent="0.25">
      <c r="A971" s="12" t="s">
        <v>1062</v>
      </c>
      <c r="B971" s="12" t="s">
        <v>237</v>
      </c>
      <c r="C971" s="16">
        <v>1344596.33</v>
      </c>
      <c r="D971" s="16">
        <v>320326.12599999999</v>
      </c>
      <c r="E971" s="16">
        <v>-1024270.2</v>
      </c>
      <c r="F971" s="17">
        <v>-0.76176779999999999</v>
      </c>
      <c r="G971" s="18">
        <v>21.663</v>
      </c>
      <c r="H971" s="18">
        <v>6.1989999999999998</v>
      </c>
      <c r="I971" s="18">
        <v>-15.464</v>
      </c>
      <c r="J971" s="17">
        <v>-0.71384389999999998</v>
      </c>
      <c r="K971" s="17" t="s">
        <v>332</v>
      </c>
      <c r="L971" s="20">
        <v>40.463799999999999</v>
      </c>
      <c r="M971" s="20">
        <v>-80.043999999999997</v>
      </c>
    </row>
    <row r="972" spans="1:13" s="11" customFormat="1" x14ac:dyDescent="0.25">
      <c r="A972" s="12" t="s">
        <v>1320</v>
      </c>
      <c r="B972" s="12" t="s">
        <v>237</v>
      </c>
      <c r="C972" s="16">
        <v>46585752.299999997</v>
      </c>
      <c r="D972" s="16">
        <v>50792769.799999997</v>
      </c>
      <c r="E972" s="16">
        <v>4207017.51</v>
      </c>
      <c r="F972" s="17">
        <v>9.0306956999999993E-2</v>
      </c>
      <c r="G972" s="18">
        <v>133.34100000000001</v>
      </c>
      <c r="H972" s="18">
        <v>142.803</v>
      </c>
      <c r="I972" s="18">
        <v>9.4619999999999997</v>
      </c>
      <c r="J972" s="17">
        <v>7.0960919999999997E-2</v>
      </c>
      <c r="K972" s="17" t="s">
        <v>332</v>
      </c>
      <c r="L972" s="20">
        <v>40.412500000000001</v>
      </c>
      <c r="M972" s="20">
        <v>-78.856099999999998</v>
      </c>
    </row>
    <row r="973" spans="1:13" s="11" customFormat="1" x14ac:dyDescent="0.25">
      <c r="A973" s="12" t="s">
        <v>239</v>
      </c>
      <c r="B973" s="12" t="s">
        <v>237</v>
      </c>
      <c r="C973" s="16"/>
      <c r="D973" s="16"/>
      <c r="E973" s="16"/>
      <c r="F973" s="17"/>
      <c r="G973" s="18"/>
      <c r="H973" s="18"/>
      <c r="I973" s="18"/>
      <c r="J973" s="17"/>
      <c r="K973" s="17" t="s">
        <v>330</v>
      </c>
      <c r="L973" s="20">
        <v>40.474800000000002</v>
      </c>
      <c r="M973" s="20">
        <v>-78.702100000000002</v>
      </c>
    </row>
    <row r="974" spans="1:13" s="11" customFormat="1" x14ac:dyDescent="0.25">
      <c r="A974" s="12" t="s">
        <v>1063</v>
      </c>
      <c r="B974" s="12" t="s">
        <v>237</v>
      </c>
      <c r="C974" s="16">
        <v>2372710.2000000002</v>
      </c>
      <c r="D974" s="16">
        <v>1957417.33</v>
      </c>
      <c r="E974" s="16">
        <v>-415292.88</v>
      </c>
      <c r="F974" s="17">
        <v>-0.17502889999999999</v>
      </c>
      <c r="G974" s="18">
        <v>92.096000000000004</v>
      </c>
      <c r="H974" s="18">
        <v>73.772000000000006</v>
      </c>
      <c r="I974" s="18">
        <v>-18.324000000000002</v>
      </c>
      <c r="J974" s="17">
        <v>-0.19896630000000001</v>
      </c>
      <c r="K974" s="17" t="s">
        <v>332</v>
      </c>
      <c r="L974" s="20">
        <v>39.866799999999998</v>
      </c>
      <c r="M974" s="20">
        <v>-77.685900000000004</v>
      </c>
    </row>
    <row r="975" spans="1:13" s="11" customFormat="1" x14ac:dyDescent="0.25">
      <c r="A975" s="12" t="s">
        <v>240</v>
      </c>
      <c r="B975" s="12" t="s">
        <v>237</v>
      </c>
      <c r="C975" s="16">
        <v>6543784.6600000001</v>
      </c>
      <c r="D975" s="16">
        <v>15359967.9</v>
      </c>
      <c r="E975" s="16">
        <v>8816183.1899999995</v>
      </c>
      <c r="F975" s="17">
        <v>1.3472605900000001</v>
      </c>
      <c r="G975" s="18">
        <v>510.51499999999999</v>
      </c>
      <c r="H975" s="18">
        <v>1069.452</v>
      </c>
      <c r="I975" s="18">
        <v>558.93700000000001</v>
      </c>
      <c r="J975" s="17">
        <v>1.09484932</v>
      </c>
      <c r="K975" s="17" t="s">
        <v>330</v>
      </c>
      <c r="L975" s="20">
        <v>40.5383</v>
      </c>
      <c r="M975" s="20">
        <v>-79.790599999999998</v>
      </c>
    </row>
    <row r="976" spans="1:13" s="11" customFormat="1" x14ac:dyDescent="0.25">
      <c r="A976" s="12" t="s">
        <v>1337</v>
      </c>
      <c r="B976" s="12" t="s">
        <v>237</v>
      </c>
      <c r="C976" s="16">
        <v>6389007.9400000004</v>
      </c>
      <c r="D976" s="16">
        <v>8613063.5700000003</v>
      </c>
      <c r="E976" s="16">
        <v>2224055.63</v>
      </c>
      <c r="F976" s="17">
        <v>0.34810656800000001</v>
      </c>
      <c r="G976" s="18">
        <v>484.89</v>
      </c>
      <c r="H976" s="18">
        <v>615.29600000000005</v>
      </c>
      <c r="I976" s="18">
        <v>130.40600000000001</v>
      </c>
      <c r="J976" s="17">
        <v>0.268939347</v>
      </c>
      <c r="K976" s="17" t="s">
        <v>330</v>
      </c>
      <c r="L976" s="20">
        <v>40.549999999999997</v>
      </c>
      <c r="M976" s="20">
        <v>-78.8</v>
      </c>
    </row>
    <row r="977" spans="1:13" s="11" customFormat="1" x14ac:dyDescent="0.25">
      <c r="A977" s="12" t="s">
        <v>241</v>
      </c>
      <c r="B977" s="12" t="s">
        <v>237</v>
      </c>
      <c r="C977" s="16">
        <v>76568322.200000003</v>
      </c>
      <c r="D977" s="16">
        <v>74157297.799999997</v>
      </c>
      <c r="E977" s="16">
        <v>-2411024.4</v>
      </c>
      <c r="F977" s="17">
        <v>-3.1488500000000003E-2</v>
      </c>
      <c r="G977" s="18">
        <v>6612.442</v>
      </c>
      <c r="H977" s="18">
        <v>5506.5020000000004</v>
      </c>
      <c r="I977" s="18">
        <v>-1105.94</v>
      </c>
      <c r="J977" s="17">
        <v>-0.16725139999999999</v>
      </c>
      <c r="K977" s="17" t="s">
        <v>330</v>
      </c>
      <c r="L977" s="20">
        <v>40.3842</v>
      </c>
      <c r="M977" s="20">
        <v>-79.061099999999996</v>
      </c>
    </row>
    <row r="978" spans="1:13" s="11" customFormat="1" x14ac:dyDescent="0.25">
      <c r="A978" s="12" t="s">
        <v>1064</v>
      </c>
      <c r="B978" s="12" t="s">
        <v>237</v>
      </c>
      <c r="C978" s="16">
        <v>18052.8</v>
      </c>
      <c r="D978" s="16">
        <v>67524.3</v>
      </c>
      <c r="E978" s="16">
        <v>49471.5</v>
      </c>
      <c r="F978" s="17">
        <v>2.7403782200000002</v>
      </c>
      <c r="G978" s="18">
        <v>5.327</v>
      </c>
      <c r="H978" s="18">
        <v>19.920000000000002</v>
      </c>
      <c r="I978" s="18">
        <v>14.593</v>
      </c>
      <c r="J978" s="17">
        <v>2.7394405900000001</v>
      </c>
      <c r="K978" s="17" t="s">
        <v>332</v>
      </c>
      <c r="L978" s="20">
        <v>40.08</v>
      </c>
      <c r="M978" s="20">
        <v>-74.8917</v>
      </c>
    </row>
    <row r="979" spans="1:13" s="11" customFormat="1" x14ac:dyDescent="0.25">
      <c r="A979" s="12" t="s">
        <v>242</v>
      </c>
      <c r="B979" s="12" t="s">
        <v>237</v>
      </c>
      <c r="C979" s="16">
        <v>4743554.5599999996</v>
      </c>
      <c r="D979" s="16">
        <v>3595412.99</v>
      </c>
      <c r="E979" s="16">
        <v>-1148141.6000000001</v>
      </c>
      <c r="F979" s="17">
        <v>-0.24204249999999999</v>
      </c>
      <c r="G979" s="18">
        <v>177.578</v>
      </c>
      <c r="H979" s="18">
        <v>140.376</v>
      </c>
      <c r="I979" s="18">
        <v>-37.201999999999998</v>
      </c>
      <c r="J979" s="17">
        <v>-0.20949670000000001</v>
      </c>
      <c r="K979" s="17" t="s">
        <v>330</v>
      </c>
      <c r="L979" s="20">
        <v>40.454999999999998</v>
      </c>
      <c r="M979" s="20">
        <v>-78.747200000000007</v>
      </c>
    </row>
    <row r="980" spans="1:13" s="11" customFormat="1" x14ac:dyDescent="0.25">
      <c r="A980" s="12" t="s">
        <v>1065</v>
      </c>
      <c r="B980" s="12" t="s">
        <v>237</v>
      </c>
      <c r="C980" s="16">
        <v>180277.223</v>
      </c>
      <c r="D980" s="16">
        <v>241594.51300000001</v>
      </c>
      <c r="E980" s="16">
        <v>61317.29</v>
      </c>
      <c r="F980" s="17">
        <v>0.34012777100000002</v>
      </c>
      <c r="G980" s="18">
        <v>5.9610000000000003</v>
      </c>
      <c r="H980" s="18">
        <v>7.7409999999999997</v>
      </c>
      <c r="I980" s="18">
        <v>1.78</v>
      </c>
      <c r="J980" s="17">
        <v>0.29860761600000002</v>
      </c>
      <c r="K980" s="17" t="s">
        <v>332</v>
      </c>
      <c r="L980" s="20">
        <v>39.857999999999997</v>
      </c>
      <c r="M980" s="20">
        <v>-75.322999999999993</v>
      </c>
    </row>
    <row r="981" spans="1:13" s="11" customFormat="1" x14ac:dyDescent="0.25">
      <c r="A981" s="12" t="s">
        <v>1066</v>
      </c>
      <c r="B981" s="12" t="s">
        <v>237</v>
      </c>
      <c r="C981" s="16">
        <v>54310170.5</v>
      </c>
      <c r="D981" s="16">
        <v>52068170</v>
      </c>
      <c r="E981" s="16">
        <v>-2242000.5</v>
      </c>
      <c r="F981" s="17">
        <v>-4.1281400000000003E-2</v>
      </c>
      <c r="G981" s="18">
        <v>188.90899999999999</v>
      </c>
      <c r="H981" s="18">
        <v>191.27500000000001</v>
      </c>
      <c r="I981" s="18">
        <v>2.3660000000000001</v>
      </c>
      <c r="J981" s="17">
        <v>1.2524548999999999E-2</v>
      </c>
      <c r="K981" s="17" t="s">
        <v>332</v>
      </c>
      <c r="L981" s="20">
        <v>40.1464</v>
      </c>
      <c r="M981" s="20">
        <v>-74.740600000000001</v>
      </c>
    </row>
    <row r="982" spans="1:13" s="11" customFormat="1" x14ac:dyDescent="0.25">
      <c r="A982" s="12" t="s">
        <v>1067</v>
      </c>
      <c r="B982" s="12" t="s">
        <v>237</v>
      </c>
      <c r="C982" s="16">
        <v>1186720.46</v>
      </c>
      <c r="D982" s="16"/>
      <c r="E982" s="16"/>
      <c r="F982" s="17"/>
      <c r="G982" s="18">
        <v>23.294</v>
      </c>
      <c r="H982" s="18"/>
      <c r="I982" s="18"/>
      <c r="J982" s="17"/>
      <c r="K982" s="17" t="s">
        <v>332</v>
      </c>
      <c r="L982" s="20">
        <v>40.140500000000003</v>
      </c>
      <c r="M982" s="20">
        <v>-74.750600000000006</v>
      </c>
    </row>
    <row r="983" spans="1:13" s="11" customFormat="1" x14ac:dyDescent="0.25">
      <c r="A983" s="12" t="s">
        <v>1463</v>
      </c>
      <c r="B983" s="12" t="s">
        <v>237</v>
      </c>
      <c r="C983" s="16">
        <v>35518017.100000001</v>
      </c>
      <c r="D983" s="16">
        <v>35365123.899999999</v>
      </c>
      <c r="E983" s="16">
        <v>-152893.26999999999</v>
      </c>
      <c r="F983" s="17">
        <v>-4.3046999999999998E-3</v>
      </c>
      <c r="G983" s="18">
        <v>123.974</v>
      </c>
      <c r="H983" s="18">
        <v>126.31100000000001</v>
      </c>
      <c r="I983" s="18">
        <v>2.3370000000000002</v>
      </c>
      <c r="J983" s="17">
        <v>1.8850727000000001E-2</v>
      </c>
      <c r="K983" s="17" t="s">
        <v>332</v>
      </c>
      <c r="L983" s="20">
        <v>39.859200000000001</v>
      </c>
      <c r="M983" s="20">
        <v>-79.918199999999999</v>
      </c>
    </row>
    <row r="984" spans="1:13" s="11" customFormat="1" x14ac:dyDescent="0.25">
      <c r="A984" s="12" t="s">
        <v>1068</v>
      </c>
      <c r="B984" s="12" t="s">
        <v>237</v>
      </c>
      <c r="C984" s="16">
        <v>2013410.14</v>
      </c>
      <c r="D984" s="16">
        <v>1768320.15</v>
      </c>
      <c r="E984" s="16">
        <v>-245089.99</v>
      </c>
      <c r="F984" s="17">
        <v>-0.1217288</v>
      </c>
      <c r="G984" s="18">
        <v>77.554000000000002</v>
      </c>
      <c r="H984" s="18">
        <v>65.754000000000005</v>
      </c>
      <c r="I984" s="18">
        <v>-11.8</v>
      </c>
      <c r="J984" s="17">
        <v>-0.15215200000000001</v>
      </c>
      <c r="K984" s="17" t="s">
        <v>332</v>
      </c>
      <c r="L984" s="20">
        <v>39.747500000000002</v>
      </c>
      <c r="M984" s="20">
        <v>-79.838800000000006</v>
      </c>
    </row>
    <row r="985" spans="1:13" s="11" customFormat="1" x14ac:dyDescent="0.25">
      <c r="A985" s="12" t="s">
        <v>243</v>
      </c>
      <c r="B985" s="12" t="s">
        <v>237</v>
      </c>
      <c r="C985" s="16">
        <v>8379201.7400000002</v>
      </c>
      <c r="D985" s="16">
        <v>7345781.7400000002</v>
      </c>
      <c r="E985" s="16">
        <v>-1033420</v>
      </c>
      <c r="F985" s="17">
        <v>-0.1233316</v>
      </c>
      <c r="G985" s="18">
        <v>355.80599999999998</v>
      </c>
      <c r="H985" s="18">
        <v>326.67099999999999</v>
      </c>
      <c r="I985" s="18">
        <v>-29.135000000000002</v>
      </c>
      <c r="J985" s="17">
        <v>-8.1884499999999999E-2</v>
      </c>
      <c r="K985" s="17" t="s">
        <v>330</v>
      </c>
      <c r="L985" s="20">
        <v>40.79</v>
      </c>
      <c r="M985" s="20">
        <v>-76.198400000000007</v>
      </c>
    </row>
    <row r="986" spans="1:13" s="11" customFormat="1" x14ac:dyDescent="0.25">
      <c r="A986" s="12" t="s">
        <v>1069</v>
      </c>
      <c r="B986" s="12" t="s">
        <v>237</v>
      </c>
      <c r="C986" s="16">
        <v>12846683.699999999</v>
      </c>
      <c r="D986" s="16">
        <v>11290205.199999999</v>
      </c>
      <c r="E986" s="16">
        <v>-1556478.5</v>
      </c>
      <c r="F986" s="17">
        <v>-0.121158</v>
      </c>
      <c r="G986" s="18">
        <v>213.99799999999999</v>
      </c>
      <c r="H986" s="18">
        <v>202.142</v>
      </c>
      <c r="I986" s="18">
        <v>-11.856</v>
      </c>
      <c r="J986" s="17">
        <v>-5.5402399999999997E-2</v>
      </c>
      <c r="K986" s="17" t="s">
        <v>332</v>
      </c>
      <c r="L986" s="20">
        <v>39.941699999999997</v>
      </c>
      <c r="M986" s="20">
        <v>-75.188299999999998</v>
      </c>
    </row>
    <row r="987" spans="1:13" s="11" customFormat="1" x14ac:dyDescent="0.25">
      <c r="A987" s="12" t="s">
        <v>1350</v>
      </c>
      <c r="B987" s="12" t="s">
        <v>237</v>
      </c>
      <c r="C987" s="16">
        <v>34521396</v>
      </c>
      <c r="D987" s="16">
        <v>40915570.399999999</v>
      </c>
      <c r="E987" s="16">
        <v>6394174.4500000002</v>
      </c>
      <c r="F987" s="17">
        <v>0.185223519</v>
      </c>
      <c r="G987" s="18">
        <v>105.773</v>
      </c>
      <c r="H987" s="18">
        <v>130.04599999999999</v>
      </c>
      <c r="I987" s="18">
        <v>24.273</v>
      </c>
      <c r="J987" s="17">
        <v>0.22948200399999999</v>
      </c>
      <c r="K987" s="17" t="s">
        <v>332</v>
      </c>
      <c r="L987" s="20">
        <v>41.767400000000002</v>
      </c>
      <c r="M987" s="20">
        <v>-76.389899999999997</v>
      </c>
    </row>
    <row r="988" spans="1:13" s="11" customFormat="1" x14ac:dyDescent="0.25">
      <c r="A988" s="12" t="s">
        <v>1351</v>
      </c>
      <c r="B988" s="12" t="s">
        <v>237</v>
      </c>
      <c r="C988" s="16">
        <v>41129444.100000001</v>
      </c>
      <c r="D988" s="16">
        <v>38759924.299999997</v>
      </c>
      <c r="E988" s="16">
        <v>-2369519.7999999998</v>
      </c>
      <c r="F988" s="17">
        <v>-5.7611299999999997E-2</v>
      </c>
      <c r="G988" s="18">
        <v>130.298</v>
      </c>
      <c r="H988" s="18">
        <v>118.789</v>
      </c>
      <c r="I988" s="18">
        <v>-11.509</v>
      </c>
      <c r="J988" s="17">
        <v>-8.8328299999999998E-2</v>
      </c>
      <c r="K988" s="17" t="s">
        <v>332</v>
      </c>
      <c r="L988" s="20">
        <v>41.808300000000003</v>
      </c>
      <c r="M988" s="20">
        <v>-76.839200000000005</v>
      </c>
    </row>
    <row r="989" spans="1:13" s="11" customFormat="1" x14ac:dyDescent="0.25">
      <c r="A989" s="12" t="s">
        <v>1070</v>
      </c>
      <c r="B989" s="12" t="s">
        <v>237</v>
      </c>
      <c r="C989" s="16">
        <v>1504550.1</v>
      </c>
      <c r="D989" s="16">
        <v>784324</v>
      </c>
      <c r="E989" s="16">
        <v>-720226.1</v>
      </c>
      <c r="F989" s="17">
        <v>-0.47869859999999997</v>
      </c>
      <c r="G989" s="18">
        <v>326.26499999999999</v>
      </c>
      <c r="H989" s="18">
        <v>183.559</v>
      </c>
      <c r="I989" s="18">
        <v>-142.70599999999999</v>
      </c>
      <c r="J989" s="17">
        <v>-0.43739289999999997</v>
      </c>
      <c r="K989" s="17" t="s">
        <v>332</v>
      </c>
      <c r="L989" s="20">
        <v>41.290799999999997</v>
      </c>
      <c r="M989" s="20">
        <v>-79.806100000000001</v>
      </c>
    </row>
    <row r="990" spans="1:13" s="11" customFormat="1" x14ac:dyDescent="0.25">
      <c r="A990" s="12" t="s">
        <v>1071</v>
      </c>
      <c r="B990" s="12" t="s">
        <v>237</v>
      </c>
      <c r="C990" s="16">
        <v>136078.54399999999</v>
      </c>
      <c r="D990" s="16">
        <v>475554.22399999999</v>
      </c>
      <c r="E990" s="16">
        <v>339475.68</v>
      </c>
      <c r="F990" s="17">
        <v>2.49470394</v>
      </c>
      <c r="G990" s="18">
        <v>7.5380000000000003</v>
      </c>
      <c r="H990" s="18">
        <v>24.873000000000001</v>
      </c>
      <c r="I990" s="18">
        <v>17.335000000000001</v>
      </c>
      <c r="J990" s="17">
        <v>2.2996816099999999</v>
      </c>
      <c r="K990" s="17" t="s">
        <v>332</v>
      </c>
      <c r="L990" s="20">
        <v>40.928199999999997</v>
      </c>
      <c r="M990" s="20">
        <v>-76.041600000000003</v>
      </c>
    </row>
    <row r="991" spans="1:13" s="11" customFormat="1" x14ac:dyDescent="0.25">
      <c r="A991" s="12" t="s">
        <v>1072</v>
      </c>
      <c r="B991" s="12" t="s">
        <v>237</v>
      </c>
      <c r="C991" s="16">
        <v>35940023.899999999</v>
      </c>
      <c r="D991" s="16">
        <v>32526106.399999999</v>
      </c>
      <c r="E991" s="16">
        <v>-3413917.5</v>
      </c>
      <c r="F991" s="17">
        <v>-9.4989299999999999E-2</v>
      </c>
      <c r="G991" s="18">
        <v>246.25399999999999</v>
      </c>
      <c r="H991" s="18">
        <v>220.48699999999999</v>
      </c>
      <c r="I991" s="18">
        <v>-25.766999999999999</v>
      </c>
      <c r="J991" s="17">
        <v>-0.1046359</v>
      </c>
      <c r="K991" s="17" t="s">
        <v>332</v>
      </c>
      <c r="L991" s="20">
        <v>40.350900000000003</v>
      </c>
      <c r="M991" s="20">
        <v>-76.365799999999993</v>
      </c>
    </row>
    <row r="992" spans="1:13" s="11" customFormat="1" x14ac:dyDescent="0.25">
      <c r="A992" s="12" t="s">
        <v>1352</v>
      </c>
      <c r="B992" s="12" t="s">
        <v>237</v>
      </c>
      <c r="C992" s="16">
        <v>27905721.800000001</v>
      </c>
      <c r="D992" s="16">
        <v>43263737.600000001</v>
      </c>
      <c r="E992" s="16">
        <v>15358015.800000001</v>
      </c>
      <c r="F992" s="17">
        <v>0.55035364799999997</v>
      </c>
      <c r="G992" s="18">
        <v>93.228999999999999</v>
      </c>
      <c r="H992" s="18">
        <v>136.279</v>
      </c>
      <c r="I992" s="18">
        <v>43.05</v>
      </c>
      <c r="J992" s="17">
        <v>0.46176618899999999</v>
      </c>
      <c r="K992" s="17" t="s">
        <v>332</v>
      </c>
      <c r="L992" s="20">
        <v>40.995100000000001</v>
      </c>
      <c r="M992" s="20">
        <v>-80.430099999999996</v>
      </c>
    </row>
    <row r="993" spans="1:13" s="11" customFormat="1" x14ac:dyDescent="0.25">
      <c r="A993" s="12" t="s">
        <v>1464</v>
      </c>
      <c r="B993" s="12" t="s">
        <v>237</v>
      </c>
      <c r="C993" s="16"/>
      <c r="D993" s="16">
        <v>12290313.199999999</v>
      </c>
      <c r="E993" s="16"/>
      <c r="F993" s="17"/>
      <c r="G993" s="18"/>
      <c r="H993" s="18">
        <v>23.288</v>
      </c>
      <c r="I993" s="18"/>
      <c r="J993" s="17"/>
      <c r="K993" s="17" t="s">
        <v>332</v>
      </c>
      <c r="L993" s="20">
        <v>39.893099999999997</v>
      </c>
      <c r="M993" s="20">
        <v>-79.930800000000005</v>
      </c>
    </row>
    <row r="994" spans="1:13" s="11" customFormat="1" x14ac:dyDescent="0.25">
      <c r="A994" s="12" t="s">
        <v>244</v>
      </c>
      <c r="B994" s="12" t="s">
        <v>237</v>
      </c>
      <c r="C994" s="16">
        <v>33998054.600000001</v>
      </c>
      <c r="D994" s="16">
        <v>47360112.100000001</v>
      </c>
      <c r="E994" s="16">
        <v>13362057.5</v>
      </c>
      <c r="F994" s="17">
        <v>0.393024178</v>
      </c>
      <c r="G994" s="18">
        <v>1875.1289999999999</v>
      </c>
      <c r="H994" s="18">
        <v>3144.2260000000001</v>
      </c>
      <c r="I994" s="18">
        <v>1269.097</v>
      </c>
      <c r="J994" s="17">
        <v>0.67680516899999998</v>
      </c>
      <c r="K994" s="17" t="s">
        <v>330</v>
      </c>
      <c r="L994" s="20">
        <v>40.511000000000003</v>
      </c>
      <c r="M994" s="20">
        <v>-79.196799999999996</v>
      </c>
    </row>
    <row r="995" spans="1:13" s="11" customFormat="1" x14ac:dyDescent="0.25">
      <c r="A995" s="12" t="s">
        <v>1465</v>
      </c>
      <c r="B995" s="12" t="s">
        <v>237</v>
      </c>
      <c r="C995" s="16">
        <v>43394135.899999999</v>
      </c>
      <c r="D995" s="16">
        <v>52381049.700000003</v>
      </c>
      <c r="E995" s="16">
        <v>8986913.75</v>
      </c>
      <c r="F995" s="17">
        <v>0.20709972800000001</v>
      </c>
      <c r="G995" s="18">
        <v>131.059</v>
      </c>
      <c r="H995" s="18">
        <v>158.62799999999999</v>
      </c>
      <c r="I995" s="18">
        <v>27.568999999999999</v>
      </c>
      <c r="J995" s="17">
        <v>0.21035564100000001</v>
      </c>
      <c r="K995" s="17" t="s">
        <v>332</v>
      </c>
      <c r="L995" s="20">
        <v>40.838999999999999</v>
      </c>
      <c r="M995" s="20">
        <v>-76.825500000000005</v>
      </c>
    </row>
    <row r="996" spans="1:13" s="11" customFormat="1" x14ac:dyDescent="0.25">
      <c r="A996" s="12" t="s">
        <v>1073</v>
      </c>
      <c r="B996" s="12" t="s">
        <v>237</v>
      </c>
      <c r="C996" s="16">
        <v>2075792.72</v>
      </c>
      <c r="D996" s="16">
        <v>2546959.1800000002</v>
      </c>
      <c r="E996" s="16">
        <v>471166.46</v>
      </c>
      <c r="F996" s="17">
        <v>0.226981459</v>
      </c>
      <c r="G996" s="18">
        <v>11.273999999999999</v>
      </c>
      <c r="H996" s="18">
        <v>14.102</v>
      </c>
      <c r="I996" s="18">
        <v>2.8279999999999998</v>
      </c>
      <c r="J996" s="17">
        <v>0.25084264699999997</v>
      </c>
      <c r="K996" s="17" t="s">
        <v>332</v>
      </c>
      <c r="L996" s="20">
        <v>41.203299999999999</v>
      </c>
      <c r="M996" s="20">
        <v>-76.068299999999994</v>
      </c>
    </row>
    <row r="997" spans="1:13" s="11" customFormat="1" x14ac:dyDescent="0.25">
      <c r="A997" s="12" t="s">
        <v>1074</v>
      </c>
      <c r="B997" s="12" t="s">
        <v>237</v>
      </c>
      <c r="C997" s="16">
        <v>348114.65399999998</v>
      </c>
      <c r="D997" s="16">
        <v>338463.97899999999</v>
      </c>
      <c r="E997" s="16">
        <v>-9650.6749999999993</v>
      </c>
      <c r="F997" s="17">
        <v>-2.7722699999999999E-2</v>
      </c>
      <c r="G997" s="18">
        <v>14.493</v>
      </c>
      <c r="H997" s="18">
        <v>14.949</v>
      </c>
      <c r="I997" s="18">
        <v>0.45600000000000002</v>
      </c>
      <c r="J997" s="17">
        <v>3.1463465000000003E-2</v>
      </c>
      <c r="K997" s="17" t="s">
        <v>332</v>
      </c>
      <c r="L997" s="20">
        <v>41.203299999999999</v>
      </c>
      <c r="M997" s="20">
        <v>-76.068299999999994</v>
      </c>
    </row>
    <row r="998" spans="1:13" s="11" customFormat="1" x14ac:dyDescent="0.25">
      <c r="A998" s="12" t="s">
        <v>1075</v>
      </c>
      <c r="B998" s="12" t="s">
        <v>237</v>
      </c>
      <c r="C998" s="16">
        <v>46596373.299999997</v>
      </c>
      <c r="D998" s="16">
        <v>40467307.799999997</v>
      </c>
      <c r="E998" s="16">
        <v>-6129065.5</v>
      </c>
      <c r="F998" s="17">
        <v>-0.13153519999999999</v>
      </c>
      <c r="G998" s="18">
        <v>131.238</v>
      </c>
      <c r="H998" s="18">
        <v>93.984999999999999</v>
      </c>
      <c r="I998" s="18">
        <v>-37.253</v>
      </c>
      <c r="J998" s="17">
        <v>-0.28385830000000001</v>
      </c>
      <c r="K998" s="17" t="s">
        <v>332</v>
      </c>
      <c r="L998" s="20">
        <v>39.872500000000002</v>
      </c>
      <c r="M998" s="20">
        <v>-77.167199999999994</v>
      </c>
    </row>
    <row r="999" spans="1:13" s="11" customFormat="1" x14ac:dyDescent="0.25">
      <c r="A999" s="12" t="s">
        <v>245</v>
      </c>
      <c r="B999" s="12" t="s">
        <v>237</v>
      </c>
      <c r="C999" s="16">
        <v>77364299.700000003</v>
      </c>
      <c r="D999" s="16">
        <v>77391570.900000006</v>
      </c>
      <c r="E999" s="16">
        <v>27271.162</v>
      </c>
      <c r="F999" s="17">
        <v>3.52503E-4</v>
      </c>
      <c r="G999" s="18">
        <v>6604.1360000000004</v>
      </c>
      <c r="H999" s="18">
        <v>5481.2809999999999</v>
      </c>
      <c r="I999" s="18">
        <v>-1122.855</v>
      </c>
      <c r="J999" s="17">
        <v>-0.17002300000000001</v>
      </c>
      <c r="K999" s="17" t="s">
        <v>330</v>
      </c>
      <c r="L999" s="20">
        <v>40.660400000000003</v>
      </c>
      <c r="M999" s="20">
        <v>-79.341099999999997</v>
      </c>
    </row>
    <row r="1000" spans="1:13" s="11" customFormat="1" x14ac:dyDescent="0.25">
      <c r="A1000" s="12" t="s">
        <v>1076</v>
      </c>
      <c r="B1000" s="12" t="s">
        <v>237</v>
      </c>
      <c r="C1000" s="16">
        <v>61894648.100000001</v>
      </c>
      <c r="D1000" s="16">
        <v>69318314.299999997</v>
      </c>
      <c r="E1000" s="16">
        <v>7423666.25</v>
      </c>
      <c r="F1000" s="17">
        <v>0.119940358</v>
      </c>
      <c r="G1000" s="18">
        <v>168.28899999999999</v>
      </c>
      <c r="H1000" s="18">
        <v>193.03200000000001</v>
      </c>
      <c r="I1000" s="18">
        <v>24.742999999999999</v>
      </c>
      <c r="J1000" s="17">
        <v>0.14702684099999999</v>
      </c>
      <c r="K1000" s="17" t="s">
        <v>332</v>
      </c>
      <c r="L1000" s="20">
        <v>41.4711</v>
      </c>
      <c r="M1000" s="20">
        <v>-75.543599999999998</v>
      </c>
    </row>
    <row r="1001" spans="1:13" s="11" customFormat="1" x14ac:dyDescent="0.25">
      <c r="A1001" s="12" t="s">
        <v>1077</v>
      </c>
      <c r="B1001" s="12" t="s">
        <v>237</v>
      </c>
      <c r="C1001" s="16">
        <v>27416463.399999999</v>
      </c>
      <c r="D1001" s="16">
        <v>30465638.899999999</v>
      </c>
      <c r="E1001" s="16">
        <v>3049175.51</v>
      </c>
      <c r="F1001" s="17">
        <v>0.11121695299999999</v>
      </c>
      <c r="G1001" s="18">
        <v>172.751</v>
      </c>
      <c r="H1001" s="18">
        <v>158.10900000000001</v>
      </c>
      <c r="I1001" s="18">
        <v>-14.641999999999999</v>
      </c>
      <c r="J1001" s="17">
        <v>-8.4757799999999994E-2</v>
      </c>
      <c r="K1001" s="17" t="s">
        <v>332</v>
      </c>
      <c r="L1001" s="20">
        <v>39.862200000000001</v>
      </c>
      <c r="M1001" s="20">
        <v>-75.336100000000002</v>
      </c>
    </row>
    <row r="1002" spans="1:13" s="11" customFormat="1" x14ac:dyDescent="0.25">
      <c r="A1002" s="12" t="s">
        <v>1078</v>
      </c>
      <c r="B1002" s="12" t="s">
        <v>237</v>
      </c>
      <c r="C1002" s="16">
        <v>15462154.1</v>
      </c>
      <c r="D1002" s="16">
        <v>30480634</v>
      </c>
      <c r="E1002" s="16">
        <v>15018479.9</v>
      </c>
      <c r="F1002" s="17">
        <v>0.97130580099999997</v>
      </c>
      <c r="G1002" s="18">
        <v>68.936000000000007</v>
      </c>
      <c r="H1002" s="18">
        <v>130.44999999999999</v>
      </c>
      <c r="I1002" s="18">
        <v>61.514000000000003</v>
      </c>
      <c r="J1002" s="17">
        <v>0.89233491899999995</v>
      </c>
      <c r="K1002" s="17" t="s">
        <v>332</v>
      </c>
      <c r="L1002" s="20">
        <v>40.801099999999998</v>
      </c>
      <c r="M1002" s="20">
        <v>-75.105000000000004</v>
      </c>
    </row>
    <row r="1003" spans="1:13" s="11" customFormat="1" x14ac:dyDescent="0.25">
      <c r="A1003" s="12" t="s">
        <v>1079</v>
      </c>
      <c r="B1003" s="12" t="s">
        <v>237</v>
      </c>
      <c r="C1003" s="16">
        <v>36703298.100000001</v>
      </c>
      <c r="D1003" s="16">
        <v>37301641.600000001</v>
      </c>
      <c r="E1003" s="16">
        <v>598343.51899999997</v>
      </c>
      <c r="F1003" s="17">
        <v>1.6302173E-2</v>
      </c>
      <c r="G1003" s="18">
        <v>210.47200000000001</v>
      </c>
      <c r="H1003" s="18">
        <v>194.96199999999999</v>
      </c>
      <c r="I1003" s="18">
        <v>-15.51</v>
      </c>
      <c r="J1003" s="17">
        <v>-7.3691499999999993E-2</v>
      </c>
      <c r="K1003" s="17" t="s">
        <v>332</v>
      </c>
      <c r="L1003" s="20">
        <v>39.808300000000003</v>
      </c>
      <c r="M1003" s="20">
        <v>-75.422499999999999</v>
      </c>
    </row>
    <row r="1004" spans="1:13" s="11" customFormat="1" x14ac:dyDescent="0.25">
      <c r="A1004" s="12" t="s">
        <v>1080</v>
      </c>
      <c r="B1004" s="12" t="s">
        <v>237</v>
      </c>
      <c r="C1004" s="16">
        <v>4799172.8499999996</v>
      </c>
      <c r="D1004" s="16">
        <v>4593983.4400000004</v>
      </c>
      <c r="E1004" s="16">
        <v>-205189.41</v>
      </c>
      <c r="F1004" s="17">
        <v>-4.27552E-2</v>
      </c>
      <c r="G1004" s="18">
        <v>195.59100000000001</v>
      </c>
      <c r="H1004" s="18">
        <v>204.03</v>
      </c>
      <c r="I1004" s="18">
        <v>8.4390000000000001</v>
      </c>
      <c r="J1004" s="17">
        <v>4.3146156999999997E-2</v>
      </c>
      <c r="K1004" s="17" t="s">
        <v>332</v>
      </c>
      <c r="L1004" s="20">
        <v>40.795999999999999</v>
      </c>
      <c r="M1004" s="20">
        <v>-75.106999999999999</v>
      </c>
    </row>
    <row r="1005" spans="1:13" s="11" customFormat="1" x14ac:dyDescent="0.25">
      <c r="A1005" s="12" t="s">
        <v>246</v>
      </c>
      <c r="B1005" s="12" t="s">
        <v>237</v>
      </c>
      <c r="C1005" s="16">
        <v>1974068.63</v>
      </c>
      <c r="D1005" s="16">
        <v>11812635.6</v>
      </c>
      <c r="E1005" s="16">
        <v>9838567.0099999998</v>
      </c>
      <c r="F1005" s="17">
        <v>4.9839032200000002</v>
      </c>
      <c r="G1005" s="18">
        <v>146.14599999999999</v>
      </c>
      <c r="H1005" s="18">
        <v>648.86</v>
      </c>
      <c r="I1005" s="18">
        <v>502.714</v>
      </c>
      <c r="J1005" s="17">
        <v>3.4398067700000001</v>
      </c>
      <c r="K1005" s="17" t="s">
        <v>330</v>
      </c>
      <c r="L1005" s="20">
        <v>41.071399999999997</v>
      </c>
      <c r="M1005" s="20">
        <v>-76.667199999999994</v>
      </c>
    </row>
    <row r="1006" spans="1:13" s="11" customFormat="1" x14ac:dyDescent="0.25">
      <c r="A1006" s="12" t="s">
        <v>1081</v>
      </c>
      <c r="B1006" s="12" t="s">
        <v>237</v>
      </c>
      <c r="C1006" s="16">
        <v>69949.3</v>
      </c>
      <c r="D1006" s="16">
        <v>70653.3</v>
      </c>
      <c r="E1006" s="16">
        <v>704</v>
      </c>
      <c r="F1006" s="17">
        <v>1.0064432E-2</v>
      </c>
      <c r="G1006" s="18">
        <v>24.167999999999999</v>
      </c>
      <c r="H1006" s="18">
        <v>24.411000000000001</v>
      </c>
      <c r="I1006" s="18">
        <v>0.24299999999999999</v>
      </c>
      <c r="J1006" s="17">
        <v>1.0054618E-2</v>
      </c>
      <c r="K1006" s="17" t="s">
        <v>332</v>
      </c>
      <c r="L1006" s="20">
        <v>40.121899999999997</v>
      </c>
      <c r="M1006" s="20">
        <v>-77.176100000000005</v>
      </c>
    </row>
    <row r="1007" spans="1:13" s="11" customFormat="1" x14ac:dyDescent="0.25">
      <c r="A1007" s="12" t="s">
        <v>1082</v>
      </c>
      <c r="B1007" s="12" t="s">
        <v>237</v>
      </c>
      <c r="C1007" s="16">
        <v>39173822.799999997</v>
      </c>
      <c r="D1007" s="16">
        <v>48118928.700000003</v>
      </c>
      <c r="E1007" s="16">
        <v>8945105.8399999999</v>
      </c>
      <c r="F1007" s="17">
        <v>0.22834396000000001</v>
      </c>
      <c r="G1007" s="18">
        <v>118.11499999999999</v>
      </c>
      <c r="H1007" s="18">
        <v>144.858</v>
      </c>
      <c r="I1007" s="18">
        <v>26.742999999999999</v>
      </c>
      <c r="J1007" s="17">
        <v>0.22641493500000001</v>
      </c>
      <c r="K1007" s="17" t="s">
        <v>332</v>
      </c>
      <c r="L1007" s="20">
        <v>41.111699999999999</v>
      </c>
      <c r="M1007" s="20">
        <v>-76.16</v>
      </c>
    </row>
    <row r="1008" spans="1:13" s="11" customFormat="1" x14ac:dyDescent="0.25">
      <c r="A1008" s="12" t="s">
        <v>247</v>
      </c>
      <c r="B1008" s="12" t="s">
        <v>237</v>
      </c>
      <c r="C1008" s="16">
        <v>774489.80799999996</v>
      </c>
      <c r="D1008" s="16"/>
      <c r="E1008" s="16"/>
      <c r="F1008" s="17"/>
      <c r="G1008" s="18">
        <v>23.725999999999999</v>
      </c>
      <c r="H1008" s="18"/>
      <c r="I1008" s="18"/>
      <c r="J1008" s="17"/>
      <c r="K1008" s="17" t="s">
        <v>330</v>
      </c>
      <c r="L1008" s="20">
        <v>40.809199999999997</v>
      </c>
      <c r="M1008" s="20">
        <v>-76.453900000000004</v>
      </c>
    </row>
    <row r="1009" spans="1:13" s="11" customFormat="1" x14ac:dyDescent="0.25">
      <c r="A1009" s="12" t="s">
        <v>1083</v>
      </c>
      <c r="B1009" s="12" t="s">
        <v>237</v>
      </c>
      <c r="C1009" s="16">
        <v>6338136.1699999999</v>
      </c>
      <c r="D1009" s="16">
        <v>3658581.02</v>
      </c>
      <c r="E1009" s="16">
        <v>-2679555.1</v>
      </c>
      <c r="F1009" s="17">
        <v>-0.42276710000000001</v>
      </c>
      <c r="G1009" s="18">
        <v>233.63900000000001</v>
      </c>
      <c r="H1009" s="18">
        <v>125.828</v>
      </c>
      <c r="I1009" s="18">
        <v>-107.81100000000001</v>
      </c>
      <c r="J1009" s="17">
        <v>-0.46144269999999998</v>
      </c>
      <c r="K1009" s="17" t="s">
        <v>332</v>
      </c>
      <c r="L1009" s="20">
        <v>40.937800000000003</v>
      </c>
      <c r="M1009" s="20">
        <v>-80.368099999999998</v>
      </c>
    </row>
    <row r="1010" spans="1:13" s="11" customFormat="1" x14ac:dyDescent="0.25">
      <c r="A1010" s="12" t="s">
        <v>248</v>
      </c>
      <c r="B1010" s="12" t="s">
        <v>237</v>
      </c>
      <c r="C1010" s="16">
        <v>117014.55100000001</v>
      </c>
      <c r="D1010" s="16">
        <v>1116084.96</v>
      </c>
      <c r="E1010" s="16">
        <v>999070.40700000001</v>
      </c>
      <c r="F1010" s="17">
        <v>8.5380014600000003</v>
      </c>
      <c r="G1010" s="18">
        <v>4.63</v>
      </c>
      <c r="H1010" s="18">
        <v>47.113999999999997</v>
      </c>
      <c r="I1010" s="18">
        <v>42.484000000000002</v>
      </c>
      <c r="J1010" s="17">
        <v>9.1758099400000006</v>
      </c>
      <c r="K1010" s="17" t="s">
        <v>330</v>
      </c>
      <c r="L1010" s="20">
        <v>40.691699999999997</v>
      </c>
      <c r="M1010" s="20">
        <v>-75.479200000000006</v>
      </c>
    </row>
    <row r="1011" spans="1:13" s="11" customFormat="1" x14ac:dyDescent="0.25">
      <c r="A1011" s="12" t="s">
        <v>1084</v>
      </c>
      <c r="B1011" s="12" t="s">
        <v>237</v>
      </c>
      <c r="C1011" s="16">
        <v>28007205.100000001</v>
      </c>
      <c r="D1011" s="16">
        <v>30929835.600000001</v>
      </c>
      <c r="E1011" s="16">
        <v>2922630.53</v>
      </c>
      <c r="F1011" s="17">
        <v>0.104352809</v>
      </c>
      <c r="G1011" s="18">
        <v>90.46</v>
      </c>
      <c r="H1011" s="18">
        <v>98.308999999999997</v>
      </c>
      <c r="I1011" s="18">
        <v>7.8490000000000002</v>
      </c>
      <c r="J1011" s="17">
        <v>8.6767631999999997E-2</v>
      </c>
      <c r="K1011" s="17" t="s">
        <v>332</v>
      </c>
      <c r="L1011" s="20">
        <v>40.421900000000001</v>
      </c>
      <c r="M1011" s="20">
        <v>-75.935299999999998</v>
      </c>
    </row>
    <row r="1012" spans="1:13" s="11" customFormat="1" x14ac:dyDescent="0.25">
      <c r="A1012" s="12" t="s">
        <v>1085</v>
      </c>
      <c r="B1012" s="12" t="s">
        <v>237</v>
      </c>
      <c r="C1012" s="16">
        <v>324225.15000000002</v>
      </c>
      <c r="D1012" s="16">
        <v>569995.9</v>
      </c>
      <c r="E1012" s="16">
        <v>245770.75</v>
      </c>
      <c r="F1012" s="17">
        <v>0.75802493999999998</v>
      </c>
      <c r="G1012" s="18">
        <v>12.323</v>
      </c>
      <c r="H1012" s="18">
        <v>21.481999999999999</v>
      </c>
      <c r="I1012" s="18">
        <v>9.1590000000000007</v>
      </c>
      <c r="J1012" s="17">
        <v>0.74324433999999995</v>
      </c>
      <c r="K1012" s="17" t="s">
        <v>332</v>
      </c>
      <c r="L1012" s="20">
        <v>41.484400000000001</v>
      </c>
      <c r="M1012" s="20">
        <v>-75.540300000000002</v>
      </c>
    </row>
    <row r="1013" spans="1:13" s="11" customFormat="1" x14ac:dyDescent="0.25">
      <c r="A1013" s="12" t="s">
        <v>249</v>
      </c>
      <c r="B1013" s="12" t="s">
        <v>237</v>
      </c>
      <c r="C1013" s="16">
        <v>589163.61300000001</v>
      </c>
      <c r="D1013" s="16">
        <v>1706145.52</v>
      </c>
      <c r="E1013" s="16">
        <v>1116981.9099999999</v>
      </c>
      <c r="F1013" s="17">
        <v>1.8958772800000001</v>
      </c>
      <c r="G1013" s="18">
        <v>35.009</v>
      </c>
      <c r="H1013" s="18">
        <v>106.36</v>
      </c>
      <c r="I1013" s="18">
        <v>71.350999999999999</v>
      </c>
      <c r="J1013" s="17">
        <v>2.0380759199999998</v>
      </c>
      <c r="K1013" s="17" t="s">
        <v>330</v>
      </c>
      <c r="L1013" s="20">
        <v>40.855600000000003</v>
      </c>
      <c r="M1013" s="20">
        <v>-75.878100000000003</v>
      </c>
    </row>
    <row r="1014" spans="1:13" s="11" customFormat="1" x14ac:dyDescent="0.25">
      <c r="A1014" s="12" t="s">
        <v>1086</v>
      </c>
      <c r="B1014" s="12" t="s">
        <v>237</v>
      </c>
      <c r="C1014" s="16">
        <v>17844.539000000001</v>
      </c>
      <c r="D1014" s="16">
        <v>34564.989000000001</v>
      </c>
      <c r="E1014" s="16">
        <v>16720.45</v>
      </c>
      <c r="F1014" s="17">
        <v>0.93700655399999999</v>
      </c>
      <c r="G1014" s="18">
        <v>6.7119999999999997</v>
      </c>
      <c r="H1014" s="18">
        <v>6.6360000000000001</v>
      </c>
      <c r="I1014" s="18">
        <v>-7.5999999999999998E-2</v>
      </c>
      <c r="J1014" s="17">
        <v>-1.1323E-2</v>
      </c>
      <c r="K1014" s="17" t="s">
        <v>332</v>
      </c>
      <c r="L1014" s="20">
        <v>40.909999999999997</v>
      </c>
      <c r="M1014" s="20">
        <v>-75.078900000000004</v>
      </c>
    </row>
    <row r="1015" spans="1:13" s="11" customFormat="1" x14ac:dyDescent="0.25">
      <c r="A1015" s="12" t="s">
        <v>1087</v>
      </c>
      <c r="B1015" s="12" t="s">
        <v>237</v>
      </c>
      <c r="C1015" s="16">
        <v>3912.9</v>
      </c>
      <c r="D1015" s="16">
        <v>9369</v>
      </c>
      <c r="E1015" s="16">
        <v>5456.1</v>
      </c>
      <c r="F1015" s="17">
        <v>1.3943877899999999</v>
      </c>
      <c r="G1015" s="18">
        <v>1.155</v>
      </c>
      <c r="H1015" s="18">
        <v>2.7629999999999999</v>
      </c>
      <c r="I1015" s="18">
        <v>1.6080000000000001</v>
      </c>
      <c r="J1015" s="17">
        <v>1.3922077900000001</v>
      </c>
      <c r="K1015" s="17" t="s">
        <v>332</v>
      </c>
      <c r="L1015" s="20">
        <v>39.985300000000002</v>
      </c>
      <c r="M1015" s="20">
        <v>-75.073300000000003</v>
      </c>
    </row>
    <row r="1016" spans="1:13" s="11" customFormat="1" x14ac:dyDescent="0.25">
      <c r="A1016" s="12" t="s">
        <v>250</v>
      </c>
      <c r="B1016" s="12" t="s">
        <v>237</v>
      </c>
      <c r="C1016" s="16">
        <v>120768.856</v>
      </c>
      <c r="D1016" s="16">
        <v>4888744.1399999997</v>
      </c>
      <c r="E1016" s="16">
        <v>4767975.28</v>
      </c>
      <c r="F1016" s="17">
        <v>39.480172600000003</v>
      </c>
      <c r="G1016" s="18">
        <v>11.992000000000001</v>
      </c>
      <c r="H1016" s="18">
        <v>325.483</v>
      </c>
      <c r="I1016" s="18">
        <v>313.49099999999999</v>
      </c>
      <c r="J1016" s="17">
        <v>26.1416778</v>
      </c>
      <c r="K1016" s="17" t="s">
        <v>330</v>
      </c>
      <c r="L1016" s="20">
        <v>41.267800000000001</v>
      </c>
      <c r="M1016" s="20">
        <v>-79.811400000000006</v>
      </c>
    </row>
    <row r="1017" spans="1:13" s="11" customFormat="1" x14ac:dyDescent="0.25">
      <c r="A1017" s="12" t="s">
        <v>251</v>
      </c>
      <c r="B1017" s="12" t="s">
        <v>237</v>
      </c>
      <c r="C1017" s="16">
        <v>25765413</v>
      </c>
      <c r="D1017" s="16">
        <v>30564088.600000001</v>
      </c>
      <c r="E1017" s="16">
        <v>4798675.58</v>
      </c>
      <c r="F1017" s="17">
        <v>0.18624485399999999</v>
      </c>
      <c r="G1017" s="18">
        <v>1610.173</v>
      </c>
      <c r="H1017" s="18">
        <v>1957.338</v>
      </c>
      <c r="I1017" s="18">
        <v>347.16500000000002</v>
      </c>
      <c r="J1017" s="17">
        <v>0.21560726699999999</v>
      </c>
      <c r="K1017" s="17" t="s">
        <v>330</v>
      </c>
      <c r="L1017" s="20">
        <v>40.408099999999997</v>
      </c>
      <c r="M1017" s="20">
        <v>-79.033900000000003</v>
      </c>
    </row>
    <row r="1018" spans="1:13" s="11" customFormat="1" x14ac:dyDescent="0.25">
      <c r="A1018" s="12" t="s">
        <v>1088</v>
      </c>
      <c r="B1018" s="12" t="s">
        <v>237</v>
      </c>
      <c r="C1018" s="16">
        <v>15157043.1</v>
      </c>
      <c r="D1018" s="16">
        <v>7596180.3600000003</v>
      </c>
      <c r="E1018" s="16">
        <v>-7560862.7999999998</v>
      </c>
      <c r="F1018" s="17">
        <v>-0.49883490000000003</v>
      </c>
      <c r="G1018" s="18">
        <v>483.38</v>
      </c>
      <c r="H1018" s="18">
        <v>223.19200000000001</v>
      </c>
      <c r="I1018" s="18">
        <v>-260.18799999999999</v>
      </c>
      <c r="J1018" s="17">
        <v>-0.53826799999999997</v>
      </c>
      <c r="K1018" s="17" t="s">
        <v>332</v>
      </c>
      <c r="L1018" s="20">
        <v>41.067</v>
      </c>
      <c r="M1018" s="20">
        <v>-78.365600000000001</v>
      </c>
    </row>
    <row r="1019" spans="1:13" s="11" customFormat="1" x14ac:dyDescent="0.25">
      <c r="A1019" s="12" t="s">
        <v>1466</v>
      </c>
      <c r="B1019" s="12" t="s">
        <v>237</v>
      </c>
      <c r="C1019" s="16"/>
      <c r="D1019" s="16">
        <v>275982</v>
      </c>
      <c r="E1019" s="16"/>
      <c r="F1019" s="17"/>
      <c r="G1019" s="18"/>
      <c r="H1019" s="18">
        <v>157.86199999999999</v>
      </c>
      <c r="I1019" s="18"/>
      <c r="J1019" s="17"/>
      <c r="K1019" s="17" t="s">
        <v>332</v>
      </c>
      <c r="L1019" s="20">
        <v>39.671500000000002</v>
      </c>
      <c r="M1019" s="20">
        <v>-80.336299999999994</v>
      </c>
    </row>
    <row r="1020" spans="1:13" s="11" customFormat="1" x14ac:dyDescent="0.25">
      <c r="A1020" s="12" t="s">
        <v>1089</v>
      </c>
      <c r="B1020" s="12" t="s">
        <v>237</v>
      </c>
      <c r="C1020" s="16">
        <v>1629611.88</v>
      </c>
      <c r="D1020" s="16">
        <v>1422529.2</v>
      </c>
      <c r="E1020" s="16">
        <v>-207082.68</v>
      </c>
      <c r="F1020" s="17">
        <v>-0.12707479999999999</v>
      </c>
      <c r="G1020" s="18">
        <v>62.018999999999998</v>
      </c>
      <c r="H1020" s="18">
        <v>53.999000000000002</v>
      </c>
      <c r="I1020" s="18">
        <v>-8.02</v>
      </c>
      <c r="J1020" s="17">
        <v>-0.12931519999999999</v>
      </c>
      <c r="K1020" s="17" t="s">
        <v>332</v>
      </c>
      <c r="L1020" s="20">
        <v>40.544699999999999</v>
      </c>
      <c r="M1020" s="20">
        <v>-79.767799999999994</v>
      </c>
    </row>
    <row r="1021" spans="1:13" s="11" customFormat="1" x14ac:dyDescent="0.25">
      <c r="A1021" s="12" t="s">
        <v>1090</v>
      </c>
      <c r="B1021" s="12" t="s">
        <v>237</v>
      </c>
      <c r="C1021" s="16">
        <v>27488148.399999999</v>
      </c>
      <c r="D1021" s="16">
        <v>23527284.600000001</v>
      </c>
      <c r="E1021" s="16">
        <v>-3960863.8</v>
      </c>
      <c r="F1021" s="17">
        <v>-0.14409350000000001</v>
      </c>
      <c r="G1021" s="18">
        <v>111.312</v>
      </c>
      <c r="H1021" s="18">
        <v>95.650999999999996</v>
      </c>
      <c r="I1021" s="18">
        <v>-15.661</v>
      </c>
      <c r="J1021" s="17">
        <v>-0.1406946</v>
      </c>
      <c r="K1021" s="17" t="s">
        <v>332</v>
      </c>
      <c r="L1021" s="20">
        <v>40.5456</v>
      </c>
      <c r="M1021" s="20">
        <v>-79.766900000000007</v>
      </c>
    </row>
    <row r="1022" spans="1:13" s="11" customFormat="1" x14ac:dyDescent="0.25">
      <c r="A1022" s="12" t="s">
        <v>252</v>
      </c>
      <c r="B1022" s="12" t="s">
        <v>237</v>
      </c>
      <c r="C1022" s="16">
        <v>10773360.6</v>
      </c>
      <c r="D1022" s="16">
        <v>10723119.1</v>
      </c>
      <c r="E1022" s="16">
        <v>-50241.487999999998</v>
      </c>
      <c r="F1022" s="17">
        <v>-4.6635000000000001E-3</v>
      </c>
      <c r="G1022" s="18">
        <v>300.63600000000002</v>
      </c>
      <c r="H1022" s="18">
        <v>319.12900000000002</v>
      </c>
      <c r="I1022" s="18">
        <v>18.492999999999999</v>
      </c>
      <c r="J1022" s="17">
        <v>6.1512926000000002E-2</v>
      </c>
      <c r="K1022" s="17" t="s">
        <v>330</v>
      </c>
      <c r="L1022" s="20">
        <v>40.822200000000002</v>
      </c>
      <c r="M1022" s="20">
        <v>-76.173599999999993</v>
      </c>
    </row>
    <row r="1023" spans="1:13" s="11" customFormat="1" x14ac:dyDescent="0.25">
      <c r="A1023" s="12" t="s">
        <v>1091</v>
      </c>
      <c r="B1023" s="12" t="s">
        <v>237</v>
      </c>
      <c r="C1023" s="16">
        <v>44070327.5</v>
      </c>
      <c r="D1023" s="16">
        <v>49460537.100000001</v>
      </c>
      <c r="E1023" s="16">
        <v>5390209.5899999999</v>
      </c>
      <c r="F1023" s="17">
        <v>0.12230927</v>
      </c>
      <c r="G1023" s="18">
        <v>107.03100000000001</v>
      </c>
      <c r="H1023" s="18">
        <v>118.754</v>
      </c>
      <c r="I1023" s="18">
        <v>11.723000000000001</v>
      </c>
      <c r="J1023" s="17">
        <v>0.10952901499999999</v>
      </c>
      <c r="K1023" s="17" t="s">
        <v>332</v>
      </c>
      <c r="L1023" s="20">
        <v>40.176400000000001</v>
      </c>
      <c r="M1023" s="20">
        <v>-79.693399999999997</v>
      </c>
    </row>
    <row r="1024" spans="1:13" s="11" customFormat="1" x14ac:dyDescent="0.25">
      <c r="A1024" s="12" t="s">
        <v>1092</v>
      </c>
      <c r="B1024" s="12" t="s">
        <v>237</v>
      </c>
      <c r="C1024" s="16">
        <v>40483.599999999999</v>
      </c>
      <c r="D1024" s="16">
        <v>54159.199999999997</v>
      </c>
      <c r="E1024" s="16">
        <v>13675.6</v>
      </c>
      <c r="F1024" s="17">
        <v>0.33780592599999998</v>
      </c>
      <c r="G1024" s="18">
        <v>13.989000000000001</v>
      </c>
      <c r="H1024" s="18">
        <v>18.713000000000001</v>
      </c>
      <c r="I1024" s="18">
        <v>4.7240000000000002</v>
      </c>
      <c r="J1024" s="17">
        <v>0.33769390199999999</v>
      </c>
      <c r="K1024" s="17" t="s">
        <v>332</v>
      </c>
      <c r="L1024" s="20">
        <v>39.763599999999997</v>
      </c>
      <c r="M1024" s="20">
        <v>-76.634500000000003</v>
      </c>
    </row>
    <row r="1025" spans="1:13" s="11" customFormat="1" x14ac:dyDescent="0.25">
      <c r="A1025" s="12" t="s">
        <v>253</v>
      </c>
      <c r="B1025" s="12" t="s">
        <v>237</v>
      </c>
      <c r="C1025" s="16">
        <v>3723178.78</v>
      </c>
      <c r="D1025" s="16">
        <v>2873200.49</v>
      </c>
      <c r="E1025" s="16">
        <v>-849978.29</v>
      </c>
      <c r="F1025" s="17">
        <v>-0.22829369999999999</v>
      </c>
      <c r="G1025" s="18">
        <v>247.78800000000001</v>
      </c>
      <c r="H1025" s="18">
        <v>214.77</v>
      </c>
      <c r="I1025" s="18">
        <v>-33.018000000000001</v>
      </c>
      <c r="J1025" s="17">
        <v>-0.13325100000000001</v>
      </c>
      <c r="K1025" s="17" t="s">
        <v>330</v>
      </c>
      <c r="L1025" s="20">
        <v>40.619100000000003</v>
      </c>
      <c r="M1025" s="20">
        <v>-76.45</v>
      </c>
    </row>
    <row r="1026" spans="1:13" s="11" customFormat="1" x14ac:dyDescent="0.25">
      <c r="A1026" s="12" t="s">
        <v>1093</v>
      </c>
      <c r="B1026" s="12" t="s">
        <v>237</v>
      </c>
      <c r="C1026" s="16">
        <v>29123.315999999999</v>
      </c>
      <c r="D1026" s="16">
        <v>117581.186</v>
      </c>
      <c r="E1026" s="16">
        <v>88457.87</v>
      </c>
      <c r="F1026" s="17">
        <v>3.0373557</v>
      </c>
      <c r="G1026" s="18">
        <v>7.3019999999999996</v>
      </c>
      <c r="H1026" s="18">
        <v>28.834</v>
      </c>
      <c r="I1026" s="18">
        <v>21.532</v>
      </c>
      <c r="J1026" s="17">
        <v>2.9487811599999998</v>
      </c>
      <c r="K1026" s="17" t="s">
        <v>332</v>
      </c>
      <c r="L1026" s="20">
        <v>41.835799999999999</v>
      </c>
      <c r="M1026" s="20">
        <v>-79.19</v>
      </c>
    </row>
    <row r="1027" spans="1:13" s="11" customFormat="1" x14ac:dyDescent="0.25">
      <c r="A1027" s="12" t="s">
        <v>1318</v>
      </c>
      <c r="B1027" s="12" t="s">
        <v>237</v>
      </c>
      <c r="C1027" s="16">
        <v>869858.64099999995</v>
      </c>
      <c r="D1027" s="16"/>
      <c r="E1027" s="16"/>
      <c r="F1027" s="17"/>
      <c r="G1027" s="18">
        <v>64.394000000000005</v>
      </c>
      <c r="H1027" s="18"/>
      <c r="I1027" s="18"/>
      <c r="J1027" s="17"/>
      <c r="K1027" s="17" t="s">
        <v>330</v>
      </c>
      <c r="L1027" s="20">
        <v>40.781700000000001</v>
      </c>
      <c r="M1027" s="20">
        <v>-76.178100000000001</v>
      </c>
    </row>
    <row r="1028" spans="1:13" s="11" customFormat="1" x14ac:dyDescent="0.25">
      <c r="A1028" s="12" t="s">
        <v>1094</v>
      </c>
      <c r="B1028" s="12" t="s">
        <v>237</v>
      </c>
      <c r="C1028" s="16">
        <v>64747458.600000001</v>
      </c>
      <c r="D1028" s="16">
        <v>57459877.799999997</v>
      </c>
      <c r="E1028" s="16">
        <v>-7287580.7999999998</v>
      </c>
      <c r="F1028" s="17">
        <v>-0.1125539</v>
      </c>
      <c r="G1028" s="18">
        <v>174.67500000000001</v>
      </c>
      <c r="H1028" s="18">
        <v>153.24100000000001</v>
      </c>
      <c r="I1028" s="18">
        <v>-21.434000000000001</v>
      </c>
      <c r="J1028" s="17">
        <v>-0.12270789999999999</v>
      </c>
      <c r="K1028" s="17" t="s">
        <v>332</v>
      </c>
      <c r="L1028" s="20">
        <v>39.738</v>
      </c>
      <c r="M1028" s="20">
        <v>-76.307199999999995</v>
      </c>
    </row>
    <row r="1029" spans="1:13" s="11" customFormat="1" x14ac:dyDescent="0.25">
      <c r="A1029" s="12" t="s">
        <v>1095</v>
      </c>
      <c r="B1029" s="12" t="s">
        <v>1096</v>
      </c>
      <c r="C1029" s="16">
        <v>13565120.199999999</v>
      </c>
      <c r="D1029" s="16">
        <v>11892647.9</v>
      </c>
      <c r="E1029" s="16">
        <v>-1672472.3</v>
      </c>
      <c r="F1029" s="17">
        <v>-0.1232921</v>
      </c>
      <c r="G1029" s="18">
        <v>205.19200000000001</v>
      </c>
      <c r="H1029" s="18">
        <v>190.28899999999999</v>
      </c>
      <c r="I1029" s="18">
        <v>-14.903</v>
      </c>
      <c r="J1029" s="17">
        <v>-7.26295E-2</v>
      </c>
      <c r="K1029" s="17" t="s">
        <v>332</v>
      </c>
      <c r="L1029" s="20">
        <v>41.816699999999997</v>
      </c>
      <c r="M1029" s="20">
        <v>-71.404200000000003</v>
      </c>
    </row>
    <row r="1030" spans="1:13" s="11" customFormat="1" x14ac:dyDescent="0.25">
      <c r="A1030" s="12" t="s">
        <v>1097</v>
      </c>
      <c r="B1030" s="12" t="s">
        <v>1096</v>
      </c>
      <c r="C1030" s="16">
        <v>5175091.07</v>
      </c>
      <c r="D1030" s="16">
        <v>8483600.4600000009</v>
      </c>
      <c r="E1030" s="16">
        <v>3308509.39</v>
      </c>
      <c r="F1030" s="17">
        <v>0.63931423399999998</v>
      </c>
      <c r="G1030" s="18">
        <v>72.581000000000003</v>
      </c>
      <c r="H1030" s="18">
        <v>112.467</v>
      </c>
      <c r="I1030" s="18">
        <v>39.886000000000003</v>
      </c>
      <c r="J1030" s="17">
        <v>0.54953775800000004</v>
      </c>
      <c r="K1030" s="17" t="s">
        <v>332</v>
      </c>
      <c r="L1030" s="20">
        <v>42.009900000000002</v>
      </c>
      <c r="M1030" s="20">
        <v>-71.670100000000005</v>
      </c>
    </row>
    <row r="1031" spans="1:13" s="11" customFormat="1" x14ac:dyDescent="0.25">
      <c r="A1031" s="12" t="s">
        <v>1098</v>
      </c>
      <c r="B1031" s="12" t="s">
        <v>1096</v>
      </c>
      <c r="C1031" s="16">
        <v>5073498.18</v>
      </c>
      <c r="D1031" s="16">
        <v>7276564.8200000003</v>
      </c>
      <c r="E1031" s="16">
        <v>2203066.64</v>
      </c>
      <c r="F1031" s="17">
        <v>0.43423030099999999</v>
      </c>
      <c r="G1031" s="18">
        <v>78.66</v>
      </c>
      <c r="H1031" s="18">
        <v>111.923</v>
      </c>
      <c r="I1031" s="18">
        <v>33.262999999999998</v>
      </c>
      <c r="J1031" s="17">
        <v>0.42287058199999999</v>
      </c>
      <c r="K1031" s="17" t="s">
        <v>332</v>
      </c>
      <c r="L1031" s="20">
        <v>42.009900000000002</v>
      </c>
      <c r="M1031" s="20">
        <v>-71.670100000000005</v>
      </c>
    </row>
    <row r="1032" spans="1:13" s="11" customFormat="1" x14ac:dyDescent="0.25">
      <c r="A1032" s="12" t="s">
        <v>1099</v>
      </c>
      <c r="B1032" s="12" t="s">
        <v>1096</v>
      </c>
      <c r="C1032" s="16">
        <v>51068.158000000003</v>
      </c>
      <c r="D1032" s="16">
        <v>30019.115000000002</v>
      </c>
      <c r="E1032" s="16">
        <v>-21049.043000000001</v>
      </c>
      <c r="F1032" s="17">
        <v>-0.41217549999999997</v>
      </c>
      <c r="G1032" s="18">
        <v>0.77700000000000002</v>
      </c>
      <c r="H1032" s="18">
        <v>1.0920000000000001</v>
      </c>
      <c r="I1032" s="18">
        <v>0.315</v>
      </c>
      <c r="J1032" s="17">
        <v>0.405405405</v>
      </c>
      <c r="K1032" s="17" t="s">
        <v>332</v>
      </c>
      <c r="L1032" s="20">
        <v>41.860999999999997</v>
      </c>
      <c r="M1032" s="20">
        <v>-71.406999999999996</v>
      </c>
    </row>
    <row r="1033" spans="1:13" s="11" customFormat="1" x14ac:dyDescent="0.25">
      <c r="A1033" s="12" t="s">
        <v>1100</v>
      </c>
      <c r="B1033" s="12" t="s">
        <v>1096</v>
      </c>
      <c r="C1033" s="16">
        <v>25045021.199999999</v>
      </c>
      <c r="D1033" s="16">
        <v>25130129.899999999</v>
      </c>
      <c r="E1033" s="16">
        <v>85108.735000000001</v>
      </c>
      <c r="F1033" s="17">
        <v>3.3982299999999999E-3</v>
      </c>
      <c r="G1033" s="18">
        <v>73.039000000000001</v>
      </c>
      <c r="H1033" s="18">
        <v>73.991</v>
      </c>
      <c r="I1033" s="18">
        <v>0.95199999999999996</v>
      </c>
      <c r="J1033" s="17">
        <v>1.3034132E-2</v>
      </c>
      <c r="K1033" s="17" t="s">
        <v>332</v>
      </c>
      <c r="L1033" s="20">
        <v>41.801699999999997</v>
      </c>
      <c r="M1033" s="20">
        <v>-71.518600000000006</v>
      </c>
    </row>
    <row r="1034" spans="1:13" s="11" customFormat="1" x14ac:dyDescent="0.25">
      <c r="A1034" s="12" t="s">
        <v>1101</v>
      </c>
      <c r="B1034" s="12" t="s">
        <v>1096</v>
      </c>
      <c r="C1034" s="16">
        <v>11355304</v>
      </c>
      <c r="D1034" s="16">
        <v>10790040.5</v>
      </c>
      <c r="E1034" s="16">
        <v>-565263.43999999994</v>
      </c>
      <c r="F1034" s="17">
        <v>-4.9779700000000003E-2</v>
      </c>
      <c r="G1034" s="18">
        <v>54.052999999999997</v>
      </c>
      <c r="H1034" s="18">
        <v>53.173000000000002</v>
      </c>
      <c r="I1034" s="18">
        <v>-0.88</v>
      </c>
      <c r="J1034" s="17">
        <v>-1.6280300000000001E-2</v>
      </c>
      <c r="K1034" s="17" t="s">
        <v>332</v>
      </c>
      <c r="L1034" s="20">
        <v>41.6417</v>
      </c>
      <c r="M1034" s="20">
        <v>-71.17</v>
      </c>
    </row>
    <row r="1035" spans="1:13" s="11" customFormat="1" x14ac:dyDescent="0.25">
      <c r="A1035" s="12" t="s">
        <v>1102</v>
      </c>
      <c r="B1035" s="12" t="s">
        <v>255</v>
      </c>
      <c r="C1035" s="16">
        <v>3100542.34</v>
      </c>
      <c r="D1035" s="16">
        <v>3566603.64</v>
      </c>
      <c r="E1035" s="16">
        <v>466061.3</v>
      </c>
      <c r="F1035" s="17">
        <v>0.150316057</v>
      </c>
      <c r="G1035" s="18">
        <v>57.337000000000003</v>
      </c>
      <c r="H1035" s="18">
        <v>65.239999999999995</v>
      </c>
      <c r="I1035" s="18">
        <v>7.9029999999999996</v>
      </c>
      <c r="J1035" s="17">
        <v>0.13783420800000001</v>
      </c>
      <c r="K1035" s="17" t="s">
        <v>332</v>
      </c>
      <c r="L1035" s="20">
        <v>35.078600000000002</v>
      </c>
      <c r="M1035" s="20">
        <v>-81.575000000000003</v>
      </c>
    </row>
    <row r="1036" spans="1:13" s="11" customFormat="1" x14ac:dyDescent="0.25">
      <c r="A1036" s="12" t="s">
        <v>1103</v>
      </c>
      <c r="B1036" s="12" t="s">
        <v>255</v>
      </c>
      <c r="C1036" s="16">
        <v>2776713.65</v>
      </c>
      <c r="D1036" s="16">
        <v>2958048.3</v>
      </c>
      <c r="E1036" s="16">
        <v>181334.652</v>
      </c>
      <c r="F1036" s="17">
        <v>6.5305492000000007E-2</v>
      </c>
      <c r="G1036" s="18">
        <v>39.889000000000003</v>
      </c>
      <c r="H1036" s="18">
        <v>42.74</v>
      </c>
      <c r="I1036" s="18">
        <v>2.851</v>
      </c>
      <c r="J1036" s="17">
        <v>7.1473338999999997E-2</v>
      </c>
      <c r="K1036" s="17" t="s">
        <v>332</v>
      </c>
      <c r="L1036" s="20">
        <v>35.072699999999998</v>
      </c>
      <c r="M1036" s="20">
        <v>-81.613</v>
      </c>
    </row>
    <row r="1037" spans="1:13" s="11" customFormat="1" x14ac:dyDescent="0.25">
      <c r="A1037" s="12" t="s">
        <v>1104</v>
      </c>
      <c r="B1037" s="12" t="s">
        <v>255</v>
      </c>
      <c r="C1037" s="16">
        <v>22967108.600000001</v>
      </c>
      <c r="D1037" s="16">
        <v>21402231.5</v>
      </c>
      <c r="E1037" s="16">
        <v>-1564877.1</v>
      </c>
      <c r="F1037" s="17">
        <v>-6.8135600000000004E-2</v>
      </c>
      <c r="G1037" s="18">
        <v>128.46199999999999</v>
      </c>
      <c r="H1037" s="18">
        <v>122.369</v>
      </c>
      <c r="I1037" s="18">
        <v>-6.093</v>
      </c>
      <c r="J1037" s="17">
        <v>-4.7430399999999998E-2</v>
      </c>
      <c r="K1037" s="17" t="s">
        <v>332</v>
      </c>
      <c r="L1037" s="20">
        <v>33.869199999999999</v>
      </c>
      <c r="M1037" s="20">
        <v>-81.018299999999996</v>
      </c>
    </row>
    <row r="1038" spans="1:13" s="11" customFormat="1" x14ac:dyDescent="0.25">
      <c r="A1038" s="12" t="s">
        <v>254</v>
      </c>
      <c r="B1038" s="12" t="s">
        <v>255</v>
      </c>
      <c r="C1038" s="16">
        <v>9646353.3399999999</v>
      </c>
      <c r="D1038" s="16">
        <v>18003784.600000001</v>
      </c>
      <c r="E1038" s="16">
        <v>8357431.2800000003</v>
      </c>
      <c r="F1038" s="17">
        <v>0.86638245400000002</v>
      </c>
      <c r="G1038" s="18">
        <v>432.07900000000001</v>
      </c>
      <c r="H1038" s="18">
        <v>931.40899999999999</v>
      </c>
      <c r="I1038" s="18">
        <v>499.33</v>
      </c>
      <c r="J1038" s="17">
        <v>1.15564515</v>
      </c>
      <c r="K1038" s="17" t="s">
        <v>332</v>
      </c>
      <c r="L1038" s="20">
        <v>33.364199999999997</v>
      </c>
      <c r="M1038" s="20">
        <v>-81.03</v>
      </c>
    </row>
    <row r="1039" spans="1:13" s="11" customFormat="1" x14ac:dyDescent="0.25">
      <c r="A1039" s="12" t="s">
        <v>254</v>
      </c>
      <c r="B1039" s="12" t="s">
        <v>255</v>
      </c>
      <c r="C1039" s="16">
        <v>9646353.3399999999</v>
      </c>
      <c r="D1039" s="16">
        <v>18003784.600000001</v>
      </c>
      <c r="E1039" s="16">
        <v>8357431.2800000003</v>
      </c>
      <c r="F1039" s="17">
        <v>0.86638245400000002</v>
      </c>
      <c r="G1039" s="18">
        <v>432.07900000000001</v>
      </c>
      <c r="H1039" s="18">
        <v>931.40899999999999</v>
      </c>
      <c r="I1039" s="18">
        <v>499.33</v>
      </c>
      <c r="J1039" s="17">
        <v>1.15564515</v>
      </c>
      <c r="K1039" s="17" t="s">
        <v>330</v>
      </c>
      <c r="L1039" s="20">
        <v>33.364199999999997</v>
      </c>
      <c r="M1039" s="20">
        <v>-81.03</v>
      </c>
    </row>
    <row r="1040" spans="1:13" s="11" customFormat="1" x14ac:dyDescent="0.25">
      <c r="A1040" s="12" t="s">
        <v>256</v>
      </c>
      <c r="B1040" s="12" t="s">
        <v>255</v>
      </c>
      <c r="C1040" s="16">
        <v>71046981.5</v>
      </c>
      <c r="D1040" s="16">
        <v>82626220.5</v>
      </c>
      <c r="E1040" s="16">
        <v>11579239</v>
      </c>
      <c r="F1040" s="17">
        <v>0.162980028</v>
      </c>
      <c r="G1040" s="18">
        <v>2304.1660000000002</v>
      </c>
      <c r="H1040" s="18">
        <v>2853.9369999999999</v>
      </c>
      <c r="I1040" s="18">
        <v>549.77099999999996</v>
      </c>
      <c r="J1040" s="17">
        <v>0.238598695</v>
      </c>
      <c r="K1040" s="17" t="s">
        <v>330</v>
      </c>
      <c r="L1040" s="20">
        <v>33.369199999999999</v>
      </c>
      <c r="M1040" s="20">
        <v>-80.111900000000006</v>
      </c>
    </row>
    <row r="1041" spans="1:13" s="11" customFormat="1" x14ac:dyDescent="0.25">
      <c r="A1041" s="12" t="s">
        <v>1105</v>
      </c>
      <c r="B1041" s="12" t="s">
        <v>255</v>
      </c>
      <c r="C1041" s="16">
        <v>62005.218000000001</v>
      </c>
      <c r="D1041" s="16">
        <v>73563.364000000001</v>
      </c>
      <c r="E1041" s="16">
        <v>11558.146000000001</v>
      </c>
      <c r="F1041" s="17">
        <v>0.186406022</v>
      </c>
      <c r="G1041" s="18">
        <v>10.185</v>
      </c>
      <c r="H1041" s="18">
        <v>4.6379999999999999</v>
      </c>
      <c r="I1041" s="18">
        <v>-5.5469999999999997</v>
      </c>
      <c r="J1041" s="17">
        <v>-0.54462440000000001</v>
      </c>
      <c r="K1041" s="17" t="s">
        <v>332</v>
      </c>
      <c r="L1041" s="20">
        <v>34.418500000000002</v>
      </c>
      <c r="M1041" s="20">
        <v>-80.165700000000001</v>
      </c>
    </row>
    <row r="1042" spans="1:13" s="11" customFormat="1" x14ac:dyDescent="0.25">
      <c r="A1042" s="12" t="s">
        <v>1106</v>
      </c>
      <c r="B1042" s="12" t="s">
        <v>255</v>
      </c>
      <c r="C1042" s="16">
        <v>242570.41099999999</v>
      </c>
      <c r="D1042" s="16">
        <v>244222.905</v>
      </c>
      <c r="E1042" s="16">
        <v>1652.4939999999999</v>
      </c>
      <c r="F1042" s="17">
        <v>6.8124300000000004E-3</v>
      </c>
      <c r="G1042" s="18">
        <v>21.530999999999999</v>
      </c>
      <c r="H1042" s="18">
        <v>20.75</v>
      </c>
      <c r="I1042" s="18">
        <v>-0.78100000000000003</v>
      </c>
      <c r="J1042" s="17">
        <v>-3.6273300000000001E-2</v>
      </c>
      <c r="K1042" s="17" t="s">
        <v>332</v>
      </c>
      <c r="L1042" s="20">
        <v>32.826500000000003</v>
      </c>
      <c r="M1042" s="20">
        <v>-79.963399999999993</v>
      </c>
    </row>
    <row r="1043" spans="1:13" s="11" customFormat="1" x14ac:dyDescent="0.25">
      <c r="A1043" s="12" t="s">
        <v>1107</v>
      </c>
      <c r="B1043" s="12" t="s">
        <v>255</v>
      </c>
      <c r="C1043" s="16">
        <v>9153.2000000000007</v>
      </c>
      <c r="D1043" s="16">
        <v>11395</v>
      </c>
      <c r="E1043" s="16">
        <v>2241.8000000000002</v>
      </c>
      <c r="F1043" s="17">
        <v>0.24491980899999999</v>
      </c>
      <c r="G1043" s="18">
        <v>5.4939999999999998</v>
      </c>
      <c r="H1043" s="18">
        <v>6.835</v>
      </c>
      <c r="I1043" s="18">
        <v>1.341</v>
      </c>
      <c r="J1043" s="17">
        <v>0.24408445600000001</v>
      </c>
      <c r="K1043" s="17" t="s">
        <v>332</v>
      </c>
      <c r="L1043" s="20">
        <v>32.2089</v>
      </c>
      <c r="M1043" s="20">
        <v>-80.699399999999997</v>
      </c>
    </row>
    <row r="1044" spans="1:13" s="11" customFormat="1" x14ac:dyDescent="0.25">
      <c r="A1044" s="12" t="s">
        <v>1108</v>
      </c>
      <c r="B1044" s="12" t="s">
        <v>255</v>
      </c>
      <c r="C1044" s="16">
        <v>37546655.600000001</v>
      </c>
      <c r="D1044" s="16">
        <v>34319537.799999997</v>
      </c>
      <c r="E1044" s="16">
        <v>-3227117.8</v>
      </c>
      <c r="F1044" s="17">
        <v>-8.5949499999999998E-2</v>
      </c>
      <c r="G1044" s="18">
        <v>155.392</v>
      </c>
      <c r="H1044" s="18">
        <v>146.661</v>
      </c>
      <c r="I1044" s="18">
        <v>-8.7309999999999999</v>
      </c>
      <c r="J1044" s="17">
        <v>-5.6186899999999998E-2</v>
      </c>
      <c r="K1044" s="17" t="s">
        <v>332</v>
      </c>
      <c r="L1044" s="20">
        <v>32.359200000000001</v>
      </c>
      <c r="M1044" s="20">
        <v>-81.123599999999996</v>
      </c>
    </row>
    <row r="1045" spans="1:13" s="11" customFormat="1" x14ac:dyDescent="0.25">
      <c r="A1045" s="12" t="s">
        <v>1109</v>
      </c>
      <c r="B1045" s="12" t="s">
        <v>255</v>
      </c>
      <c r="C1045" s="16">
        <v>44888370.799999997</v>
      </c>
      <c r="D1045" s="16">
        <v>41440464.299999997</v>
      </c>
      <c r="E1045" s="16">
        <v>-3447906.5</v>
      </c>
      <c r="F1045" s="17">
        <v>-7.6810699999999996E-2</v>
      </c>
      <c r="G1045" s="18">
        <v>480.43299999999999</v>
      </c>
      <c r="H1045" s="18">
        <v>424.834</v>
      </c>
      <c r="I1045" s="18">
        <v>-55.598999999999997</v>
      </c>
      <c r="J1045" s="17">
        <v>-0.11572689999999999</v>
      </c>
      <c r="K1045" s="17" t="s">
        <v>332</v>
      </c>
      <c r="L1045" s="20">
        <v>34.347700000000003</v>
      </c>
      <c r="M1045" s="20">
        <v>-82.775999999999996</v>
      </c>
    </row>
    <row r="1046" spans="1:13" s="11" customFormat="1" x14ac:dyDescent="0.25">
      <c r="A1046" s="12" t="s">
        <v>1110</v>
      </c>
      <c r="B1046" s="12" t="s">
        <v>255</v>
      </c>
      <c r="C1046" s="16">
        <v>9416088.5099999998</v>
      </c>
      <c r="D1046" s="16">
        <v>8284593.5700000003</v>
      </c>
      <c r="E1046" s="16">
        <v>-1131494.8999999999</v>
      </c>
      <c r="F1046" s="17">
        <v>-0.1201661</v>
      </c>
      <c r="G1046" s="18">
        <v>345.34699999999998</v>
      </c>
      <c r="H1046" s="18">
        <v>325.02800000000002</v>
      </c>
      <c r="I1046" s="18">
        <v>-20.318999999999999</v>
      </c>
      <c r="J1046" s="17">
        <v>-5.88365E-2</v>
      </c>
      <c r="K1046" s="17" t="s">
        <v>332</v>
      </c>
      <c r="L1046" s="20">
        <v>34.0533</v>
      </c>
      <c r="M1046" s="20">
        <v>-81.217799999999997</v>
      </c>
    </row>
    <row r="1047" spans="1:13" s="11" customFormat="1" x14ac:dyDescent="0.25">
      <c r="A1047" s="12" t="s">
        <v>1111</v>
      </c>
      <c r="B1047" s="12" t="s">
        <v>255</v>
      </c>
      <c r="C1047" s="16">
        <v>918683.79700000002</v>
      </c>
      <c r="D1047" s="16">
        <v>839561.11800000002</v>
      </c>
      <c r="E1047" s="16">
        <v>-79122.679000000004</v>
      </c>
      <c r="F1047" s="17">
        <v>-8.6126099999999997E-2</v>
      </c>
      <c r="G1047" s="18">
        <v>18.597000000000001</v>
      </c>
      <c r="H1047" s="18">
        <v>17.695</v>
      </c>
      <c r="I1047" s="18">
        <v>-0.90200000000000002</v>
      </c>
      <c r="J1047" s="17">
        <v>-4.8502400000000001E-2</v>
      </c>
      <c r="K1047" s="17" t="s">
        <v>332</v>
      </c>
      <c r="L1047" s="20">
        <v>35.159700000000001</v>
      </c>
      <c r="M1047" s="20">
        <v>-81.430599999999998</v>
      </c>
    </row>
    <row r="1048" spans="1:13" s="11" customFormat="1" x14ac:dyDescent="0.25">
      <c r="A1048" s="12" t="s">
        <v>1112</v>
      </c>
      <c r="B1048" s="12" t="s">
        <v>255</v>
      </c>
      <c r="C1048" s="16">
        <v>2612.1</v>
      </c>
      <c r="D1048" s="16">
        <v>7782</v>
      </c>
      <c r="E1048" s="16">
        <v>5169.8999999999996</v>
      </c>
      <c r="F1048" s="17">
        <v>1.9792121300000001</v>
      </c>
      <c r="G1048" s="18">
        <v>1.5680000000000001</v>
      </c>
      <c r="H1048" s="18">
        <v>4.6669999999999998</v>
      </c>
      <c r="I1048" s="18">
        <v>3.0990000000000002</v>
      </c>
      <c r="J1048" s="17">
        <v>1.97640306</v>
      </c>
      <c r="K1048" s="17" t="s">
        <v>332</v>
      </c>
      <c r="L1048" s="20">
        <v>33.7089</v>
      </c>
      <c r="M1048" s="20">
        <v>-78.923299999999998</v>
      </c>
    </row>
    <row r="1049" spans="1:13" s="11" customFormat="1" x14ac:dyDescent="0.25">
      <c r="A1049" s="12" t="s">
        <v>1113</v>
      </c>
      <c r="B1049" s="12" t="s">
        <v>255</v>
      </c>
      <c r="C1049" s="16">
        <v>15099214.199999999</v>
      </c>
      <c r="D1049" s="16">
        <v>17621719.600000001</v>
      </c>
      <c r="E1049" s="16">
        <v>2522505.35</v>
      </c>
      <c r="F1049" s="17">
        <v>0.167062028</v>
      </c>
      <c r="G1049" s="18">
        <v>222.65100000000001</v>
      </c>
      <c r="H1049" s="18">
        <v>288.75599999999997</v>
      </c>
      <c r="I1049" s="18">
        <v>66.105000000000004</v>
      </c>
      <c r="J1049" s="17">
        <v>0.29689963200000002</v>
      </c>
      <c r="K1049" s="17" t="s">
        <v>332</v>
      </c>
      <c r="L1049" s="20">
        <v>33.435000000000002</v>
      </c>
      <c r="M1049" s="20">
        <v>-81.911100000000005</v>
      </c>
    </row>
    <row r="1050" spans="1:13" s="11" customFormat="1" x14ac:dyDescent="0.25">
      <c r="A1050" s="12" t="s">
        <v>1114</v>
      </c>
      <c r="B1050" s="12" t="s">
        <v>255</v>
      </c>
      <c r="C1050" s="16">
        <v>43079081.5</v>
      </c>
      <c r="D1050" s="16">
        <v>42088449.399999999</v>
      </c>
      <c r="E1050" s="16">
        <v>-990632.01</v>
      </c>
      <c r="F1050" s="17">
        <v>-2.2995700000000001E-2</v>
      </c>
      <c r="G1050" s="18">
        <v>202.316</v>
      </c>
      <c r="H1050" s="18">
        <v>199.18199999999999</v>
      </c>
      <c r="I1050" s="18">
        <v>-3.1339999999999999</v>
      </c>
      <c r="J1050" s="17">
        <v>-1.54906E-2</v>
      </c>
      <c r="K1050" s="17" t="s">
        <v>332</v>
      </c>
      <c r="L1050" s="20">
        <v>34.602200000000003</v>
      </c>
      <c r="M1050" s="20">
        <v>-82.435000000000002</v>
      </c>
    </row>
    <row r="1051" spans="1:13" s="11" customFormat="1" x14ac:dyDescent="0.25">
      <c r="A1051" s="12" t="s">
        <v>257</v>
      </c>
      <c r="B1051" s="12" t="s">
        <v>255</v>
      </c>
      <c r="C1051" s="16">
        <v>8639431.3399999999</v>
      </c>
      <c r="D1051" s="16">
        <v>15435984.300000001</v>
      </c>
      <c r="E1051" s="16">
        <v>6796552.9500000002</v>
      </c>
      <c r="F1051" s="17">
        <v>0.786689851</v>
      </c>
      <c r="G1051" s="18">
        <v>506.16500000000002</v>
      </c>
      <c r="H1051" s="18">
        <v>950.75800000000004</v>
      </c>
      <c r="I1051" s="18">
        <v>444.59300000000002</v>
      </c>
      <c r="J1051" s="17">
        <v>0.87835587199999998</v>
      </c>
      <c r="K1051" s="17" t="s">
        <v>330</v>
      </c>
      <c r="L1051" s="20">
        <v>33.8264</v>
      </c>
      <c r="M1051" s="20">
        <v>-80.621799999999993</v>
      </c>
    </row>
    <row r="1052" spans="1:13" s="11" customFormat="1" x14ac:dyDescent="0.25">
      <c r="A1052" s="12" t="s">
        <v>258</v>
      </c>
      <c r="B1052" s="12" t="s">
        <v>255</v>
      </c>
      <c r="C1052" s="16">
        <v>26361645.199999999</v>
      </c>
      <c r="D1052" s="16">
        <v>24335703.699999999</v>
      </c>
      <c r="E1052" s="16">
        <v>-2025941.5</v>
      </c>
      <c r="F1052" s="17">
        <v>-7.6851900000000001E-2</v>
      </c>
      <c r="G1052" s="18">
        <v>2134.7759999999998</v>
      </c>
      <c r="H1052" s="18">
        <v>2187.1179999999999</v>
      </c>
      <c r="I1052" s="18">
        <v>52.341999999999999</v>
      </c>
      <c r="J1052" s="17">
        <v>2.4518732000000001E-2</v>
      </c>
      <c r="K1052" s="17" t="s">
        <v>330</v>
      </c>
      <c r="L1052" s="20">
        <v>33.016300000000001</v>
      </c>
      <c r="M1052" s="20">
        <v>-79.9285</v>
      </c>
    </row>
    <row r="1053" spans="1:13" s="11" customFormat="1" x14ac:dyDescent="0.25">
      <c r="A1053" s="12" t="s">
        <v>259</v>
      </c>
      <c r="B1053" s="12" t="s">
        <v>255</v>
      </c>
      <c r="C1053" s="16">
        <v>26210305.199999999</v>
      </c>
      <c r="D1053" s="16">
        <v>35406433.600000001</v>
      </c>
      <c r="E1053" s="16">
        <v>9196128.4100000001</v>
      </c>
      <c r="F1053" s="17">
        <v>0.350859264</v>
      </c>
      <c r="G1053" s="18">
        <v>1005.546</v>
      </c>
      <c r="H1053" s="18">
        <v>1386.807</v>
      </c>
      <c r="I1053" s="18">
        <v>381.26100000000002</v>
      </c>
      <c r="J1053" s="17">
        <v>0.37915818899999998</v>
      </c>
      <c r="K1053" s="17" t="s">
        <v>330</v>
      </c>
      <c r="L1053" s="20">
        <v>33.330300000000001</v>
      </c>
      <c r="M1053" s="20">
        <v>-79.361099999999993</v>
      </c>
    </row>
    <row r="1054" spans="1:13" s="11" customFormat="1" x14ac:dyDescent="0.25">
      <c r="A1054" s="12" t="s">
        <v>1115</v>
      </c>
      <c r="B1054" s="12" t="s">
        <v>261</v>
      </c>
      <c r="C1054" s="16">
        <v>326966.2</v>
      </c>
      <c r="D1054" s="16">
        <v>596669.1</v>
      </c>
      <c r="E1054" s="16">
        <v>269702.90000000002</v>
      </c>
      <c r="F1054" s="17">
        <v>0.82486477199999997</v>
      </c>
      <c r="G1054" s="18">
        <v>67.960999999999999</v>
      </c>
      <c r="H1054" s="18">
        <v>137.369</v>
      </c>
      <c r="I1054" s="18">
        <v>69.408000000000001</v>
      </c>
      <c r="J1054" s="17">
        <v>1.02129162</v>
      </c>
      <c r="K1054" s="17" t="s">
        <v>332</v>
      </c>
      <c r="L1054" s="20">
        <v>45.428699999999999</v>
      </c>
      <c r="M1054" s="20">
        <v>-98.493200000000002</v>
      </c>
    </row>
    <row r="1055" spans="1:13" s="11" customFormat="1" x14ac:dyDescent="0.25">
      <c r="A1055" s="12" t="s">
        <v>1116</v>
      </c>
      <c r="B1055" s="12" t="s">
        <v>261</v>
      </c>
      <c r="C1055" s="16">
        <v>1656245.24</v>
      </c>
      <c r="D1055" s="16">
        <v>1997209.87</v>
      </c>
      <c r="E1055" s="16">
        <v>340964.63299999997</v>
      </c>
      <c r="F1055" s="17">
        <v>0.205866031</v>
      </c>
      <c r="G1055" s="18">
        <v>33.707000000000001</v>
      </c>
      <c r="H1055" s="18">
        <v>46.241</v>
      </c>
      <c r="I1055" s="18">
        <v>12.534000000000001</v>
      </c>
      <c r="J1055" s="17">
        <v>0.37185154399999998</v>
      </c>
      <c r="K1055" s="17" t="s">
        <v>332</v>
      </c>
      <c r="L1055" s="20">
        <v>43.603299999999997</v>
      </c>
      <c r="M1055" s="20">
        <v>-96.636899999999997</v>
      </c>
    </row>
    <row r="1056" spans="1:13" s="11" customFormat="1" x14ac:dyDescent="0.25">
      <c r="A1056" s="12" t="s">
        <v>1467</v>
      </c>
      <c r="B1056" s="12" t="s">
        <v>261</v>
      </c>
      <c r="C1056" s="16"/>
      <c r="D1056" s="16">
        <v>2702181.92</v>
      </c>
      <c r="E1056" s="16"/>
      <c r="F1056" s="17"/>
      <c r="G1056" s="18"/>
      <c r="H1056" s="18">
        <v>30.94</v>
      </c>
      <c r="I1056" s="18"/>
      <c r="J1056" s="17"/>
      <c r="K1056" s="17" t="s">
        <v>332</v>
      </c>
      <c r="L1056" s="20">
        <v>44.581200000000003</v>
      </c>
      <c r="M1056" s="20">
        <v>-96.564999999999998</v>
      </c>
    </row>
    <row r="1057" spans="1:13" s="11" customFormat="1" x14ac:dyDescent="0.25">
      <c r="A1057" s="12" t="s">
        <v>260</v>
      </c>
      <c r="B1057" s="12" t="s">
        <v>261</v>
      </c>
      <c r="C1057" s="16">
        <v>19793030.199999999</v>
      </c>
      <c r="D1057" s="16">
        <v>19702669.899999999</v>
      </c>
      <c r="E1057" s="16">
        <v>-90360.327000000005</v>
      </c>
      <c r="F1057" s="17">
        <v>-4.5652999999999996E-3</v>
      </c>
      <c r="G1057" s="18">
        <v>784.43100000000004</v>
      </c>
      <c r="H1057" s="18">
        <v>750.53499999999997</v>
      </c>
      <c r="I1057" s="18">
        <v>-33.896000000000001</v>
      </c>
      <c r="J1057" s="17">
        <v>-4.3210899999999997E-2</v>
      </c>
      <c r="K1057" s="17" t="s">
        <v>330</v>
      </c>
      <c r="L1057" s="20">
        <v>45.304699999999997</v>
      </c>
      <c r="M1057" s="20">
        <v>-96.510300000000001</v>
      </c>
    </row>
    <row r="1058" spans="1:13" s="11" customFormat="1" x14ac:dyDescent="0.25">
      <c r="A1058" s="12" t="s">
        <v>1117</v>
      </c>
      <c r="B1058" s="12" t="s">
        <v>261</v>
      </c>
      <c r="C1058" s="16">
        <v>6080891.3099999996</v>
      </c>
      <c r="D1058" s="16">
        <v>4849460.63</v>
      </c>
      <c r="E1058" s="16">
        <v>-1231430.7</v>
      </c>
      <c r="F1058" s="17">
        <v>-0.2025083</v>
      </c>
      <c r="G1058" s="18">
        <v>45.151000000000003</v>
      </c>
      <c r="H1058" s="18">
        <v>29.908000000000001</v>
      </c>
      <c r="I1058" s="18">
        <v>-15.243</v>
      </c>
      <c r="J1058" s="17">
        <v>-0.33760050000000003</v>
      </c>
      <c r="K1058" s="17" t="s">
        <v>332</v>
      </c>
      <c r="L1058" s="20">
        <v>44.396099999999997</v>
      </c>
      <c r="M1058" s="20">
        <v>-96.533299999999997</v>
      </c>
    </row>
    <row r="1059" spans="1:13" s="11" customFormat="1" x14ac:dyDescent="0.25">
      <c r="A1059" s="12" t="s">
        <v>1118</v>
      </c>
      <c r="B1059" s="12" t="s">
        <v>261</v>
      </c>
      <c r="C1059" s="16">
        <v>1176232.49</v>
      </c>
      <c r="D1059" s="16">
        <v>1801139.61</v>
      </c>
      <c r="E1059" s="16">
        <v>624907.11899999995</v>
      </c>
      <c r="F1059" s="17">
        <v>0.531278574</v>
      </c>
      <c r="G1059" s="18">
        <v>52.569000000000003</v>
      </c>
      <c r="H1059" s="18">
        <v>86.888000000000005</v>
      </c>
      <c r="I1059" s="18">
        <v>34.319000000000003</v>
      </c>
      <c r="J1059" s="17">
        <v>0.65283722300000002</v>
      </c>
      <c r="K1059" s="17" t="s">
        <v>332</v>
      </c>
      <c r="L1059" s="20">
        <v>45.3718</v>
      </c>
      <c r="M1059" s="20">
        <v>-98.103200000000001</v>
      </c>
    </row>
    <row r="1060" spans="1:13" s="11" customFormat="1" x14ac:dyDescent="0.25">
      <c r="A1060" s="12" t="s">
        <v>1119</v>
      </c>
      <c r="B1060" s="12" t="s">
        <v>261</v>
      </c>
      <c r="C1060" s="16">
        <v>375206.78399999999</v>
      </c>
      <c r="D1060" s="16">
        <v>454670.49400000001</v>
      </c>
      <c r="E1060" s="16">
        <v>79463.710000000006</v>
      </c>
      <c r="F1060" s="17">
        <v>0.21178644299999999</v>
      </c>
      <c r="G1060" s="18">
        <v>13.670999999999999</v>
      </c>
      <c r="H1060" s="18">
        <v>15.837999999999999</v>
      </c>
      <c r="I1060" s="18">
        <v>2.1669999999999998</v>
      </c>
      <c r="J1060" s="17">
        <v>0.158510716</v>
      </c>
      <c r="K1060" s="17" t="s">
        <v>332</v>
      </c>
      <c r="L1060" s="20">
        <v>44.121200000000002</v>
      </c>
      <c r="M1060" s="20">
        <v>-103.2608</v>
      </c>
    </row>
    <row r="1061" spans="1:13" s="11" customFormat="1" x14ac:dyDescent="0.25">
      <c r="A1061" s="12" t="s">
        <v>262</v>
      </c>
      <c r="B1061" s="12" t="s">
        <v>263</v>
      </c>
      <c r="C1061" s="16">
        <v>24638356.600000001</v>
      </c>
      <c r="D1061" s="16">
        <v>27466693.300000001</v>
      </c>
      <c r="E1061" s="16">
        <v>2828336.66</v>
      </c>
      <c r="F1061" s="17">
        <v>0.114794047</v>
      </c>
      <c r="G1061" s="18">
        <v>231.25399999999999</v>
      </c>
      <c r="H1061" s="18">
        <v>180.44300000000001</v>
      </c>
      <c r="I1061" s="18">
        <v>-50.811</v>
      </c>
      <c r="J1061" s="17">
        <v>-0.21971940000000001</v>
      </c>
      <c r="K1061" s="17" t="s">
        <v>332</v>
      </c>
      <c r="L1061" s="20">
        <v>35.074199999999998</v>
      </c>
      <c r="M1061" s="20">
        <v>-90.143900000000002</v>
      </c>
    </row>
    <row r="1062" spans="1:13" s="11" customFormat="1" x14ac:dyDescent="0.25">
      <c r="A1062" s="12" t="s">
        <v>1120</v>
      </c>
      <c r="B1062" s="12" t="s">
        <v>263</v>
      </c>
      <c r="C1062" s="16">
        <v>3834429.61</v>
      </c>
      <c r="D1062" s="16">
        <v>3746805.74</v>
      </c>
      <c r="E1062" s="16">
        <v>-87623.870999999999</v>
      </c>
      <c r="F1062" s="17">
        <v>-2.2851900000000001E-2</v>
      </c>
      <c r="G1062" s="18">
        <v>131.17500000000001</v>
      </c>
      <c r="H1062" s="18">
        <v>124.958</v>
      </c>
      <c r="I1062" s="18">
        <v>-6.2169999999999996</v>
      </c>
      <c r="J1062" s="17">
        <v>-4.7394699999999998E-2</v>
      </c>
      <c r="K1062" s="17" t="s">
        <v>332</v>
      </c>
      <c r="L1062" s="20">
        <v>35.543799999999997</v>
      </c>
      <c r="M1062" s="20">
        <v>-89.197999999999993</v>
      </c>
    </row>
    <row r="1063" spans="1:13" s="11" customFormat="1" x14ac:dyDescent="0.25">
      <c r="A1063" s="12" t="s">
        <v>264</v>
      </c>
      <c r="B1063" s="12" t="s">
        <v>263</v>
      </c>
      <c r="C1063" s="16">
        <v>7270929.04</v>
      </c>
      <c r="D1063" s="16">
        <v>9608556.4000000004</v>
      </c>
      <c r="E1063" s="16">
        <v>2337627.36</v>
      </c>
      <c r="F1063" s="17">
        <v>0.32150325600000002</v>
      </c>
      <c r="G1063" s="18">
        <v>425.75099999999998</v>
      </c>
      <c r="H1063" s="18">
        <v>476.90499999999997</v>
      </c>
      <c r="I1063" s="18">
        <v>51.154000000000003</v>
      </c>
      <c r="J1063" s="17">
        <v>0.120150041</v>
      </c>
      <c r="K1063" s="17" t="s">
        <v>330</v>
      </c>
      <c r="L1063" s="20">
        <v>36.021099999999997</v>
      </c>
      <c r="M1063" s="20">
        <v>-84.156700000000001</v>
      </c>
    </row>
    <row r="1064" spans="1:13" s="11" customFormat="1" x14ac:dyDescent="0.25">
      <c r="A1064" s="12" t="s">
        <v>265</v>
      </c>
      <c r="B1064" s="12" t="s">
        <v>263</v>
      </c>
      <c r="C1064" s="16">
        <v>101194958</v>
      </c>
      <c r="D1064" s="16">
        <v>114128973</v>
      </c>
      <c r="E1064" s="16">
        <v>12934015.1</v>
      </c>
      <c r="F1064" s="17">
        <v>0.12781284200000001</v>
      </c>
      <c r="G1064" s="18">
        <v>3917.2950000000001</v>
      </c>
      <c r="H1064" s="18">
        <v>4469.0919999999996</v>
      </c>
      <c r="I1064" s="18">
        <v>551.79700000000003</v>
      </c>
      <c r="J1064" s="17">
        <v>0.14086174300000001</v>
      </c>
      <c r="K1064" s="17" t="s">
        <v>330</v>
      </c>
      <c r="L1064" s="20">
        <v>36.390300000000003</v>
      </c>
      <c r="M1064" s="20">
        <v>-87.653899999999993</v>
      </c>
    </row>
    <row r="1065" spans="1:13" s="11" customFormat="1" x14ac:dyDescent="0.25">
      <c r="A1065" s="12" t="s">
        <v>266</v>
      </c>
      <c r="B1065" s="12" t="s">
        <v>263</v>
      </c>
      <c r="C1065" s="16">
        <v>27983225.300000001</v>
      </c>
      <c r="D1065" s="16">
        <v>44921989.399999999</v>
      </c>
      <c r="E1065" s="16">
        <v>16938764.100000001</v>
      </c>
      <c r="F1065" s="17">
        <v>0.60531850700000001</v>
      </c>
      <c r="G1065" s="18">
        <v>940.85500000000002</v>
      </c>
      <c r="H1065" s="18">
        <v>1328.5139999999999</v>
      </c>
      <c r="I1065" s="18">
        <v>387.65899999999999</v>
      </c>
      <c r="J1065" s="17">
        <v>0.41202842099999998</v>
      </c>
      <c r="K1065" s="17" t="s">
        <v>330</v>
      </c>
      <c r="L1065" s="20">
        <v>36.315600000000003</v>
      </c>
      <c r="M1065" s="20">
        <v>-86.400599999999997</v>
      </c>
    </row>
    <row r="1066" spans="1:13" s="11" customFormat="1" x14ac:dyDescent="0.25">
      <c r="A1066" s="12" t="s">
        <v>1121</v>
      </c>
      <c r="B1066" s="12" t="s">
        <v>263</v>
      </c>
      <c r="C1066" s="16">
        <v>4899365.16</v>
      </c>
      <c r="D1066" s="16">
        <v>6875297.0499999998</v>
      </c>
      <c r="E1066" s="16">
        <v>1975931.89</v>
      </c>
      <c r="F1066" s="17">
        <v>0.40330365800000001</v>
      </c>
      <c r="G1066" s="18">
        <v>170.583</v>
      </c>
      <c r="H1066" s="18">
        <v>253.92599999999999</v>
      </c>
      <c r="I1066" s="18">
        <v>83.343000000000004</v>
      </c>
      <c r="J1066" s="17">
        <v>0.48857740799999999</v>
      </c>
      <c r="K1066" s="17" t="s">
        <v>332</v>
      </c>
      <c r="L1066" s="20">
        <v>36.245399999999997</v>
      </c>
      <c r="M1066" s="20">
        <v>-88.611999999999995</v>
      </c>
    </row>
    <row r="1067" spans="1:13" s="11" customFormat="1" x14ac:dyDescent="0.25">
      <c r="A1067" s="12" t="s">
        <v>1122</v>
      </c>
      <c r="B1067" s="12" t="s">
        <v>263</v>
      </c>
      <c r="C1067" s="16">
        <v>35867829.399999999</v>
      </c>
      <c r="D1067" s="16">
        <v>29945424.100000001</v>
      </c>
      <c r="E1067" s="16">
        <v>-5922405.2000000002</v>
      </c>
      <c r="F1067" s="17">
        <v>-0.1651175</v>
      </c>
      <c r="G1067" s="18">
        <v>167.48</v>
      </c>
      <c r="H1067" s="18">
        <v>180.60900000000001</v>
      </c>
      <c r="I1067" s="18">
        <v>13.129</v>
      </c>
      <c r="J1067" s="17">
        <v>7.8391450000000001E-2</v>
      </c>
      <c r="K1067" s="17" t="s">
        <v>332</v>
      </c>
      <c r="L1067" s="20">
        <v>36.3767</v>
      </c>
      <c r="M1067" s="20">
        <v>-82.963899999999995</v>
      </c>
    </row>
    <row r="1068" spans="1:13" s="11" customFormat="1" x14ac:dyDescent="0.25">
      <c r="A1068" s="12" t="s">
        <v>1123</v>
      </c>
      <c r="B1068" s="12" t="s">
        <v>263</v>
      </c>
      <c r="C1068" s="16">
        <v>8371126.8399999999</v>
      </c>
      <c r="D1068" s="16">
        <v>9337603.9900000002</v>
      </c>
      <c r="E1068" s="16">
        <v>966477.147</v>
      </c>
      <c r="F1068" s="17">
        <v>0.11545365</v>
      </c>
      <c r="G1068" s="18">
        <v>91.718999999999994</v>
      </c>
      <c r="H1068" s="18">
        <v>231.66200000000001</v>
      </c>
      <c r="I1068" s="18">
        <v>139.94300000000001</v>
      </c>
      <c r="J1068" s="17">
        <v>1.5257798300000001</v>
      </c>
      <c r="K1068" s="17" t="s">
        <v>332</v>
      </c>
      <c r="L1068" s="20">
        <v>36.027799999999999</v>
      </c>
      <c r="M1068" s="20">
        <v>-87.986099999999993</v>
      </c>
    </row>
    <row r="1069" spans="1:13" s="11" customFormat="1" x14ac:dyDescent="0.25">
      <c r="A1069" s="12" t="s">
        <v>267</v>
      </c>
      <c r="B1069" s="12" t="s">
        <v>263</v>
      </c>
      <c r="C1069" s="16">
        <v>18878690.899999999</v>
      </c>
      <c r="D1069" s="16">
        <v>33413101.600000001</v>
      </c>
      <c r="E1069" s="16">
        <v>14534410.800000001</v>
      </c>
      <c r="F1069" s="17">
        <v>0.76988446099999996</v>
      </c>
      <c r="G1069" s="18">
        <v>696.43700000000001</v>
      </c>
      <c r="H1069" s="18">
        <v>1200.309</v>
      </c>
      <c r="I1069" s="18">
        <v>503.87200000000001</v>
      </c>
      <c r="J1069" s="17">
        <v>0.72349975700000002</v>
      </c>
      <c r="K1069" s="17" t="s">
        <v>330</v>
      </c>
      <c r="L1069" s="20">
        <v>35.8992</v>
      </c>
      <c r="M1069" s="20">
        <v>-84.519400000000005</v>
      </c>
    </row>
    <row r="1070" spans="1:13" s="11" customFormat="1" x14ac:dyDescent="0.25">
      <c r="A1070" s="12" t="s">
        <v>1124</v>
      </c>
      <c r="B1070" s="12" t="s">
        <v>263</v>
      </c>
      <c r="C1070" s="16">
        <v>25338618.600000001</v>
      </c>
      <c r="D1070" s="16">
        <v>20643808.100000001</v>
      </c>
      <c r="E1070" s="16">
        <v>-4694810.5</v>
      </c>
      <c r="F1070" s="17">
        <v>-0.1852828</v>
      </c>
      <c r="G1070" s="18">
        <v>156.49799999999999</v>
      </c>
      <c r="H1070" s="18">
        <v>141.9</v>
      </c>
      <c r="I1070" s="18">
        <v>-14.598000000000001</v>
      </c>
      <c r="J1070" s="17">
        <v>-9.3279100000000004E-2</v>
      </c>
      <c r="K1070" s="17" t="s">
        <v>332</v>
      </c>
      <c r="L1070" s="20">
        <v>35.657800000000002</v>
      </c>
      <c r="M1070" s="20">
        <v>-89.3964</v>
      </c>
    </row>
    <row r="1071" spans="1:13" s="11" customFormat="1" x14ac:dyDescent="0.25">
      <c r="A1071" s="12" t="s">
        <v>1125</v>
      </c>
      <c r="B1071" s="12" t="s">
        <v>268</v>
      </c>
      <c r="C1071" s="16">
        <v>32623627.800000001</v>
      </c>
      <c r="D1071" s="16">
        <v>29999471.800000001</v>
      </c>
      <c r="E1071" s="16">
        <v>-2624156</v>
      </c>
      <c r="F1071" s="17">
        <v>-8.0437300000000003E-2</v>
      </c>
      <c r="G1071" s="18">
        <v>303.21199999999999</v>
      </c>
      <c r="H1071" s="18">
        <v>300.72300000000001</v>
      </c>
      <c r="I1071" s="18">
        <v>-2.4889999999999999</v>
      </c>
      <c r="J1071" s="17">
        <v>-8.2088000000000005E-3</v>
      </c>
      <c r="K1071" s="17" t="s">
        <v>332</v>
      </c>
      <c r="L1071" s="20">
        <v>29.622499999999999</v>
      </c>
      <c r="M1071" s="20">
        <v>-95.0458</v>
      </c>
    </row>
    <row r="1072" spans="1:13" s="11" customFormat="1" x14ac:dyDescent="0.25">
      <c r="A1072" s="12" t="s">
        <v>1126</v>
      </c>
      <c r="B1072" s="12" t="s">
        <v>268</v>
      </c>
      <c r="C1072" s="16">
        <v>6930909.2800000003</v>
      </c>
      <c r="D1072" s="16">
        <v>3210507.73</v>
      </c>
      <c r="E1072" s="16">
        <v>-3720401.5</v>
      </c>
      <c r="F1072" s="17">
        <v>-0.53678400000000004</v>
      </c>
      <c r="G1072" s="18">
        <v>82.611999999999995</v>
      </c>
      <c r="H1072" s="18">
        <v>40.603999999999999</v>
      </c>
      <c r="I1072" s="18">
        <v>-42.008000000000003</v>
      </c>
      <c r="J1072" s="17">
        <v>-0.50849759999999999</v>
      </c>
      <c r="K1072" s="17" t="s">
        <v>332</v>
      </c>
      <c r="L1072" s="20">
        <v>33.865699999999997</v>
      </c>
      <c r="M1072" s="20">
        <v>-101.8437</v>
      </c>
    </row>
    <row r="1073" spans="1:13" s="11" customFormat="1" x14ac:dyDescent="0.25">
      <c r="A1073" s="12" t="s">
        <v>1127</v>
      </c>
      <c r="B1073" s="12" t="s">
        <v>268</v>
      </c>
      <c r="C1073" s="16">
        <v>1554576.9</v>
      </c>
      <c r="D1073" s="16">
        <v>1919230.7</v>
      </c>
      <c r="E1073" s="16">
        <v>364653.8</v>
      </c>
      <c r="F1073" s="17">
        <v>0.23456787500000001</v>
      </c>
      <c r="G1073" s="18">
        <v>91.942999999999998</v>
      </c>
      <c r="H1073" s="18">
        <v>99.558000000000007</v>
      </c>
      <c r="I1073" s="18">
        <v>7.6150000000000002</v>
      </c>
      <c r="J1073" s="17">
        <v>8.2823052999999994E-2</v>
      </c>
      <c r="K1073" s="17" t="s">
        <v>332</v>
      </c>
      <c r="L1073" s="20">
        <v>29.4922</v>
      </c>
      <c r="M1073" s="20">
        <v>-94.984399999999994</v>
      </c>
    </row>
    <row r="1074" spans="1:13" s="11" customFormat="1" x14ac:dyDescent="0.25">
      <c r="A1074" s="12" t="s">
        <v>1128</v>
      </c>
      <c r="B1074" s="12" t="s">
        <v>268</v>
      </c>
      <c r="C1074" s="16">
        <v>10299947.5</v>
      </c>
      <c r="D1074" s="16">
        <v>9524176.4299999997</v>
      </c>
      <c r="E1074" s="16">
        <v>-775771.06</v>
      </c>
      <c r="F1074" s="17">
        <v>-7.5317999999999996E-2</v>
      </c>
      <c r="G1074" s="18">
        <v>164.798</v>
      </c>
      <c r="H1074" s="18">
        <v>222.619</v>
      </c>
      <c r="I1074" s="18">
        <v>57.820999999999998</v>
      </c>
      <c r="J1074" s="17">
        <v>0.35085984100000001</v>
      </c>
      <c r="K1074" s="17" t="s">
        <v>332</v>
      </c>
      <c r="L1074" s="20">
        <v>27.6067</v>
      </c>
      <c r="M1074" s="20">
        <v>-97.311899999999994</v>
      </c>
    </row>
    <row r="1075" spans="1:13" s="11" customFormat="1" x14ac:dyDescent="0.25">
      <c r="A1075" s="12" t="s">
        <v>1129</v>
      </c>
      <c r="B1075" s="12" t="s">
        <v>268</v>
      </c>
      <c r="C1075" s="16">
        <v>18743972.100000001</v>
      </c>
      <c r="D1075" s="16">
        <v>13836465.800000001</v>
      </c>
      <c r="E1075" s="16">
        <v>-4907506.3</v>
      </c>
      <c r="F1075" s="17">
        <v>-0.26181779999999999</v>
      </c>
      <c r="G1075" s="18">
        <v>272.68700000000001</v>
      </c>
      <c r="H1075" s="18">
        <v>221.12100000000001</v>
      </c>
      <c r="I1075" s="18">
        <v>-51.566000000000003</v>
      </c>
      <c r="J1075" s="17">
        <v>-0.1891033</v>
      </c>
      <c r="K1075" s="17" t="s">
        <v>332</v>
      </c>
      <c r="L1075" s="20">
        <v>30.145800000000001</v>
      </c>
      <c r="M1075" s="20">
        <v>-97.55</v>
      </c>
    </row>
    <row r="1076" spans="1:13" s="11" customFormat="1" x14ac:dyDescent="0.25">
      <c r="A1076" s="12" t="s">
        <v>1130</v>
      </c>
      <c r="B1076" s="12" t="s">
        <v>268</v>
      </c>
      <c r="C1076" s="16">
        <v>36713138.899999999</v>
      </c>
      <c r="D1076" s="16">
        <v>35644481</v>
      </c>
      <c r="E1076" s="16">
        <v>-1068657.8999999999</v>
      </c>
      <c r="F1076" s="17">
        <v>-2.91083E-2</v>
      </c>
      <c r="G1076" s="18">
        <v>184.63499999999999</v>
      </c>
      <c r="H1076" s="18">
        <v>186.179</v>
      </c>
      <c r="I1076" s="18">
        <v>1.544</v>
      </c>
      <c r="J1076" s="17">
        <v>8.3624449999999996E-3</v>
      </c>
      <c r="K1076" s="17" t="s">
        <v>332</v>
      </c>
      <c r="L1076" s="20">
        <v>29.773099999999999</v>
      </c>
      <c r="M1076" s="20">
        <v>-94.901899999999998</v>
      </c>
    </row>
    <row r="1077" spans="1:13" s="11" customFormat="1" x14ac:dyDescent="0.25">
      <c r="A1077" s="12" t="s">
        <v>1131</v>
      </c>
      <c r="B1077" s="12" t="s">
        <v>268</v>
      </c>
      <c r="C1077" s="16">
        <v>17991850.800000001</v>
      </c>
      <c r="D1077" s="16">
        <v>17641688.199999999</v>
      </c>
      <c r="E1077" s="16">
        <v>-350162.59</v>
      </c>
      <c r="F1077" s="17">
        <v>-1.9462299999999998E-2</v>
      </c>
      <c r="G1077" s="18">
        <v>439.70800000000003</v>
      </c>
      <c r="H1077" s="18">
        <v>434.67399999999998</v>
      </c>
      <c r="I1077" s="18">
        <v>-5.0339999999999998</v>
      </c>
      <c r="J1077" s="17">
        <v>-1.14485E-2</v>
      </c>
      <c r="K1077" s="17" t="s">
        <v>332</v>
      </c>
      <c r="L1077" s="20">
        <v>35.695700000000002</v>
      </c>
      <c r="M1077" s="20">
        <v>-101.36</v>
      </c>
    </row>
    <row r="1078" spans="1:13" s="11" customFormat="1" x14ac:dyDescent="0.25">
      <c r="A1078" s="12" t="s">
        <v>1132</v>
      </c>
      <c r="B1078" s="12" t="s">
        <v>268</v>
      </c>
      <c r="C1078" s="16">
        <v>30634795.300000001</v>
      </c>
      <c r="D1078" s="16">
        <v>28949445</v>
      </c>
      <c r="E1078" s="16">
        <v>-1685350.3</v>
      </c>
      <c r="F1078" s="17">
        <v>-5.5014199999999999E-2</v>
      </c>
      <c r="G1078" s="18">
        <v>281.048</v>
      </c>
      <c r="H1078" s="18">
        <v>288.47899999999998</v>
      </c>
      <c r="I1078" s="18">
        <v>7.431</v>
      </c>
      <c r="J1078" s="17">
        <v>2.6440323000000002E-2</v>
      </c>
      <c r="K1078" s="17" t="s">
        <v>332</v>
      </c>
      <c r="L1078" s="20">
        <v>31.859400000000001</v>
      </c>
      <c r="M1078" s="20">
        <v>-97.358599999999996</v>
      </c>
    </row>
    <row r="1079" spans="1:13" s="11" customFormat="1" x14ac:dyDescent="0.25">
      <c r="A1079" s="12" t="s">
        <v>1133</v>
      </c>
      <c r="B1079" s="12" t="s">
        <v>268</v>
      </c>
      <c r="C1079" s="16">
        <v>24895043.699999999</v>
      </c>
      <c r="D1079" s="16">
        <v>20351552.800000001</v>
      </c>
      <c r="E1079" s="16">
        <v>-4543490.9000000004</v>
      </c>
      <c r="F1079" s="17">
        <v>-0.1825058</v>
      </c>
      <c r="G1079" s="18">
        <v>157.13300000000001</v>
      </c>
      <c r="H1079" s="18">
        <v>135.36600000000001</v>
      </c>
      <c r="I1079" s="18">
        <v>-21.766999999999999</v>
      </c>
      <c r="J1079" s="17">
        <v>-0.13852600000000001</v>
      </c>
      <c r="K1079" s="17" t="s">
        <v>332</v>
      </c>
      <c r="L1079" s="20">
        <v>29.473099999999999</v>
      </c>
      <c r="M1079" s="20">
        <v>-95.624399999999994</v>
      </c>
    </row>
    <row r="1080" spans="1:13" s="11" customFormat="1" x14ac:dyDescent="0.25">
      <c r="A1080" s="12" t="s">
        <v>1134</v>
      </c>
      <c r="B1080" s="12" t="s">
        <v>268</v>
      </c>
      <c r="C1080" s="16">
        <v>6149831.0999999996</v>
      </c>
      <c r="D1080" s="16">
        <v>2664976.08</v>
      </c>
      <c r="E1080" s="16">
        <v>-3484855</v>
      </c>
      <c r="F1080" s="17">
        <v>-0.56665869999999996</v>
      </c>
      <c r="G1080" s="18">
        <v>378.04500000000002</v>
      </c>
      <c r="H1080" s="18">
        <v>150.97499999999999</v>
      </c>
      <c r="I1080" s="18">
        <v>-227.07</v>
      </c>
      <c r="J1080" s="17">
        <v>-0.60064280000000003</v>
      </c>
      <c r="K1080" s="17" t="s">
        <v>332</v>
      </c>
      <c r="L1080" s="20">
        <v>32.272199999999998</v>
      </c>
      <c r="M1080" s="20">
        <v>-101.4222</v>
      </c>
    </row>
    <row r="1081" spans="1:13" s="11" customFormat="1" x14ac:dyDescent="0.25">
      <c r="A1081" s="12" t="s">
        <v>1135</v>
      </c>
      <c r="B1081" s="12" t="s">
        <v>268</v>
      </c>
      <c r="C1081" s="16">
        <v>17903175.899999999</v>
      </c>
      <c r="D1081" s="16">
        <v>17616556.300000001</v>
      </c>
      <c r="E1081" s="16">
        <v>-286619.61</v>
      </c>
      <c r="F1081" s="17">
        <v>-1.60094E-2</v>
      </c>
      <c r="G1081" s="18">
        <v>334.88799999999998</v>
      </c>
      <c r="H1081" s="18">
        <v>334.50299999999999</v>
      </c>
      <c r="I1081" s="18">
        <v>-0.38500000000000001</v>
      </c>
      <c r="J1081" s="17">
        <v>-1.1496E-3</v>
      </c>
      <c r="K1081" s="17" t="s">
        <v>332</v>
      </c>
      <c r="L1081" s="20">
        <v>26.338899999999999</v>
      </c>
      <c r="M1081" s="20">
        <v>-98.1708</v>
      </c>
    </row>
    <row r="1082" spans="1:13" s="11" customFormat="1" x14ac:dyDescent="0.25">
      <c r="A1082" s="12" t="s">
        <v>1136</v>
      </c>
      <c r="B1082" s="12" t="s">
        <v>268</v>
      </c>
      <c r="C1082" s="16">
        <v>1955909</v>
      </c>
      <c r="D1082" s="16"/>
      <c r="E1082" s="16"/>
      <c r="F1082" s="17"/>
      <c r="G1082" s="18">
        <v>6.5609999999999999</v>
      </c>
      <c r="H1082" s="18"/>
      <c r="I1082" s="18"/>
      <c r="J1082" s="17"/>
      <c r="K1082" s="17" t="s">
        <v>332</v>
      </c>
      <c r="L1082" s="20">
        <v>29.475300000000001</v>
      </c>
      <c r="M1082" s="20">
        <v>-95.634100000000004</v>
      </c>
    </row>
    <row r="1083" spans="1:13" s="11" customFormat="1" x14ac:dyDescent="0.25">
      <c r="A1083" s="12" t="s">
        <v>1137</v>
      </c>
      <c r="B1083" s="12" t="s">
        <v>268</v>
      </c>
      <c r="C1083" s="16">
        <v>20382213.600000001</v>
      </c>
      <c r="D1083" s="16">
        <v>29643600.5</v>
      </c>
      <c r="E1083" s="16">
        <v>9261386.8900000006</v>
      </c>
      <c r="F1083" s="17">
        <v>0.45438572300000002</v>
      </c>
      <c r="G1083" s="18">
        <v>648.53099999999995</v>
      </c>
      <c r="H1083" s="18">
        <v>789.51199999999994</v>
      </c>
      <c r="I1083" s="18">
        <v>140.98099999999999</v>
      </c>
      <c r="J1083" s="17">
        <v>0.21738513700000001</v>
      </c>
      <c r="K1083" s="17" t="s">
        <v>332</v>
      </c>
      <c r="L1083" s="20">
        <v>29.7483</v>
      </c>
      <c r="M1083" s="20">
        <v>-94.927199999999999</v>
      </c>
    </row>
    <row r="1084" spans="1:13" s="11" customFormat="1" x14ac:dyDescent="0.25">
      <c r="A1084" s="12" t="s">
        <v>1138</v>
      </c>
      <c r="B1084" s="12" t="s">
        <v>268</v>
      </c>
      <c r="C1084" s="16">
        <v>12884677</v>
      </c>
      <c r="D1084" s="16">
        <v>16380824.1</v>
      </c>
      <c r="E1084" s="16">
        <v>3496147.13</v>
      </c>
      <c r="F1084" s="17">
        <v>0.271341465</v>
      </c>
      <c r="G1084" s="18">
        <v>73.323999999999998</v>
      </c>
      <c r="H1084" s="18">
        <v>89.198999999999998</v>
      </c>
      <c r="I1084" s="18">
        <v>15.875</v>
      </c>
      <c r="J1084" s="17">
        <v>0.21650482800000001</v>
      </c>
      <c r="K1084" s="17" t="s">
        <v>332</v>
      </c>
      <c r="L1084" s="20">
        <v>29.751999999999999</v>
      </c>
      <c r="M1084" s="20">
        <v>-94.923000000000002</v>
      </c>
    </row>
    <row r="1085" spans="1:13" s="11" customFormat="1" x14ac:dyDescent="0.25">
      <c r="A1085" s="12" t="s">
        <v>1139</v>
      </c>
      <c r="B1085" s="12" t="s">
        <v>268</v>
      </c>
      <c r="C1085" s="16">
        <v>403419.68699999998</v>
      </c>
      <c r="D1085" s="16">
        <v>691698.21499999997</v>
      </c>
      <c r="E1085" s="16">
        <v>288278.52799999999</v>
      </c>
      <c r="F1085" s="17">
        <v>0.71458715900000003</v>
      </c>
      <c r="G1085" s="18">
        <v>4.0910000000000002</v>
      </c>
      <c r="H1085" s="18">
        <v>25.952000000000002</v>
      </c>
      <c r="I1085" s="18">
        <v>21.861000000000001</v>
      </c>
      <c r="J1085" s="17">
        <v>5.3436812500000004</v>
      </c>
      <c r="K1085" s="17" t="s">
        <v>332</v>
      </c>
      <c r="L1085" s="20">
        <v>29.883299999999998</v>
      </c>
      <c r="M1085" s="20">
        <v>-95.1113</v>
      </c>
    </row>
    <row r="1086" spans="1:13" s="11" customFormat="1" x14ac:dyDescent="0.25">
      <c r="A1086" s="12" t="s">
        <v>1140</v>
      </c>
      <c r="B1086" s="12" t="s">
        <v>268</v>
      </c>
      <c r="C1086" s="16">
        <v>41304301.899999999</v>
      </c>
      <c r="D1086" s="16">
        <v>41087829</v>
      </c>
      <c r="E1086" s="16">
        <v>-216472.86</v>
      </c>
      <c r="F1086" s="17">
        <v>-5.2408999999999997E-3</v>
      </c>
      <c r="G1086" s="18">
        <v>211.00899999999999</v>
      </c>
      <c r="H1086" s="18">
        <v>204.131</v>
      </c>
      <c r="I1086" s="18">
        <v>-6.8780000000000001</v>
      </c>
      <c r="J1086" s="17">
        <v>-3.2595800000000001E-2</v>
      </c>
      <c r="K1086" s="17" t="s">
        <v>332</v>
      </c>
      <c r="L1086" s="20">
        <v>29.718900000000001</v>
      </c>
      <c r="M1086" s="20">
        <v>-95.231899999999996</v>
      </c>
    </row>
    <row r="1087" spans="1:13" s="11" customFormat="1" x14ac:dyDescent="0.25">
      <c r="A1087" s="12" t="s">
        <v>1141</v>
      </c>
      <c r="B1087" s="12" t="s">
        <v>268</v>
      </c>
      <c r="C1087" s="16">
        <v>52952329.600000001</v>
      </c>
      <c r="D1087" s="16">
        <v>55640447.100000001</v>
      </c>
      <c r="E1087" s="16">
        <v>2688117.47</v>
      </c>
      <c r="F1087" s="17">
        <v>5.0764856999999997E-2</v>
      </c>
      <c r="G1087" s="18">
        <v>284.17200000000003</v>
      </c>
      <c r="H1087" s="18">
        <v>305.76600000000002</v>
      </c>
      <c r="I1087" s="18">
        <v>21.594000000000001</v>
      </c>
      <c r="J1087" s="17">
        <v>7.5989189999999998E-2</v>
      </c>
      <c r="K1087" s="17" t="s">
        <v>332</v>
      </c>
      <c r="L1087" s="20">
        <v>29.835599999999999</v>
      </c>
      <c r="M1087" s="20">
        <v>-95.124200000000002</v>
      </c>
    </row>
    <row r="1088" spans="1:13" s="11" customFormat="1" x14ac:dyDescent="0.25">
      <c r="A1088" s="12" t="s">
        <v>269</v>
      </c>
      <c r="B1088" s="12" t="s">
        <v>268</v>
      </c>
      <c r="C1088" s="16">
        <v>28661161.899999999</v>
      </c>
      <c r="D1088" s="16">
        <v>37332278.799999997</v>
      </c>
      <c r="E1088" s="16">
        <v>8671116.9100000001</v>
      </c>
      <c r="F1088" s="17">
        <v>0.30253891799999999</v>
      </c>
      <c r="G1088" s="18">
        <v>2031.1590000000001</v>
      </c>
      <c r="H1088" s="18">
        <v>2742.2080000000001</v>
      </c>
      <c r="I1088" s="18">
        <v>711.04899999999998</v>
      </c>
      <c r="J1088" s="17">
        <v>0.35007057499999999</v>
      </c>
      <c r="K1088" s="17" t="s">
        <v>330</v>
      </c>
      <c r="L1088" s="20">
        <v>28.712800000000001</v>
      </c>
      <c r="M1088" s="20">
        <v>-97.214200000000005</v>
      </c>
    </row>
    <row r="1089" spans="1:13" s="11" customFormat="1" x14ac:dyDescent="0.25">
      <c r="A1089" s="12" t="s">
        <v>1142</v>
      </c>
      <c r="B1089" s="12" t="s">
        <v>268</v>
      </c>
      <c r="C1089" s="16">
        <v>18406654.5</v>
      </c>
      <c r="D1089" s="16">
        <v>17892334.399999999</v>
      </c>
      <c r="E1089" s="16">
        <v>-514320.15</v>
      </c>
      <c r="F1089" s="17">
        <v>-2.7942100000000001E-2</v>
      </c>
      <c r="G1089" s="18">
        <v>137.11500000000001</v>
      </c>
      <c r="H1089" s="18">
        <v>133.654</v>
      </c>
      <c r="I1089" s="18">
        <v>-3.4609999999999999</v>
      </c>
      <c r="J1089" s="17">
        <v>-2.5241599999999999E-2</v>
      </c>
      <c r="K1089" s="17" t="s">
        <v>332</v>
      </c>
      <c r="L1089" s="20">
        <v>29.287800000000001</v>
      </c>
      <c r="M1089" s="20">
        <v>-96.068299999999994</v>
      </c>
    </row>
    <row r="1090" spans="1:13" s="11" customFormat="1" x14ac:dyDescent="0.25">
      <c r="A1090" s="12" t="s">
        <v>1143</v>
      </c>
      <c r="B1090" s="12" t="s">
        <v>268</v>
      </c>
      <c r="C1090" s="16">
        <v>37756059.200000003</v>
      </c>
      <c r="D1090" s="16">
        <v>41362984.200000003</v>
      </c>
      <c r="E1090" s="16">
        <v>3606925.01</v>
      </c>
      <c r="F1090" s="17">
        <v>9.5532349000000003E-2</v>
      </c>
      <c r="G1090" s="18">
        <v>85.418000000000006</v>
      </c>
      <c r="H1090" s="18">
        <v>90.317999999999998</v>
      </c>
      <c r="I1090" s="18">
        <v>4.9000000000000004</v>
      </c>
      <c r="J1090" s="17">
        <v>5.7364958000000001E-2</v>
      </c>
      <c r="K1090" s="17" t="s">
        <v>332</v>
      </c>
      <c r="L1090" s="20">
        <v>29.287800000000001</v>
      </c>
      <c r="M1090" s="20">
        <v>-96.065600000000003</v>
      </c>
    </row>
    <row r="1091" spans="1:13" s="11" customFormat="1" x14ac:dyDescent="0.25">
      <c r="A1091" s="12" t="s">
        <v>1144</v>
      </c>
      <c r="B1091" s="12" t="s">
        <v>268</v>
      </c>
      <c r="C1091" s="16">
        <v>672535.49</v>
      </c>
      <c r="D1091" s="16">
        <v>567476.40399999998</v>
      </c>
      <c r="E1091" s="16">
        <v>-105059.09</v>
      </c>
      <c r="F1091" s="17">
        <v>-0.1562134</v>
      </c>
      <c r="G1091" s="18">
        <v>99.147000000000006</v>
      </c>
      <c r="H1091" s="18">
        <v>68.534999999999997</v>
      </c>
      <c r="I1091" s="18">
        <v>-30.611999999999998</v>
      </c>
      <c r="J1091" s="17">
        <v>-0.30875370000000002</v>
      </c>
      <c r="K1091" s="17" t="s">
        <v>332</v>
      </c>
      <c r="L1091" s="20">
        <v>31.756900000000002</v>
      </c>
      <c r="M1091" s="20">
        <v>-106.375</v>
      </c>
    </row>
    <row r="1092" spans="1:13" s="11" customFormat="1" x14ac:dyDescent="0.25">
      <c r="A1092" s="12" t="s">
        <v>1145</v>
      </c>
      <c r="B1092" s="12" t="s">
        <v>268</v>
      </c>
      <c r="C1092" s="16">
        <v>21227036.800000001</v>
      </c>
      <c r="D1092" s="16">
        <v>19339855.5</v>
      </c>
      <c r="E1092" s="16">
        <v>-1887181.3</v>
      </c>
      <c r="F1092" s="17">
        <v>-8.89046E-2</v>
      </c>
      <c r="G1092" s="18">
        <v>353.50200000000001</v>
      </c>
      <c r="H1092" s="18">
        <v>353.38</v>
      </c>
      <c r="I1092" s="18">
        <v>-0.122</v>
      </c>
      <c r="J1092" s="17">
        <v>-3.4509999999999999E-4</v>
      </c>
      <c r="K1092" s="17" t="s">
        <v>332</v>
      </c>
      <c r="L1092" s="20">
        <v>27.8139</v>
      </c>
      <c r="M1092" s="20">
        <v>-97.428299999999993</v>
      </c>
    </row>
    <row r="1093" spans="1:13" s="11" customFormat="1" x14ac:dyDescent="0.25">
      <c r="A1093" s="12" t="s">
        <v>1146</v>
      </c>
      <c r="B1093" s="12" t="s">
        <v>268</v>
      </c>
      <c r="C1093" s="16">
        <v>45079097.5</v>
      </c>
      <c r="D1093" s="16">
        <v>40669722.299999997</v>
      </c>
      <c r="E1093" s="16">
        <v>-4409375.2</v>
      </c>
      <c r="F1093" s="17">
        <v>-9.7814200000000004E-2</v>
      </c>
      <c r="G1093" s="18">
        <v>251.52199999999999</v>
      </c>
      <c r="H1093" s="18">
        <v>248.221</v>
      </c>
      <c r="I1093" s="18">
        <v>-3.3010000000000002</v>
      </c>
      <c r="J1093" s="17">
        <v>-1.31241E-2</v>
      </c>
      <c r="K1093" s="17" t="s">
        <v>332</v>
      </c>
      <c r="L1093" s="20">
        <v>30.258800000000001</v>
      </c>
      <c r="M1093" s="20">
        <v>-93.735299999999995</v>
      </c>
    </row>
    <row r="1094" spans="1:13" s="11" customFormat="1" x14ac:dyDescent="0.25">
      <c r="A1094" s="12" t="s">
        <v>1147</v>
      </c>
      <c r="B1094" s="12" t="s">
        <v>268</v>
      </c>
      <c r="C1094" s="16">
        <v>8587296.6799999997</v>
      </c>
      <c r="D1094" s="16">
        <v>8350462.54</v>
      </c>
      <c r="E1094" s="16">
        <v>-236834.14</v>
      </c>
      <c r="F1094" s="17">
        <v>-2.7579599999999999E-2</v>
      </c>
      <c r="G1094" s="18">
        <v>627.60299999999995</v>
      </c>
      <c r="H1094" s="18">
        <v>565.52499999999998</v>
      </c>
      <c r="I1094" s="18">
        <v>-62.078000000000003</v>
      </c>
      <c r="J1094" s="17">
        <v>-9.8912799999999995E-2</v>
      </c>
      <c r="K1094" s="17" t="s">
        <v>332</v>
      </c>
      <c r="L1094" s="20">
        <v>30.303599999999999</v>
      </c>
      <c r="M1094" s="20">
        <v>-97.612799999999993</v>
      </c>
    </row>
    <row r="1095" spans="1:13" s="11" customFormat="1" x14ac:dyDescent="0.25">
      <c r="A1095" s="12" t="s">
        <v>1148</v>
      </c>
      <c r="B1095" s="12" t="s">
        <v>268</v>
      </c>
      <c r="C1095" s="16">
        <v>302518</v>
      </c>
      <c r="D1095" s="16">
        <v>923053.1</v>
      </c>
      <c r="E1095" s="16">
        <v>620535.1</v>
      </c>
      <c r="F1095" s="17">
        <v>2.0512336499999999</v>
      </c>
      <c r="G1095" s="18">
        <v>106.1</v>
      </c>
      <c r="H1095" s="18">
        <v>398.33699999999999</v>
      </c>
      <c r="I1095" s="18">
        <v>292.23700000000002</v>
      </c>
      <c r="J1095" s="17">
        <v>2.7543543800000001</v>
      </c>
      <c r="K1095" s="17" t="s">
        <v>332</v>
      </c>
      <c r="L1095" s="20">
        <v>32.403300000000002</v>
      </c>
      <c r="M1095" s="20">
        <v>-97.698599999999999</v>
      </c>
    </row>
    <row r="1096" spans="1:13" s="11" customFormat="1" x14ac:dyDescent="0.25">
      <c r="A1096" s="12" t="s">
        <v>1149</v>
      </c>
      <c r="B1096" s="12" t="s">
        <v>268</v>
      </c>
      <c r="C1096" s="16">
        <v>74957014</v>
      </c>
      <c r="D1096" s="16">
        <v>73592142.599999994</v>
      </c>
      <c r="E1096" s="16">
        <v>-1364871.4</v>
      </c>
      <c r="F1096" s="17">
        <v>-1.8208700000000001E-2</v>
      </c>
      <c r="G1096" s="18">
        <v>302.38900000000001</v>
      </c>
      <c r="H1096" s="18">
        <v>307.12599999999998</v>
      </c>
      <c r="I1096" s="18">
        <v>4.7370000000000001</v>
      </c>
      <c r="J1096" s="17">
        <v>1.5665252000000001E-2</v>
      </c>
      <c r="K1096" s="17" t="s">
        <v>332</v>
      </c>
      <c r="L1096" s="20">
        <v>29.715299999999999</v>
      </c>
      <c r="M1096" s="20">
        <v>-95.136099999999999</v>
      </c>
    </row>
    <row r="1097" spans="1:13" s="11" customFormat="1" x14ac:dyDescent="0.25">
      <c r="A1097" s="12" t="s">
        <v>1150</v>
      </c>
      <c r="B1097" s="12" t="s">
        <v>268</v>
      </c>
      <c r="C1097" s="16">
        <v>24894178.699999999</v>
      </c>
      <c r="D1097" s="16">
        <v>21911414</v>
      </c>
      <c r="E1097" s="16">
        <v>-2982764.6</v>
      </c>
      <c r="F1097" s="17">
        <v>-0.1198178</v>
      </c>
      <c r="G1097" s="18">
        <v>321.20999999999998</v>
      </c>
      <c r="H1097" s="18">
        <v>298.54399999999998</v>
      </c>
      <c r="I1097" s="18">
        <v>-22.666</v>
      </c>
      <c r="J1097" s="17">
        <v>-7.0564399999999999E-2</v>
      </c>
      <c r="K1097" s="17" t="s">
        <v>332</v>
      </c>
      <c r="L1097" s="20">
        <v>32.447200000000002</v>
      </c>
      <c r="M1097" s="20">
        <v>-94.691699999999997</v>
      </c>
    </row>
    <row r="1098" spans="1:13" s="11" customFormat="1" x14ac:dyDescent="0.25">
      <c r="A1098" s="12" t="s">
        <v>1151</v>
      </c>
      <c r="B1098" s="12" t="s">
        <v>268</v>
      </c>
      <c r="C1098" s="16">
        <v>7569973.6200000001</v>
      </c>
      <c r="D1098" s="16">
        <v>614036.53099999996</v>
      </c>
      <c r="E1098" s="16">
        <v>-6955937.0999999996</v>
      </c>
      <c r="F1098" s="17">
        <v>-0.91888519999999996</v>
      </c>
      <c r="G1098" s="18">
        <v>125.14700000000001</v>
      </c>
      <c r="H1098" s="18">
        <v>10.53</v>
      </c>
      <c r="I1098" s="18">
        <v>-114.617</v>
      </c>
      <c r="J1098" s="17">
        <v>-0.91585890000000003</v>
      </c>
      <c r="K1098" s="17" t="s">
        <v>332</v>
      </c>
      <c r="L1098" s="20">
        <v>32.069400000000002</v>
      </c>
      <c r="M1098" s="20">
        <v>-102.5856</v>
      </c>
    </row>
    <row r="1099" spans="1:13" s="11" customFormat="1" x14ac:dyDescent="0.25">
      <c r="A1099" s="12" t="s">
        <v>1152</v>
      </c>
      <c r="B1099" s="12" t="s">
        <v>268</v>
      </c>
      <c r="C1099" s="16">
        <v>7014038.9900000002</v>
      </c>
      <c r="D1099" s="16">
        <v>7760131.9400000004</v>
      </c>
      <c r="E1099" s="16">
        <v>746092.95600000001</v>
      </c>
      <c r="F1099" s="17">
        <v>0.10637137300000001</v>
      </c>
      <c r="G1099" s="18">
        <v>95.027000000000001</v>
      </c>
      <c r="H1099" s="18">
        <v>104.117</v>
      </c>
      <c r="I1099" s="18">
        <v>9.09</v>
      </c>
      <c r="J1099" s="17">
        <v>9.5657023999999993E-2</v>
      </c>
      <c r="K1099" s="17" t="s">
        <v>332</v>
      </c>
      <c r="L1099" s="20">
        <v>32.319400000000002</v>
      </c>
      <c r="M1099" s="20">
        <v>-96.673900000000003</v>
      </c>
    </row>
    <row r="1100" spans="1:13" s="11" customFormat="1" x14ac:dyDescent="0.25">
      <c r="A1100" s="12" t="s">
        <v>1153</v>
      </c>
      <c r="B1100" s="12" t="s">
        <v>268</v>
      </c>
      <c r="C1100" s="16">
        <v>37203476.200000003</v>
      </c>
      <c r="D1100" s="16">
        <v>38167135.600000001</v>
      </c>
      <c r="E1100" s="16">
        <v>963659.38500000001</v>
      </c>
      <c r="F1100" s="17">
        <v>2.5902402000000001E-2</v>
      </c>
      <c r="G1100" s="18">
        <v>154.83099999999999</v>
      </c>
      <c r="H1100" s="18">
        <v>156.858</v>
      </c>
      <c r="I1100" s="18">
        <v>2.0270000000000001</v>
      </c>
      <c r="J1100" s="17">
        <v>1.3091693999999999E-2</v>
      </c>
      <c r="K1100" s="17" t="s">
        <v>332</v>
      </c>
      <c r="L1100" s="20">
        <v>30.0639</v>
      </c>
      <c r="M1100" s="20">
        <v>-94.070300000000003</v>
      </c>
    </row>
    <row r="1101" spans="1:13" s="11" customFormat="1" x14ac:dyDescent="0.25">
      <c r="A1101" s="12" t="s">
        <v>1154</v>
      </c>
      <c r="B1101" s="12" t="s">
        <v>268</v>
      </c>
      <c r="C1101" s="16">
        <v>75053854.599999994</v>
      </c>
      <c r="D1101" s="16">
        <v>65597575.100000001</v>
      </c>
      <c r="E1101" s="16">
        <v>-9456279.5</v>
      </c>
      <c r="F1101" s="17">
        <v>-0.1259933</v>
      </c>
      <c r="G1101" s="18">
        <v>1192.1379999999999</v>
      </c>
      <c r="H1101" s="18">
        <v>1100.172</v>
      </c>
      <c r="I1101" s="18">
        <v>-91.965999999999994</v>
      </c>
      <c r="J1101" s="17">
        <v>-7.7143799999999998E-2</v>
      </c>
      <c r="K1101" s="17" t="s">
        <v>332</v>
      </c>
      <c r="L1101" s="20">
        <v>32.756300000000003</v>
      </c>
      <c r="M1101" s="20">
        <v>-96.491600000000005</v>
      </c>
    </row>
    <row r="1102" spans="1:13" s="11" customFormat="1" x14ac:dyDescent="0.25">
      <c r="A1102" s="12" t="s">
        <v>1155</v>
      </c>
      <c r="B1102" s="12" t="s">
        <v>268</v>
      </c>
      <c r="C1102" s="16">
        <v>48468395.100000001</v>
      </c>
      <c r="D1102" s="16">
        <v>40853957.700000003</v>
      </c>
      <c r="E1102" s="16">
        <v>-7614437.4000000004</v>
      </c>
      <c r="F1102" s="17">
        <v>-0.15710109999999999</v>
      </c>
      <c r="G1102" s="18">
        <v>716.70399999999995</v>
      </c>
      <c r="H1102" s="18">
        <v>634.50599999999997</v>
      </c>
      <c r="I1102" s="18">
        <v>-82.197999999999993</v>
      </c>
      <c r="J1102" s="17">
        <v>-0.1146889</v>
      </c>
      <c r="K1102" s="17" t="s">
        <v>332</v>
      </c>
      <c r="L1102" s="20">
        <v>31.890699999999999</v>
      </c>
      <c r="M1102" s="20">
        <v>-96.112799999999993</v>
      </c>
    </row>
    <row r="1103" spans="1:13" s="11" customFormat="1" x14ac:dyDescent="0.25">
      <c r="A1103" s="12" t="s">
        <v>1156</v>
      </c>
      <c r="B1103" s="12" t="s">
        <v>268</v>
      </c>
      <c r="C1103" s="16">
        <v>21570703.800000001</v>
      </c>
      <c r="D1103" s="16">
        <v>16463759.800000001</v>
      </c>
      <c r="E1103" s="16">
        <v>-5106944</v>
      </c>
      <c r="F1103" s="17">
        <v>-0.23675370000000001</v>
      </c>
      <c r="G1103" s="18">
        <v>211.10900000000001</v>
      </c>
      <c r="H1103" s="18">
        <v>156.64099999999999</v>
      </c>
      <c r="I1103" s="18">
        <v>-54.468000000000004</v>
      </c>
      <c r="J1103" s="17">
        <v>-0.25800889999999999</v>
      </c>
      <c r="K1103" s="17" t="s">
        <v>332</v>
      </c>
      <c r="L1103" s="20">
        <v>26.207999999999998</v>
      </c>
      <c r="M1103" s="20">
        <v>-98.399199999999993</v>
      </c>
    </row>
    <row r="1104" spans="1:13" s="11" customFormat="1" x14ac:dyDescent="0.25">
      <c r="A1104" s="12" t="s">
        <v>1157</v>
      </c>
      <c r="B1104" s="12" t="s">
        <v>268</v>
      </c>
      <c r="C1104" s="16">
        <v>2369463.4700000002</v>
      </c>
      <c r="D1104" s="16">
        <v>3241178.76</v>
      </c>
      <c r="E1104" s="16">
        <v>871715.29500000004</v>
      </c>
      <c r="F1104" s="17">
        <v>0.36789564699999999</v>
      </c>
      <c r="G1104" s="18">
        <v>299.678</v>
      </c>
      <c r="H1104" s="18">
        <v>460.83600000000001</v>
      </c>
      <c r="I1104" s="18">
        <v>161.15799999999999</v>
      </c>
      <c r="J1104" s="17">
        <v>0.53777054000000002</v>
      </c>
      <c r="K1104" s="17" t="s">
        <v>332</v>
      </c>
      <c r="L1104" s="20">
        <v>33.134999999999998</v>
      </c>
      <c r="M1104" s="20">
        <v>-98.611699999999999</v>
      </c>
    </row>
    <row r="1105" spans="1:13" s="11" customFormat="1" x14ac:dyDescent="0.25">
      <c r="A1105" s="12" t="s">
        <v>1158</v>
      </c>
      <c r="B1105" s="12" t="s">
        <v>268</v>
      </c>
      <c r="C1105" s="16">
        <v>1681079.6</v>
      </c>
      <c r="D1105" s="16">
        <v>3247792.8</v>
      </c>
      <c r="E1105" s="16">
        <v>1566713.2</v>
      </c>
      <c r="F1105" s="17">
        <v>0.93196847999999999</v>
      </c>
      <c r="G1105" s="18">
        <v>173.33699999999999</v>
      </c>
      <c r="H1105" s="18">
        <v>346.64299999999997</v>
      </c>
      <c r="I1105" s="18">
        <v>173.30600000000001</v>
      </c>
      <c r="J1105" s="17">
        <v>0.99982115800000004</v>
      </c>
      <c r="K1105" s="17" t="s">
        <v>332</v>
      </c>
      <c r="L1105" s="20">
        <v>29.820799999999998</v>
      </c>
      <c r="M1105" s="20">
        <v>-95.219399999999993</v>
      </c>
    </row>
    <row r="1106" spans="1:13" s="11" customFormat="1" x14ac:dyDescent="0.25">
      <c r="A1106" s="12" t="s">
        <v>1159</v>
      </c>
      <c r="B1106" s="12" t="s">
        <v>268</v>
      </c>
      <c r="C1106" s="16">
        <v>4464191.79</v>
      </c>
      <c r="D1106" s="16">
        <v>6586893.8899999997</v>
      </c>
      <c r="E1106" s="16">
        <v>2122702.1</v>
      </c>
      <c r="F1106" s="17">
        <v>0.47549527400000002</v>
      </c>
      <c r="G1106" s="18">
        <v>59.384999999999998</v>
      </c>
      <c r="H1106" s="18">
        <v>82.527000000000001</v>
      </c>
      <c r="I1106" s="18">
        <v>23.141999999999999</v>
      </c>
      <c r="J1106" s="17">
        <v>0.38969436699999999</v>
      </c>
      <c r="K1106" s="17" t="s">
        <v>332</v>
      </c>
      <c r="L1106" s="20">
        <v>27.888100000000001</v>
      </c>
      <c r="M1106" s="20">
        <v>-97.257199999999997</v>
      </c>
    </row>
    <row r="1107" spans="1:13" s="11" customFormat="1" x14ac:dyDescent="0.25">
      <c r="A1107" s="12" t="s">
        <v>1160</v>
      </c>
      <c r="B1107" s="12" t="s">
        <v>268</v>
      </c>
      <c r="C1107" s="16">
        <v>48079114.5</v>
      </c>
      <c r="D1107" s="16">
        <v>35921545.200000003</v>
      </c>
      <c r="E1107" s="16">
        <v>-12157569</v>
      </c>
      <c r="F1107" s="17">
        <v>-0.25286589999999998</v>
      </c>
      <c r="G1107" s="18">
        <v>767.42100000000005</v>
      </c>
      <c r="H1107" s="18">
        <v>553.851</v>
      </c>
      <c r="I1107" s="18">
        <v>-213.57</v>
      </c>
      <c r="J1107" s="17">
        <v>-0.27829569999999998</v>
      </c>
      <c r="K1107" s="17" t="s">
        <v>332</v>
      </c>
      <c r="L1107" s="20">
        <v>29.623699999999999</v>
      </c>
      <c r="M1107" s="20">
        <v>-98.139499999999998</v>
      </c>
    </row>
    <row r="1108" spans="1:13" s="11" customFormat="1" x14ac:dyDescent="0.25">
      <c r="A1108" s="12" t="s">
        <v>270</v>
      </c>
      <c r="B1108" s="12" t="s">
        <v>268</v>
      </c>
      <c r="C1108" s="16">
        <v>22761955.800000001</v>
      </c>
      <c r="D1108" s="16">
        <v>30822883.399999999</v>
      </c>
      <c r="E1108" s="16">
        <v>8060927.5499999998</v>
      </c>
      <c r="F1108" s="17">
        <v>0.35414037399999998</v>
      </c>
      <c r="G1108" s="18">
        <v>2188.107</v>
      </c>
      <c r="H1108" s="18">
        <v>3030.2040000000002</v>
      </c>
      <c r="I1108" s="18">
        <v>842.09699999999998</v>
      </c>
      <c r="J1108" s="17">
        <v>0.384851838</v>
      </c>
      <c r="K1108" s="17" t="s">
        <v>330</v>
      </c>
      <c r="L1108" s="20">
        <v>32.460700000000003</v>
      </c>
      <c r="M1108" s="20">
        <v>-94.485200000000006</v>
      </c>
    </row>
    <row r="1109" spans="1:13" s="11" customFormat="1" x14ac:dyDescent="0.25">
      <c r="A1109" s="12" t="s">
        <v>1468</v>
      </c>
      <c r="B1109" s="12" t="s">
        <v>268</v>
      </c>
      <c r="C1109" s="16"/>
      <c r="D1109" s="16">
        <v>2884927.49</v>
      </c>
      <c r="E1109" s="16"/>
      <c r="F1109" s="17"/>
      <c r="G1109" s="18"/>
      <c r="H1109" s="18">
        <v>126.82</v>
      </c>
      <c r="I1109" s="18"/>
      <c r="J1109" s="17"/>
      <c r="K1109" s="17" t="s">
        <v>332</v>
      </c>
      <c r="L1109" s="20">
        <v>29.645399999999999</v>
      </c>
      <c r="M1109" s="20">
        <v>-95.451700000000002</v>
      </c>
    </row>
    <row r="1110" spans="1:13" s="11" customFormat="1" x14ac:dyDescent="0.25">
      <c r="A1110" s="12" t="s">
        <v>1161</v>
      </c>
      <c r="B1110" s="12" t="s">
        <v>268</v>
      </c>
      <c r="C1110" s="16">
        <v>7200511.4000000004</v>
      </c>
      <c r="D1110" s="16">
        <v>13023370.300000001</v>
      </c>
      <c r="E1110" s="16">
        <v>5822858.9000000004</v>
      </c>
      <c r="F1110" s="17">
        <v>0.80867296399999999</v>
      </c>
      <c r="G1110" s="18">
        <v>86.819000000000003</v>
      </c>
      <c r="H1110" s="18">
        <v>117.167</v>
      </c>
      <c r="I1110" s="18">
        <v>30.347999999999999</v>
      </c>
      <c r="J1110" s="17">
        <v>0.34955482100000002</v>
      </c>
      <c r="K1110" s="17" t="s">
        <v>332</v>
      </c>
      <c r="L1110" s="20">
        <v>32.727800000000002</v>
      </c>
      <c r="M1110" s="20">
        <v>-97.218599999999995</v>
      </c>
    </row>
    <row r="1111" spans="1:13" s="11" customFormat="1" x14ac:dyDescent="0.25">
      <c r="A1111" s="12" t="s">
        <v>1162</v>
      </c>
      <c r="B1111" s="12" t="s">
        <v>268</v>
      </c>
      <c r="C1111" s="16">
        <v>1176841.82</v>
      </c>
      <c r="D1111" s="16">
        <v>331335.84000000003</v>
      </c>
      <c r="E1111" s="16">
        <v>-845505.98</v>
      </c>
      <c r="F1111" s="17">
        <v>-0.71845340000000002</v>
      </c>
      <c r="G1111" s="18">
        <v>18.035</v>
      </c>
      <c r="H1111" s="18">
        <v>5.4660000000000002</v>
      </c>
      <c r="I1111" s="18">
        <v>-12.569000000000001</v>
      </c>
      <c r="J1111" s="17">
        <v>-0.69692270000000001</v>
      </c>
      <c r="K1111" s="17" t="s">
        <v>332</v>
      </c>
      <c r="L1111" s="20">
        <v>30.303899999999999</v>
      </c>
      <c r="M1111" s="20">
        <v>-94.252700000000004</v>
      </c>
    </row>
    <row r="1112" spans="1:13" s="11" customFormat="1" x14ac:dyDescent="0.25">
      <c r="A1112" s="12" t="s">
        <v>271</v>
      </c>
      <c r="B1112" s="12" t="s">
        <v>268</v>
      </c>
      <c r="C1112" s="16">
        <v>35342404.5</v>
      </c>
      <c r="D1112" s="16">
        <v>52668535.299999997</v>
      </c>
      <c r="E1112" s="16">
        <v>17326130.699999999</v>
      </c>
      <c r="F1112" s="17">
        <v>0.49023633100000003</v>
      </c>
      <c r="G1112" s="18">
        <v>2555.0340000000001</v>
      </c>
      <c r="H1112" s="18">
        <v>4042.8249999999998</v>
      </c>
      <c r="I1112" s="18">
        <v>1487.7909999999999</v>
      </c>
      <c r="J1112" s="17">
        <v>0.58229792599999997</v>
      </c>
      <c r="K1112" s="17" t="s">
        <v>330</v>
      </c>
      <c r="L1112" s="20">
        <v>35.297199999999997</v>
      </c>
      <c r="M1112" s="20">
        <v>-101.7475</v>
      </c>
    </row>
    <row r="1113" spans="1:13" s="11" customFormat="1" x14ac:dyDescent="0.25">
      <c r="A1113" s="12" t="s">
        <v>1163</v>
      </c>
      <c r="B1113" s="12" t="s">
        <v>268</v>
      </c>
      <c r="C1113" s="16">
        <v>21130361.800000001</v>
      </c>
      <c r="D1113" s="16">
        <v>20881050.399999999</v>
      </c>
      <c r="E1113" s="16">
        <v>-249311.35999999999</v>
      </c>
      <c r="F1113" s="17">
        <v>-1.1798700000000001E-2</v>
      </c>
      <c r="G1113" s="18">
        <v>164.84299999999999</v>
      </c>
      <c r="H1113" s="18">
        <v>176.39699999999999</v>
      </c>
      <c r="I1113" s="18">
        <v>11.554</v>
      </c>
      <c r="J1113" s="17">
        <v>7.0090934999999993E-2</v>
      </c>
      <c r="K1113" s="17" t="s">
        <v>332</v>
      </c>
      <c r="L1113" s="20">
        <v>32.395800000000001</v>
      </c>
      <c r="M1113" s="20">
        <v>-94.436099999999996</v>
      </c>
    </row>
    <row r="1114" spans="1:13" s="11" customFormat="1" x14ac:dyDescent="0.25">
      <c r="A1114" s="12" t="s">
        <v>1164</v>
      </c>
      <c r="B1114" s="12" t="s">
        <v>268</v>
      </c>
      <c r="C1114" s="16">
        <v>18268292.300000001</v>
      </c>
      <c r="D1114" s="16">
        <v>21325285.899999999</v>
      </c>
      <c r="E1114" s="16">
        <v>3056993.57</v>
      </c>
      <c r="F1114" s="17">
        <v>0.16733877</v>
      </c>
      <c r="G1114" s="18">
        <v>154.411</v>
      </c>
      <c r="H1114" s="18">
        <v>187.63300000000001</v>
      </c>
      <c r="I1114" s="18">
        <v>33.222000000000001</v>
      </c>
      <c r="J1114" s="17">
        <v>0.215153066</v>
      </c>
      <c r="K1114" s="17" t="s">
        <v>332</v>
      </c>
      <c r="L1114" s="20">
        <v>29.7806</v>
      </c>
      <c r="M1114" s="20">
        <v>-97.989400000000003</v>
      </c>
    </row>
    <row r="1115" spans="1:13" s="11" customFormat="1" x14ac:dyDescent="0.25">
      <c r="A1115" s="12" t="s">
        <v>272</v>
      </c>
      <c r="B1115" s="12" t="s">
        <v>268</v>
      </c>
      <c r="C1115" s="16">
        <v>61814937</v>
      </c>
      <c r="D1115" s="16">
        <v>85463766.799999997</v>
      </c>
      <c r="E1115" s="16">
        <v>23648829.800000001</v>
      </c>
      <c r="F1115" s="17">
        <v>0.38257468</v>
      </c>
      <c r="G1115" s="18">
        <v>2603.9389999999999</v>
      </c>
      <c r="H1115" s="18">
        <v>3122.8180000000002</v>
      </c>
      <c r="I1115" s="18">
        <v>518.87900000000002</v>
      </c>
      <c r="J1115" s="17">
        <v>0.19926695699999999</v>
      </c>
      <c r="K1115" s="17" t="s">
        <v>330</v>
      </c>
      <c r="L1115" s="20">
        <v>29.309100000000001</v>
      </c>
      <c r="M1115" s="20">
        <v>-98.320499999999996</v>
      </c>
    </row>
    <row r="1116" spans="1:13" s="11" customFormat="1" x14ac:dyDescent="0.25">
      <c r="A1116" s="12" t="s">
        <v>1165</v>
      </c>
      <c r="B1116" s="12" t="s">
        <v>268</v>
      </c>
      <c r="C1116" s="16">
        <v>455395.24800000002</v>
      </c>
      <c r="D1116" s="16">
        <v>560154.16399999999</v>
      </c>
      <c r="E1116" s="16">
        <v>104758.916</v>
      </c>
      <c r="F1116" s="17">
        <v>0.23003954600000001</v>
      </c>
      <c r="G1116" s="18">
        <v>8.968</v>
      </c>
      <c r="H1116" s="18">
        <v>10.378</v>
      </c>
      <c r="I1116" s="18">
        <v>1.41</v>
      </c>
      <c r="J1116" s="17">
        <v>0.157225691</v>
      </c>
      <c r="K1116" s="17" t="s">
        <v>332</v>
      </c>
      <c r="L1116" s="20">
        <v>33.603900000000003</v>
      </c>
      <c r="M1116" s="20">
        <v>-101.8408</v>
      </c>
    </row>
    <row r="1117" spans="1:13" s="11" customFormat="1" x14ac:dyDescent="0.25">
      <c r="A1117" s="12" t="s">
        <v>1166</v>
      </c>
      <c r="B1117" s="12" t="s">
        <v>268</v>
      </c>
      <c r="C1117" s="16">
        <v>24172733.800000001</v>
      </c>
      <c r="D1117" s="16">
        <v>27204702.600000001</v>
      </c>
      <c r="E1117" s="16">
        <v>3031968.82</v>
      </c>
      <c r="F1117" s="17">
        <v>0.12542929</v>
      </c>
      <c r="G1117" s="18">
        <v>203.953</v>
      </c>
      <c r="H1117" s="18">
        <v>180.23</v>
      </c>
      <c r="I1117" s="18">
        <v>-23.722999999999999</v>
      </c>
      <c r="J1117" s="17">
        <v>-0.116316</v>
      </c>
      <c r="K1117" s="17" t="s">
        <v>332</v>
      </c>
      <c r="L1117" s="20">
        <v>33.100999999999999</v>
      </c>
      <c r="M1117" s="20">
        <v>-97.957400000000007</v>
      </c>
    </row>
    <row r="1118" spans="1:13" s="11" customFormat="1" x14ac:dyDescent="0.25">
      <c r="A1118" s="12" t="s">
        <v>1167</v>
      </c>
      <c r="B1118" s="12" t="s">
        <v>268</v>
      </c>
      <c r="C1118" s="16">
        <v>7417756.1299999999</v>
      </c>
      <c r="D1118" s="16">
        <v>6314357.5999999996</v>
      </c>
      <c r="E1118" s="16">
        <v>-1103398.5</v>
      </c>
      <c r="F1118" s="17">
        <v>-0.14875099999999999</v>
      </c>
      <c r="G1118" s="18">
        <v>123.027</v>
      </c>
      <c r="H1118" s="18">
        <v>96.734999999999999</v>
      </c>
      <c r="I1118" s="18">
        <v>-26.292000000000002</v>
      </c>
      <c r="J1118" s="17">
        <v>-0.21370919999999999</v>
      </c>
      <c r="K1118" s="17" t="s">
        <v>332</v>
      </c>
      <c r="L1118" s="20">
        <v>32.3994</v>
      </c>
      <c r="M1118" s="20">
        <v>-97.407799999999995</v>
      </c>
    </row>
    <row r="1119" spans="1:13" s="11" customFormat="1" x14ac:dyDescent="0.25">
      <c r="A1119" s="12" t="s">
        <v>1168</v>
      </c>
      <c r="B1119" s="12" t="s">
        <v>268</v>
      </c>
      <c r="C1119" s="16">
        <v>28763007.800000001</v>
      </c>
      <c r="D1119" s="16">
        <v>13237888.5</v>
      </c>
      <c r="E1119" s="16">
        <v>-15525119</v>
      </c>
      <c r="F1119" s="17">
        <v>-0.53975989999999996</v>
      </c>
      <c r="G1119" s="18">
        <v>1441.8720000000001</v>
      </c>
      <c r="H1119" s="18">
        <v>467.38799999999998</v>
      </c>
      <c r="I1119" s="18">
        <v>-974.48400000000004</v>
      </c>
      <c r="J1119" s="17">
        <v>-0.67584639999999996</v>
      </c>
      <c r="K1119" s="17" t="s">
        <v>332</v>
      </c>
      <c r="L1119" s="20">
        <v>33.523899999999998</v>
      </c>
      <c r="M1119" s="20">
        <v>-101.7392</v>
      </c>
    </row>
    <row r="1120" spans="1:13" s="11" customFormat="1" x14ac:dyDescent="0.25">
      <c r="A1120" s="12" t="s">
        <v>1169</v>
      </c>
      <c r="B1120" s="12" t="s">
        <v>268</v>
      </c>
      <c r="C1120" s="16">
        <v>1704954.68</v>
      </c>
      <c r="D1120" s="16">
        <v>2116371.7000000002</v>
      </c>
      <c r="E1120" s="16">
        <v>411417.01699999999</v>
      </c>
      <c r="F1120" s="17">
        <v>0.241306717</v>
      </c>
      <c r="G1120" s="18">
        <v>102.834</v>
      </c>
      <c r="H1120" s="18">
        <v>124.426</v>
      </c>
      <c r="I1120" s="18">
        <v>21.591999999999999</v>
      </c>
      <c r="J1120" s="17">
        <v>0.20996946499999999</v>
      </c>
      <c r="K1120" s="17" t="s">
        <v>332</v>
      </c>
      <c r="L1120" s="20">
        <v>32.376600000000003</v>
      </c>
      <c r="M1120" s="20">
        <v>-94.641499999999994</v>
      </c>
    </row>
    <row r="1121" spans="1:13" s="11" customFormat="1" x14ac:dyDescent="0.25">
      <c r="A1121" s="12" t="s">
        <v>1469</v>
      </c>
      <c r="B1121" s="12" t="s">
        <v>268</v>
      </c>
      <c r="C1121" s="16">
        <v>1125209.3</v>
      </c>
      <c r="D1121" s="16">
        <v>1287036.3</v>
      </c>
      <c r="E1121" s="16">
        <v>161827</v>
      </c>
      <c r="F1121" s="17">
        <v>0.14381946500000001</v>
      </c>
      <c r="G1121" s="18">
        <v>95.575000000000003</v>
      </c>
      <c r="H1121" s="18">
        <v>107.464</v>
      </c>
      <c r="I1121" s="18">
        <v>11.888999999999999</v>
      </c>
      <c r="J1121" s="17">
        <v>0.124394455</v>
      </c>
      <c r="K1121" s="17" t="s">
        <v>332</v>
      </c>
      <c r="L1121" s="20">
        <v>29.702000000000002</v>
      </c>
      <c r="M1121" s="20">
        <v>-95.070999999999998</v>
      </c>
    </row>
    <row r="1122" spans="1:13" s="11" customFormat="1" x14ac:dyDescent="0.25">
      <c r="A1122" s="12" t="s">
        <v>1170</v>
      </c>
      <c r="B1122" s="12" t="s">
        <v>268</v>
      </c>
      <c r="C1122" s="16">
        <v>5233697.5599999996</v>
      </c>
      <c r="D1122" s="16">
        <v>4058492.87</v>
      </c>
      <c r="E1122" s="16">
        <v>-1175204.7</v>
      </c>
      <c r="F1122" s="17">
        <v>-0.22454579999999999</v>
      </c>
      <c r="G1122" s="18">
        <v>133.67699999999999</v>
      </c>
      <c r="H1122" s="18">
        <v>119.842</v>
      </c>
      <c r="I1122" s="18">
        <v>-13.835000000000001</v>
      </c>
      <c r="J1122" s="17">
        <v>-0.1034957</v>
      </c>
      <c r="K1122" s="17" t="s">
        <v>332</v>
      </c>
      <c r="L1122" s="20">
        <v>32.836399999999998</v>
      </c>
      <c r="M1122" s="20">
        <v>-96.546400000000006</v>
      </c>
    </row>
    <row r="1123" spans="1:13" s="11" customFormat="1" x14ac:dyDescent="0.25">
      <c r="A1123" s="12" t="s">
        <v>1171</v>
      </c>
      <c r="B1123" s="12" t="s">
        <v>268</v>
      </c>
      <c r="C1123" s="16">
        <v>49674214.100000001</v>
      </c>
      <c r="D1123" s="16">
        <v>43556229.299999997</v>
      </c>
      <c r="E1123" s="16">
        <v>-6117984.7999999998</v>
      </c>
      <c r="F1123" s="17">
        <v>-0.1231622</v>
      </c>
      <c r="G1123" s="18">
        <v>795.36699999999996</v>
      </c>
      <c r="H1123" s="18">
        <v>706.46199999999999</v>
      </c>
      <c r="I1123" s="18">
        <v>-88.905000000000001</v>
      </c>
      <c r="J1123" s="17">
        <v>-0.11177860000000001</v>
      </c>
      <c r="K1123" s="17" t="s">
        <v>332</v>
      </c>
      <c r="L1123" s="20">
        <v>33.631399999999999</v>
      </c>
      <c r="M1123" s="20">
        <v>-95.588999999999999</v>
      </c>
    </row>
    <row r="1124" spans="1:13" s="11" customFormat="1" x14ac:dyDescent="0.25">
      <c r="A1124" s="12" t="s">
        <v>1172</v>
      </c>
      <c r="B1124" s="12" t="s">
        <v>268</v>
      </c>
      <c r="C1124" s="16">
        <v>700677.91</v>
      </c>
      <c r="D1124" s="16">
        <v>975925.58299999998</v>
      </c>
      <c r="E1124" s="16">
        <v>275247.67300000001</v>
      </c>
      <c r="F1124" s="17">
        <v>0.39283052800000001</v>
      </c>
      <c r="G1124" s="18">
        <v>4.0570000000000004</v>
      </c>
      <c r="H1124" s="18">
        <v>5.5330000000000004</v>
      </c>
      <c r="I1124" s="18">
        <v>1.476</v>
      </c>
      <c r="J1124" s="17">
        <v>0.36381562699999997</v>
      </c>
      <c r="K1124" s="17" t="s">
        <v>332</v>
      </c>
      <c r="L1124" s="20">
        <v>27.566700000000001</v>
      </c>
      <c r="M1124" s="20">
        <v>-99.508300000000006</v>
      </c>
    </row>
    <row r="1125" spans="1:13" s="11" customFormat="1" x14ac:dyDescent="0.25">
      <c r="A1125" s="12" t="s">
        <v>1173</v>
      </c>
      <c r="B1125" s="12" t="s">
        <v>268</v>
      </c>
      <c r="C1125" s="16">
        <v>1268963.73</v>
      </c>
      <c r="D1125" s="16">
        <v>869416.23800000001</v>
      </c>
      <c r="E1125" s="16">
        <v>-399547.49</v>
      </c>
      <c r="F1125" s="17">
        <v>-0.31486120000000001</v>
      </c>
      <c r="G1125" s="18">
        <v>10.927</v>
      </c>
      <c r="H1125" s="18">
        <v>7.0220000000000002</v>
      </c>
      <c r="I1125" s="18">
        <v>-3.9049999999999998</v>
      </c>
      <c r="J1125" s="17">
        <v>-0.35737160000000001</v>
      </c>
      <c r="K1125" s="17" t="s">
        <v>332</v>
      </c>
      <c r="L1125" s="20">
        <v>29.351099999999999</v>
      </c>
      <c r="M1125" s="20">
        <v>-98.575299999999999</v>
      </c>
    </row>
    <row r="1126" spans="1:13" s="11" customFormat="1" x14ac:dyDescent="0.25">
      <c r="A1126" s="12" t="s">
        <v>1174</v>
      </c>
      <c r="B1126" s="12" t="s">
        <v>268</v>
      </c>
      <c r="C1126" s="16">
        <v>23027716.100000001</v>
      </c>
      <c r="D1126" s="16">
        <v>14212793.5</v>
      </c>
      <c r="E1126" s="16">
        <v>-8814922.5</v>
      </c>
      <c r="F1126" s="17">
        <v>-0.38279619999999998</v>
      </c>
      <c r="G1126" s="18">
        <v>287.30399999999997</v>
      </c>
      <c r="H1126" s="18">
        <v>162.66</v>
      </c>
      <c r="I1126" s="18">
        <v>-124.64400000000001</v>
      </c>
      <c r="J1126" s="17">
        <v>-0.43384010000000001</v>
      </c>
      <c r="K1126" s="17" t="s">
        <v>332</v>
      </c>
      <c r="L1126" s="20">
        <v>30.436399999999999</v>
      </c>
      <c r="M1126" s="20">
        <v>-95.521500000000003</v>
      </c>
    </row>
    <row r="1127" spans="1:13" s="11" customFormat="1" x14ac:dyDescent="0.25">
      <c r="A1127" s="12" t="s">
        <v>273</v>
      </c>
      <c r="B1127" s="12" t="s">
        <v>268</v>
      </c>
      <c r="C1127" s="16">
        <v>63944991</v>
      </c>
      <c r="D1127" s="16">
        <v>62382478.100000001</v>
      </c>
      <c r="E1127" s="16">
        <v>-1562512.9</v>
      </c>
      <c r="F1127" s="17">
        <v>-2.44353E-2</v>
      </c>
      <c r="G1127" s="18">
        <v>5027.393</v>
      </c>
      <c r="H1127" s="18">
        <v>5105.5749999999998</v>
      </c>
      <c r="I1127" s="18">
        <v>78.182000000000002</v>
      </c>
      <c r="J1127" s="17">
        <v>1.5551201000000001E-2</v>
      </c>
      <c r="K1127" s="17" t="s">
        <v>330</v>
      </c>
      <c r="L1127" s="20">
        <v>31.421900000000001</v>
      </c>
      <c r="M1127" s="20">
        <v>-96.252499999999998</v>
      </c>
    </row>
    <row r="1128" spans="1:13" s="11" customFormat="1" x14ac:dyDescent="0.25">
      <c r="A1128" s="12" t="s">
        <v>1175</v>
      </c>
      <c r="B1128" s="12" t="s">
        <v>268</v>
      </c>
      <c r="C1128" s="16">
        <v>21070905.5</v>
      </c>
      <c r="D1128" s="16">
        <v>14756259.6</v>
      </c>
      <c r="E1128" s="16">
        <v>-6314645.9000000004</v>
      </c>
      <c r="F1128" s="17">
        <v>-0.2996856</v>
      </c>
      <c r="G1128" s="18">
        <v>197.428</v>
      </c>
      <c r="H1128" s="18">
        <v>140.66399999999999</v>
      </c>
      <c r="I1128" s="18">
        <v>-56.764000000000003</v>
      </c>
      <c r="J1128" s="17">
        <v>-0.28751749999999998</v>
      </c>
      <c r="K1128" s="17" t="s">
        <v>332</v>
      </c>
      <c r="L1128" s="20">
        <v>30.1478</v>
      </c>
      <c r="M1128" s="20">
        <v>-97.27</v>
      </c>
    </row>
    <row r="1129" spans="1:13" s="11" customFormat="1" x14ac:dyDescent="0.25">
      <c r="A1129" s="12" t="s">
        <v>1176</v>
      </c>
      <c r="B1129" s="12" t="s">
        <v>268</v>
      </c>
      <c r="C1129" s="16">
        <v>23012859.899999999</v>
      </c>
      <c r="D1129" s="16">
        <v>19537277.699999999</v>
      </c>
      <c r="E1129" s="16">
        <v>-3475582.1</v>
      </c>
      <c r="F1129" s="17">
        <v>-0.15102779999999999</v>
      </c>
      <c r="G1129" s="18">
        <v>167.995</v>
      </c>
      <c r="H1129" s="18">
        <v>155.70599999999999</v>
      </c>
      <c r="I1129" s="18">
        <v>-12.289</v>
      </c>
      <c r="J1129" s="17">
        <v>-7.3150999999999994E-2</v>
      </c>
      <c r="K1129" s="17" t="s">
        <v>332</v>
      </c>
      <c r="L1129" s="20">
        <v>26.340299999999999</v>
      </c>
      <c r="M1129" s="20">
        <v>-98.19</v>
      </c>
    </row>
    <row r="1130" spans="1:13" s="11" customFormat="1" x14ac:dyDescent="0.25">
      <c r="A1130" s="12" t="s">
        <v>274</v>
      </c>
      <c r="B1130" s="12" t="s">
        <v>268</v>
      </c>
      <c r="C1130" s="16">
        <v>135840243</v>
      </c>
      <c r="D1130" s="16">
        <v>136034114</v>
      </c>
      <c r="E1130" s="16">
        <v>193870.89499999999</v>
      </c>
      <c r="F1130" s="17">
        <v>1.427198E-3</v>
      </c>
      <c r="G1130" s="18">
        <v>10109.441000000001</v>
      </c>
      <c r="H1130" s="18">
        <v>9709.6489999999994</v>
      </c>
      <c r="I1130" s="18">
        <v>-399.79199999999997</v>
      </c>
      <c r="J1130" s="17">
        <v>-3.9546400000000002E-2</v>
      </c>
      <c r="K1130" s="17" t="s">
        <v>330</v>
      </c>
      <c r="L1130" s="20">
        <v>32.259700000000002</v>
      </c>
      <c r="M1130" s="20">
        <v>-94.570300000000003</v>
      </c>
    </row>
    <row r="1131" spans="1:13" s="11" customFormat="1" x14ac:dyDescent="0.25">
      <c r="A1131" s="12" t="s">
        <v>1177</v>
      </c>
      <c r="B1131" s="12" t="s">
        <v>268</v>
      </c>
      <c r="C1131" s="16">
        <v>30079046.600000001</v>
      </c>
      <c r="D1131" s="16">
        <v>31743314.600000001</v>
      </c>
      <c r="E1131" s="16">
        <v>1664267.98</v>
      </c>
      <c r="F1131" s="17">
        <v>5.5329811E-2</v>
      </c>
      <c r="G1131" s="18">
        <v>231.39400000000001</v>
      </c>
      <c r="H1131" s="18">
        <v>242.636</v>
      </c>
      <c r="I1131" s="18">
        <v>11.242000000000001</v>
      </c>
      <c r="J1131" s="17">
        <v>4.8583801000000003E-2</v>
      </c>
      <c r="K1131" s="17" t="s">
        <v>332</v>
      </c>
      <c r="L1131" s="20">
        <v>32.430199999999999</v>
      </c>
      <c r="M1131" s="20">
        <v>-97.053700000000006</v>
      </c>
    </row>
    <row r="1132" spans="1:13" s="11" customFormat="1" x14ac:dyDescent="0.25">
      <c r="A1132" s="12" t="s">
        <v>1178</v>
      </c>
      <c r="B1132" s="12" t="s">
        <v>268</v>
      </c>
      <c r="C1132" s="16">
        <v>8210589.9800000004</v>
      </c>
      <c r="D1132" s="16">
        <v>7632308.9400000004</v>
      </c>
      <c r="E1132" s="16">
        <v>-578281.03</v>
      </c>
      <c r="F1132" s="17">
        <v>-7.0431099999999996E-2</v>
      </c>
      <c r="G1132" s="18">
        <v>47.573999999999998</v>
      </c>
      <c r="H1132" s="18">
        <v>46.203000000000003</v>
      </c>
      <c r="I1132" s="18">
        <v>-1.371</v>
      </c>
      <c r="J1132" s="17">
        <v>-2.8818300000000002E-2</v>
      </c>
      <c r="K1132" s="17" t="s">
        <v>332</v>
      </c>
      <c r="L1132" s="20">
        <v>31.823899999999998</v>
      </c>
      <c r="M1132" s="20">
        <v>-106.2119</v>
      </c>
    </row>
    <row r="1133" spans="1:13" s="11" customFormat="1" x14ac:dyDescent="0.25">
      <c r="A1133" s="12" t="s">
        <v>1353</v>
      </c>
      <c r="B1133" s="12" t="s">
        <v>268</v>
      </c>
      <c r="C1133" s="16">
        <v>1239484.8700000001</v>
      </c>
      <c r="D1133" s="16">
        <v>36784027.5</v>
      </c>
      <c r="E1133" s="16">
        <v>35544542.600000001</v>
      </c>
      <c r="F1133" s="17">
        <v>28.6768669</v>
      </c>
      <c r="G1133" s="18">
        <v>10.194000000000001</v>
      </c>
      <c r="H1133" s="18">
        <v>121.815</v>
      </c>
      <c r="I1133" s="18">
        <v>111.621</v>
      </c>
      <c r="J1133" s="17">
        <v>10.9496763</v>
      </c>
      <c r="K1133" s="17" t="s">
        <v>332</v>
      </c>
      <c r="L1133" s="20">
        <v>30.4358</v>
      </c>
      <c r="M1133" s="20">
        <v>-95.520600000000002</v>
      </c>
    </row>
    <row r="1134" spans="1:13" s="11" customFormat="1" x14ac:dyDescent="0.25">
      <c r="A1134" s="12" t="s">
        <v>1179</v>
      </c>
      <c r="B1134" s="12" t="s">
        <v>268</v>
      </c>
      <c r="C1134" s="16">
        <v>142177.60000000001</v>
      </c>
      <c r="D1134" s="16">
        <v>880083.1</v>
      </c>
      <c r="E1134" s="16">
        <v>737905.5</v>
      </c>
      <c r="F1134" s="17">
        <v>5.1900264199999997</v>
      </c>
      <c r="G1134" s="18">
        <v>50.777999999999999</v>
      </c>
      <c r="H1134" s="18">
        <v>386.36700000000002</v>
      </c>
      <c r="I1134" s="18">
        <v>335.589</v>
      </c>
      <c r="J1134" s="17">
        <v>6.6089448199999996</v>
      </c>
      <c r="K1134" s="17" t="s">
        <v>332</v>
      </c>
      <c r="L1134" s="20">
        <v>32.335799999999999</v>
      </c>
      <c r="M1134" s="20">
        <v>-100.9158</v>
      </c>
    </row>
    <row r="1135" spans="1:13" s="11" customFormat="1" x14ac:dyDescent="0.25">
      <c r="A1135" s="12" t="s">
        <v>1180</v>
      </c>
      <c r="B1135" s="12" t="s">
        <v>268</v>
      </c>
      <c r="C1135" s="16">
        <v>4755090.76</v>
      </c>
      <c r="D1135" s="16">
        <v>6417253.3200000003</v>
      </c>
      <c r="E1135" s="16">
        <v>1662162.56</v>
      </c>
      <c r="F1135" s="17">
        <v>0.34955432800000003</v>
      </c>
      <c r="G1135" s="18">
        <v>171.351</v>
      </c>
      <c r="H1135" s="18">
        <v>227.96799999999999</v>
      </c>
      <c r="I1135" s="18">
        <v>56.616999999999997</v>
      </c>
      <c r="J1135" s="17">
        <v>0.330415346</v>
      </c>
      <c r="K1135" s="17" t="s">
        <v>332</v>
      </c>
      <c r="L1135" s="20">
        <v>32.725299999999997</v>
      </c>
      <c r="M1135" s="20">
        <v>-96.936099999999996</v>
      </c>
    </row>
    <row r="1136" spans="1:13" s="11" customFormat="1" x14ac:dyDescent="0.25">
      <c r="A1136" s="12" t="s">
        <v>1181</v>
      </c>
      <c r="B1136" s="12" t="s">
        <v>268</v>
      </c>
      <c r="C1136" s="16">
        <v>15329314.300000001</v>
      </c>
      <c r="D1136" s="16">
        <v>6226967.8200000003</v>
      </c>
      <c r="E1136" s="16">
        <v>-9102346.4000000004</v>
      </c>
      <c r="F1136" s="17">
        <v>-0.59378690000000001</v>
      </c>
      <c r="G1136" s="18">
        <v>310.49299999999999</v>
      </c>
      <c r="H1136" s="18">
        <v>112.98099999999999</v>
      </c>
      <c r="I1136" s="18">
        <v>-197.512</v>
      </c>
      <c r="J1136" s="17">
        <v>-0.63612380000000002</v>
      </c>
      <c r="K1136" s="17" t="s">
        <v>332</v>
      </c>
      <c r="L1136" s="20">
        <v>32.972799999999999</v>
      </c>
      <c r="M1136" s="20">
        <v>-102.74169999999999</v>
      </c>
    </row>
    <row r="1137" spans="1:13" s="11" customFormat="1" x14ac:dyDescent="0.25">
      <c r="A1137" s="12" t="s">
        <v>1182</v>
      </c>
      <c r="B1137" s="12" t="s">
        <v>268</v>
      </c>
      <c r="C1137" s="16">
        <v>13702583.800000001</v>
      </c>
      <c r="D1137" s="16">
        <v>4476430.24</v>
      </c>
      <c r="E1137" s="16">
        <v>-9226153.5999999996</v>
      </c>
      <c r="F1137" s="17">
        <v>-0.67331490000000005</v>
      </c>
      <c r="G1137" s="18">
        <v>187.54</v>
      </c>
      <c r="H1137" s="18">
        <v>62.954000000000001</v>
      </c>
      <c r="I1137" s="18">
        <v>-124.586</v>
      </c>
      <c r="J1137" s="17">
        <v>-0.66431689999999999</v>
      </c>
      <c r="K1137" s="17" t="s">
        <v>332</v>
      </c>
      <c r="L1137" s="20">
        <v>32.974800000000002</v>
      </c>
      <c r="M1137" s="20">
        <v>-102.7432</v>
      </c>
    </row>
    <row r="1138" spans="1:13" s="11" customFormat="1" x14ac:dyDescent="0.25">
      <c r="A1138" s="12" t="s">
        <v>1470</v>
      </c>
      <c r="B1138" s="12" t="s">
        <v>268</v>
      </c>
      <c r="C1138" s="16"/>
      <c r="D1138" s="16">
        <v>5380</v>
      </c>
      <c r="E1138" s="16"/>
      <c r="F1138" s="17"/>
      <c r="G1138" s="18"/>
      <c r="H1138" s="18">
        <v>1.8819999999999999</v>
      </c>
      <c r="I1138" s="18"/>
      <c r="J1138" s="17"/>
      <c r="K1138" s="17" t="s">
        <v>332</v>
      </c>
      <c r="L1138" s="20">
        <v>29.646799999999999</v>
      </c>
      <c r="M1138" s="20">
        <v>-95.054100000000005</v>
      </c>
    </row>
    <row r="1139" spans="1:13" s="11" customFormat="1" x14ac:dyDescent="0.25">
      <c r="A1139" s="12" t="s">
        <v>1183</v>
      </c>
      <c r="B1139" s="12" t="s">
        <v>268</v>
      </c>
      <c r="C1139" s="16">
        <v>821611.45299999998</v>
      </c>
      <c r="D1139" s="16">
        <v>3059940.81</v>
      </c>
      <c r="E1139" s="16">
        <v>2238329.35</v>
      </c>
      <c r="F1139" s="17">
        <v>2.7243161499999999</v>
      </c>
      <c r="G1139" s="18">
        <v>34.557000000000002</v>
      </c>
      <c r="H1139" s="18">
        <v>131.87799999999999</v>
      </c>
      <c r="I1139" s="18">
        <v>97.320999999999998</v>
      </c>
      <c r="J1139" s="17">
        <v>2.8162456200000001</v>
      </c>
      <c r="K1139" s="17" t="s">
        <v>332</v>
      </c>
      <c r="L1139" s="20">
        <v>31.832599999999999</v>
      </c>
      <c r="M1139" s="20">
        <v>-94.900599999999997</v>
      </c>
    </row>
    <row r="1140" spans="1:13" s="11" customFormat="1" x14ac:dyDescent="0.25">
      <c r="A1140" s="12" t="s">
        <v>1184</v>
      </c>
      <c r="B1140" s="12" t="s">
        <v>268</v>
      </c>
      <c r="C1140" s="16">
        <v>132822.986</v>
      </c>
      <c r="D1140" s="16"/>
      <c r="E1140" s="16"/>
      <c r="F1140" s="17"/>
      <c r="G1140" s="18">
        <v>18.812999999999999</v>
      </c>
      <c r="H1140" s="18"/>
      <c r="I1140" s="18"/>
      <c r="J1140" s="17"/>
      <c r="K1140" s="17" t="s">
        <v>332</v>
      </c>
      <c r="L1140" s="20">
        <v>29.2639</v>
      </c>
      <c r="M1140" s="20">
        <v>-95.899699999999996</v>
      </c>
    </row>
    <row r="1141" spans="1:13" s="11" customFormat="1" x14ac:dyDescent="0.25">
      <c r="A1141" s="12" t="s">
        <v>1185</v>
      </c>
      <c r="B1141" s="12" t="s">
        <v>268</v>
      </c>
      <c r="C1141" s="16">
        <v>29565593.600000001</v>
      </c>
      <c r="D1141" s="16">
        <v>30369087.899999999</v>
      </c>
      <c r="E1141" s="16">
        <v>803494.30799999996</v>
      </c>
      <c r="F1141" s="17">
        <v>2.7176668000000001E-2</v>
      </c>
      <c r="G1141" s="18">
        <v>1452.499</v>
      </c>
      <c r="H1141" s="18">
        <v>1707.4110000000001</v>
      </c>
      <c r="I1141" s="18">
        <v>254.91200000000001</v>
      </c>
      <c r="J1141" s="17">
        <v>0.175498916</v>
      </c>
      <c r="K1141" s="17" t="s">
        <v>332</v>
      </c>
      <c r="L1141" s="20">
        <v>31.985800000000001</v>
      </c>
      <c r="M1141" s="20">
        <v>-106.43219999999999</v>
      </c>
    </row>
    <row r="1142" spans="1:13" s="11" customFormat="1" x14ac:dyDescent="0.25">
      <c r="A1142" s="12" t="s">
        <v>1186</v>
      </c>
      <c r="B1142" s="12" t="s">
        <v>268</v>
      </c>
      <c r="C1142" s="16">
        <v>14264860.4</v>
      </c>
      <c r="D1142" s="16">
        <v>7346873.2599999998</v>
      </c>
      <c r="E1142" s="16">
        <v>-6917987.2000000002</v>
      </c>
      <c r="F1142" s="17">
        <v>-0.48496699999999998</v>
      </c>
      <c r="G1142" s="18">
        <v>988.06899999999996</v>
      </c>
      <c r="H1142" s="18">
        <v>482.101</v>
      </c>
      <c r="I1142" s="18">
        <v>-505.96800000000002</v>
      </c>
      <c r="J1142" s="17">
        <v>-0.51207760000000002</v>
      </c>
      <c r="K1142" s="17" t="s">
        <v>332</v>
      </c>
      <c r="L1142" s="20">
        <v>35.282499999999999</v>
      </c>
      <c r="M1142" s="20">
        <v>-101.7458</v>
      </c>
    </row>
    <row r="1143" spans="1:13" s="11" customFormat="1" x14ac:dyDescent="0.25">
      <c r="A1143" s="12" t="s">
        <v>1187</v>
      </c>
      <c r="B1143" s="12" t="s">
        <v>268</v>
      </c>
      <c r="C1143" s="16">
        <v>9111852.5500000007</v>
      </c>
      <c r="D1143" s="16">
        <v>11085308.6</v>
      </c>
      <c r="E1143" s="16">
        <v>1973456.06</v>
      </c>
      <c r="F1143" s="17">
        <v>0.216581212</v>
      </c>
      <c r="G1143" s="18">
        <v>79.643000000000001</v>
      </c>
      <c r="H1143" s="18">
        <v>87.475999999999999</v>
      </c>
      <c r="I1143" s="18">
        <v>7.8330000000000002</v>
      </c>
      <c r="J1143" s="17">
        <v>9.8351392999999995E-2</v>
      </c>
      <c r="K1143" s="17" t="s">
        <v>332</v>
      </c>
      <c r="L1143" s="20">
        <v>27.818200000000001</v>
      </c>
      <c r="M1143" s="20">
        <v>-97.418899999999994</v>
      </c>
    </row>
    <row r="1144" spans="1:13" s="11" customFormat="1" x14ac:dyDescent="0.25">
      <c r="A1144" s="12" t="s">
        <v>1188</v>
      </c>
      <c r="B1144" s="12" t="s">
        <v>268</v>
      </c>
      <c r="C1144" s="16">
        <v>10762585.199999999</v>
      </c>
      <c r="D1144" s="16">
        <v>13756500.9</v>
      </c>
      <c r="E1144" s="16">
        <v>2993915.71</v>
      </c>
      <c r="F1144" s="17">
        <v>0.278178119</v>
      </c>
      <c r="G1144" s="18">
        <v>750.63699999999994</v>
      </c>
      <c r="H1144" s="18">
        <v>917.12</v>
      </c>
      <c r="I1144" s="18">
        <v>166.483</v>
      </c>
      <c r="J1144" s="17">
        <v>0.22178896100000001</v>
      </c>
      <c r="K1144" s="17" t="s">
        <v>332</v>
      </c>
      <c r="L1144" s="20">
        <v>29.3078</v>
      </c>
      <c r="M1144" s="20">
        <v>-98.324399999999997</v>
      </c>
    </row>
    <row r="1145" spans="1:13" s="11" customFormat="1" x14ac:dyDescent="0.25">
      <c r="A1145" s="12" t="s">
        <v>275</v>
      </c>
      <c r="B1145" s="12" t="s">
        <v>268</v>
      </c>
      <c r="C1145" s="16">
        <v>131696052</v>
      </c>
      <c r="D1145" s="16">
        <v>126761668</v>
      </c>
      <c r="E1145" s="16">
        <v>-4934384</v>
      </c>
      <c r="F1145" s="17">
        <v>-3.7468000000000001E-2</v>
      </c>
      <c r="G1145" s="18">
        <v>4749.9930000000004</v>
      </c>
      <c r="H1145" s="18">
        <v>4543.326</v>
      </c>
      <c r="I1145" s="18">
        <v>-206.667</v>
      </c>
      <c r="J1145" s="17">
        <v>-4.3508900000000003E-2</v>
      </c>
      <c r="K1145" s="17" t="s">
        <v>330</v>
      </c>
      <c r="L1145" s="20">
        <v>31.184999999999999</v>
      </c>
      <c r="M1145" s="20">
        <v>-96.485299999999995</v>
      </c>
    </row>
    <row r="1146" spans="1:13" s="11" customFormat="1" x14ac:dyDescent="0.25">
      <c r="A1146" s="12" t="s">
        <v>1189</v>
      </c>
      <c r="B1146" s="12" t="s">
        <v>268</v>
      </c>
      <c r="C1146" s="16">
        <v>47080164.299999997</v>
      </c>
      <c r="D1146" s="16">
        <v>29921185.899999999</v>
      </c>
      <c r="E1146" s="16">
        <v>-17158978</v>
      </c>
      <c r="F1146" s="17">
        <v>-0.36446299999999998</v>
      </c>
      <c r="G1146" s="18">
        <v>658.93299999999999</v>
      </c>
      <c r="H1146" s="18">
        <v>439.84699999999998</v>
      </c>
      <c r="I1146" s="18">
        <v>-219.08600000000001</v>
      </c>
      <c r="J1146" s="17">
        <v>-0.332486</v>
      </c>
      <c r="K1146" s="17" t="s">
        <v>332</v>
      </c>
      <c r="L1146" s="20">
        <v>31.837800000000001</v>
      </c>
      <c r="M1146" s="20">
        <v>-102.3278</v>
      </c>
    </row>
    <row r="1147" spans="1:13" s="11" customFormat="1" x14ac:dyDescent="0.25">
      <c r="A1147" s="12" t="s">
        <v>1471</v>
      </c>
      <c r="B1147" s="12" t="s">
        <v>268</v>
      </c>
      <c r="C1147" s="16">
        <v>38558836.600000001</v>
      </c>
      <c r="D1147" s="16">
        <v>37430979.700000003</v>
      </c>
      <c r="E1147" s="16">
        <v>-1127856.8999999999</v>
      </c>
      <c r="F1147" s="17">
        <v>-2.92503E-2</v>
      </c>
      <c r="G1147" s="18">
        <v>375.16399999999999</v>
      </c>
      <c r="H1147" s="18">
        <v>395.04399999999998</v>
      </c>
      <c r="I1147" s="18">
        <v>19.88</v>
      </c>
      <c r="J1147" s="17">
        <v>5.2990159000000002E-2</v>
      </c>
      <c r="K1147" s="17" t="s">
        <v>332</v>
      </c>
      <c r="L1147" s="20">
        <v>29.8169</v>
      </c>
      <c r="M1147" s="20">
        <v>-95.108599999999996</v>
      </c>
    </row>
    <row r="1148" spans="1:13" s="11" customFormat="1" x14ac:dyDescent="0.25">
      <c r="A1148" s="12" t="s">
        <v>276</v>
      </c>
      <c r="B1148" s="12" t="s">
        <v>268</v>
      </c>
      <c r="C1148" s="16">
        <v>12914358.6</v>
      </c>
      <c r="D1148" s="16"/>
      <c r="E1148" s="16"/>
      <c r="F1148" s="17"/>
      <c r="G1148" s="18">
        <v>2089.4299999999998</v>
      </c>
      <c r="H1148" s="18"/>
      <c r="I1148" s="18"/>
      <c r="J1148" s="17"/>
      <c r="K1148" s="17" t="s">
        <v>330</v>
      </c>
      <c r="L1148" s="20">
        <v>34.082500000000003</v>
      </c>
      <c r="M1148" s="20">
        <v>-99.175299999999993</v>
      </c>
    </row>
    <row r="1149" spans="1:13" s="11" customFormat="1" x14ac:dyDescent="0.25">
      <c r="A1149" s="12" t="s">
        <v>1190</v>
      </c>
      <c r="B1149" s="12" t="s">
        <v>268</v>
      </c>
      <c r="C1149" s="16">
        <v>19063492.100000001</v>
      </c>
      <c r="D1149" s="16">
        <v>16791801.899999999</v>
      </c>
      <c r="E1149" s="16">
        <v>-2271690.2999999998</v>
      </c>
      <c r="F1149" s="17">
        <v>-0.1191644</v>
      </c>
      <c r="G1149" s="18">
        <v>63.777999999999999</v>
      </c>
      <c r="H1149" s="18">
        <v>57.755000000000003</v>
      </c>
      <c r="I1149" s="18">
        <v>-6.0229999999999997</v>
      </c>
      <c r="J1149" s="17">
        <v>-9.4436999999999993E-2</v>
      </c>
      <c r="K1149" s="17" t="s">
        <v>332</v>
      </c>
      <c r="L1149" s="20">
        <v>33.575600000000001</v>
      </c>
      <c r="M1149" s="20">
        <v>-96.615799999999993</v>
      </c>
    </row>
    <row r="1150" spans="1:13" s="11" customFormat="1" x14ac:dyDescent="0.25">
      <c r="A1150" s="12" t="s">
        <v>1191</v>
      </c>
      <c r="B1150" s="12" t="s">
        <v>268</v>
      </c>
      <c r="C1150" s="16">
        <v>42995459.600000001</v>
      </c>
      <c r="D1150" s="16">
        <v>45216799.600000001</v>
      </c>
      <c r="E1150" s="16">
        <v>2221339.96</v>
      </c>
      <c r="F1150" s="17">
        <v>5.1664524000000003E-2</v>
      </c>
      <c r="G1150" s="18">
        <v>156.00899999999999</v>
      </c>
      <c r="H1150" s="18">
        <v>177.096</v>
      </c>
      <c r="I1150" s="18">
        <v>21.087</v>
      </c>
      <c r="J1150" s="17">
        <v>0.135165279</v>
      </c>
      <c r="K1150" s="17" t="s">
        <v>332</v>
      </c>
      <c r="L1150" s="20">
        <v>31.055800000000001</v>
      </c>
      <c r="M1150" s="20">
        <v>-97.3172</v>
      </c>
    </row>
    <row r="1151" spans="1:13" s="11" customFormat="1" x14ac:dyDescent="0.25">
      <c r="A1151" s="12" t="s">
        <v>1192</v>
      </c>
      <c r="B1151" s="12" t="s">
        <v>268</v>
      </c>
      <c r="C1151" s="16">
        <v>3474746.95</v>
      </c>
      <c r="D1151" s="16">
        <v>5008335.03</v>
      </c>
      <c r="E1151" s="16">
        <v>1533588.08</v>
      </c>
      <c r="F1151" s="17">
        <v>0.44135245099999998</v>
      </c>
      <c r="G1151" s="18">
        <v>191.06399999999999</v>
      </c>
      <c r="H1151" s="18">
        <v>275.45499999999998</v>
      </c>
      <c r="I1151" s="18">
        <v>84.391000000000005</v>
      </c>
      <c r="J1151" s="17">
        <v>0.44168969600000002</v>
      </c>
      <c r="K1151" s="17" t="s">
        <v>332</v>
      </c>
      <c r="L1151" s="20">
        <v>33.696800000000003</v>
      </c>
      <c r="M1151" s="20">
        <v>-95.557699999999997</v>
      </c>
    </row>
    <row r="1152" spans="1:13" s="11" customFormat="1" x14ac:dyDescent="0.25">
      <c r="A1152" s="12" t="s">
        <v>1193</v>
      </c>
      <c r="B1152" s="12" t="s">
        <v>268</v>
      </c>
      <c r="C1152" s="16">
        <v>28465346.699999999</v>
      </c>
      <c r="D1152" s="16">
        <v>27225716</v>
      </c>
      <c r="E1152" s="16">
        <v>-1239630.7</v>
      </c>
      <c r="F1152" s="17">
        <v>-4.3548799999999999E-2</v>
      </c>
      <c r="G1152" s="18">
        <v>298.88</v>
      </c>
      <c r="H1152" s="18">
        <v>324.548</v>
      </c>
      <c r="I1152" s="18">
        <v>25.667999999999999</v>
      </c>
      <c r="J1152" s="17">
        <v>8.5880621000000004E-2</v>
      </c>
      <c r="K1152" s="17" t="s">
        <v>332</v>
      </c>
      <c r="L1152" s="20">
        <v>29.723299999999998</v>
      </c>
      <c r="M1152" s="20">
        <v>-95.176900000000003</v>
      </c>
    </row>
    <row r="1153" spans="1:13" s="11" customFormat="1" x14ac:dyDescent="0.25">
      <c r="A1153" s="12" t="s">
        <v>1194</v>
      </c>
      <c r="B1153" s="12" t="s">
        <v>268</v>
      </c>
      <c r="C1153" s="16">
        <v>4550546.2</v>
      </c>
      <c r="D1153" s="16">
        <v>886824.93400000001</v>
      </c>
      <c r="E1153" s="16">
        <v>-3663721.3</v>
      </c>
      <c r="F1153" s="17">
        <v>-0.80511679999999997</v>
      </c>
      <c r="G1153" s="18">
        <v>660.75300000000004</v>
      </c>
      <c r="H1153" s="18">
        <v>108.423</v>
      </c>
      <c r="I1153" s="18">
        <v>-552.33000000000004</v>
      </c>
      <c r="J1153" s="17">
        <v>-0.83590989999999998</v>
      </c>
      <c r="K1153" s="17" t="s">
        <v>332</v>
      </c>
      <c r="L1153" s="20">
        <v>31.5839</v>
      </c>
      <c r="M1153" s="20">
        <v>-102.9636</v>
      </c>
    </row>
    <row r="1154" spans="1:13" s="11" customFormat="1" x14ac:dyDescent="0.25">
      <c r="A1154" s="12" t="s">
        <v>1195</v>
      </c>
      <c r="B1154" s="12" t="s">
        <v>268</v>
      </c>
      <c r="C1154" s="16">
        <v>10435558</v>
      </c>
      <c r="D1154" s="16">
        <v>4005157.72</v>
      </c>
      <c r="E1154" s="16">
        <v>-6430400.2999999998</v>
      </c>
      <c r="F1154" s="17">
        <v>-0.61620090000000005</v>
      </c>
      <c r="G1154" s="18">
        <v>863.80200000000002</v>
      </c>
      <c r="H1154" s="18">
        <v>237.001</v>
      </c>
      <c r="I1154" s="18">
        <v>-626.80100000000004</v>
      </c>
      <c r="J1154" s="17">
        <v>-0.72563040000000001</v>
      </c>
      <c r="K1154" s="17" t="s">
        <v>332</v>
      </c>
      <c r="L1154" s="20">
        <v>34.1661</v>
      </c>
      <c r="M1154" s="20">
        <v>-102.4114</v>
      </c>
    </row>
    <row r="1155" spans="1:13" s="11" customFormat="1" x14ac:dyDescent="0.25">
      <c r="A1155" s="12" t="s">
        <v>1196</v>
      </c>
      <c r="B1155" s="12" t="s">
        <v>268</v>
      </c>
      <c r="C1155" s="16">
        <v>444437.984</v>
      </c>
      <c r="D1155" s="16">
        <v>654163.59699999995</v>
      </c>
      <c r="E1155" s="16">
        <v>209725.61300000001</v>
      </c>
      <c r="F1155" s="17">
        <v>0.471889489</v>
      </c>
      <c r="G1155" s="18">
        <v>5.8310000000000004</v>
      </c>
      <c r="H1155" s="18">
        <v>13.738</v>
      </c>
      <c r="I1155" s="18">
        <v>7.907</v>
      </c>
      <c r="J1155" s="17">
        <v>1.3560281300000001</v>
      </c>
      <c r="K1155" s="17" t="s">
        <v>332</v>
      </c>
      <c r="L1155" s="20">
        <v>28.648</v>
      </c>
      <c r="M1155" s="20">
        <v>-96.545699999999997</v>
      </c>
    </row>
    <row r="1156" spans="1:13" s="11" customFormat="1" x14ac:dyDescent="0.25">
      <c r="A1156" s="12" t="s">
        <v>1197</v>
      </c>
      <c r="B1156" s="12" t="s">
        <v>268</v>
      </c>
      <c r="C1156" s="16">
        <v>108269.125</v>
      </c>
      <c r="D1156" s="16">
        <v>304053.82500000001</v>
      </c>
      <c r="E1156" s="16">
        <v>195784.7</v>
      </c>
      <c r="F1156" s="17">
        <v>1.80831516</v>
      </c>
      <c r="G1156" s="18">
        <v>8.3010000000000002</v>
      </c>
      <c r="H1156" s="18">
        <v>27.866</v>
      </c>
      <c r="I1156" s="18">
        <v>19.565000000000001</v>
      </c>
      <c r="J1156" s="17">
        <v>2.3569449499999999</v>
      </c>
      <c r="K1156" s="17" t="s">
        <v>332</v>
      </c>
      <c r="L1156" s="20">
        <v>33.170699999999997</v>
      </c>
      <c r="M1156" s="20">
        <v>-96.126400000000004</v>
      </c>
    </row>
    <row r="1157" spans="1:13" s="11" customFormat="1" x14ac:dyDescent="0.25">
      <c r="A1157" s="12" t="s">
        <v>1198</v>
      </c>
      <c r="B1157" s="12" t="s">
        <v>268</v>
      </c>
      <c r="C1157" s="16">
        <v>14628847.300000001</v>
      </c>
      <c r="D1157" s="16">
        <v>4568310.01</v>
      </c>
      <c r="E1157" s="16">
        <v>-10060537</v>
      </c>
      <c r="F1157" s="17">
        <v>-0.68771910000000003</v>
      </c>
      <c r="G1157" s="18">
        <v>121.15</v>
      </c>
      <c r="H1157" s="18">
        <v>57.631</v>
      </c>
      <c r="I1157" s="18">
        <v>-63.518999999999998</v>
      </c>
      <c r="J1157" s="17">
        <v>-0.52430049999999995</v>
      </c>
      <c r="K1157" s="17" t="s">
        <v>332</v>
      </c>
      <c r="L1157" s="20">
        <v>31.8414</v>
      </c>
      <c r="M1157" s="20">
        <v>-102.315</v>
      </c>
    </row>
    <row r="1158" spans="1:13" s="11" customFormat="1" x14ac:dyDescent="0.25">
      <c r="A1158" s="12" t="s">
        <v>1199</v>
      </c>
      <c r="B1158" s="12" t="s">
        <v>268</v>
      </c>
      <c r="C1158" s="16">
        <v>2193265.5699999998</v>
      </c>
      <c r="D1158" s="16">
        <v>2960205.78</v>
      </c>
      <c r="E1158" s="16">
        <v>766940.21400000004</v>
      </c>
      <c r="F1158" s="17">
        <v>0.34967959399999998</v>
      </c>
      <c r="G1158" s="18">
        <v>148.09299999999999</v>
      </c>
      <c r="H1158" s="18">
        <v>232.07900000000001</v>
      </c>
      <c r="I1158" s="18">
        <v>83.986000000000004</v>
      </c>
      <c r="J1158" s="17">
        <v>0.56711660900000005</v>
      </c>
      <c r="K1158" s="17" t="s">
        <v>332</v>
      </c>
      <c r="L1158" s="20">
        <v>32.658099999999997</v>
      </c>
      <c r="M1158" s="20">
        <v>-98.310299999999998</v>
      </c>
    </row>
    <row r="1159" spans="1:13" s="11" customFormat="1" x14ac:dyDescent="0.25">
      <c r="A1159" s="12" t="s">
        <v>1200</v>
      </c>
      <c r="B1159" s="12" t="s">
        <v>268</v>
      </c>
      <c r="C1159" s="16">
        <v>249777.52499999999</v>
      </c>
      <c r="D1159" s="16">
        <v>878979.15</v>
      </c>
      <c r="E1159" s="16">
        <v>629201.625</v>
      </c>
      <c r="F1159" s="17">
        <v>2.5190481999999998</v>
      </c>
      <c r="G1159" s="18">
        <v>5.6959999999999997</v>
      </c>
      <c r="H1159" s="18">
        <v>25.46</v>
      </c>
      <c r="I1159" s="18">
        <v>19.763999999999999</v>
      </c>
      <c r="J1159" s="17">
        <v>3.4698033700000002</v>
      </c>
      <c r="K1159" s="17" t="s">
        <v>332</v>
      </c>
      <c r="L1159" s="20">
        <v>33.066699999999997</v>
      </c>
      <c r="M1159" s="20">
        <v>-96.451899999999995</v>
      </c>
    </row>
    <row r="1160" spans="1:13" s="11" customFormat="1" x14ac:dyDescent="0.25">
      <c r="A1160" s="12" t="s">
        <v>1201</v>
      </c>
      <c r="B1160" s="12" t="s">
        <v>268</v>
      </c>
      <c r="C1160" s="16">
        <v>29134738.699999999</v>
      </c>
      <c r="D1160" s="16">
        <v>28781458.399999999</v>
      </c>
      <c r="E1160" s="16">
        <v>-353280.34</v>
      </c>
      <c r="F1160" s="17">
        <v>-1.21257E-2</v>
      </c>
      <c r="G1160" s="18">
        <v>301.72899999999998</v>
      </c>
      <c r="H1160" s="18">
        <v>250.58699999999999</v>
      </c>
      <c r="I1160" s="18">
        <v>-51.142000000000003</v>
      </c>
      <c r="J1160" s="17">
        <v>-0.16949649999999999</v>
      </c>
      <c r="K1160" s="17" t="s">
        <v>332</v>
      </c>
      <c r="L1160" s="20">
        <v>29.5932</v>
      </c>
      <c r="M1160" s="20">
        <v>-97.972399999999993</v>
      </c>
    </row>
    <row r="1161" spans="1:13" s="11" customFormat="1" x14ac:dyDescent="0.25">
      <c r="A1161" s="12" t="s">
        <v>1202</v>
      </c>
      <c r="B1161" s="12" t="s">
        <v>268</v>
      </c>
      <c r="C1161" s="16">
        <v>2087482</v>
      </c>
      <c r="D1161" s="16">
        <v>2520360.5</v>
      </c>
      <c r="E1161" s="16">
        <v>432878.49699999997</v>
      </c>
      <c r="F1161" s="17">
        <v>0.207368733</v>
      </c>
      <c r="G1161" s="18">
        <v>77.900000000000006</v>
      </c>
      <c r="H1161" s="18">
        <v>71.055999999999997</v>
      </c>
      <c r="I1161" s="18">
        <v>-6.8440000000000003</v>
      </c>
      <c r="J1161" s="17">
        <v>-8.7856199999999995E-2</v>
      </c>
      <c r="K1161" s="17" t="s">
        <v>332</v>
      </c>
      <c r="L1161" s="20">
        <v>30.721699999999998</v>
      </c>
      <c r="M1161" s="20">
        <v>-96.459900000000005</v>
      </c>
    </row>
    <row r="1162" spans="1:13" s="11" customFormat="1" x14ac:dyDescent="0.25">
      <c r="A1162" s="12" t="s">
        <v>1354</v>
      </c>
      <c r="B1162" s="12" t="s">
        <v>268</v>
      </c>
      <c r="C1162" s="16">
        <v>19930671</v>
      </c>
      <c r="D1162" s="16">
        <v>27801182.899999999</v>
      </c>
      <c r="E1162" s="16">
        <v>7870511.8099999996</v>
      </c>
      <c r="F1162" s="17">
        <v>0.394894472</v>
      </c>
      <c r="G1162" s="18">
        <v>188.80600000000001</v>
      </c>
      <c r="H1162" s="18">
        <v>259.03500000000003</v>
      </c>
      <c r="I1162" s="18">
        <v>70.228999999999999</v>
      </c>
      <c r="J1162" s="17">
        <v>0.37196381499999998</v>
      </c>
      <c r="K1162" s="17" t="s">
        <v>332</v>
      </c>
      <c r="L1162" s="20">
        <v>30.056100000000001</v>
      </c>
      <c r="M1162" s="20">
        <v>-93.753900000000002</v>
      </c>
    </row>
    <row r="1163" spans="1:13" s="11" customFormat="1" x14ac:dyDescent="0.25">
      <c r="A1163" s="12" t="s">
        <v>1203</v>
      </c>
      <c r="B1163" s="12" t="s">
        <v>268</v>
      </c>
      <c r="C1163" s="16">
        <v>50392669.799999997</v>
      </c>
      <c r="D1163" s="16">
        <v>35372061.799999997</v>
      </c>
      <c r="E1163" s="16">
        <v>-15020608</v>
      </c>
      <c r="F1163" s="17">
        <v>-0.29807129999999998</v>
      </c>
      <c r="G1163" s="18">
        <v>2886.319</v>
      </c>
      <c r="H1163" s="18">
        <v>2042.373</v>
      </c>
      <c r="I1163" s="18">
        <v>-843.94600000000003</v>
      </c>
      <c r="J1163" s="17">
        <v>-0.29239530000000002</v>
      </c>
      <c r="K1163" s="17" t="s">
        <v>332</v>
      </c>
      <c r="L1163" s="20">
        <v>30.0242</v>
      </c>
      <c r="M1163" s="20">
        <v>-93.875</v>
      </c>
    </row>
    <row r="1164" spans="1:13" s="11" customFormat="1" x14ac:dyDescent="0.25">
      <c r="A1164" s="12" t="s">
        <v>1204</v>
      </c>
      <c r="B1164" s="12" t="s">
        <v>268</v>
      </c>
      <c r="C1164" s="16">
        <v>1585069.49</v>
      </c>
      <c r="D1164" s="16"/>
      <c r="E1164" s="16"/>
      <c r="F1164" s="17"/>
      <c r="G1164" s="18">
        <v>14.343</v>
      </c>
      <c r="H1164" s="18"/>
      <c r="I1164" s="18"/>
      <c r="J1164" s="17"/>
      <c r="K1164" s="17" t="s">
        <v>332</v>
      </c>
      <c r="L1164" s="20">
        <v>30.0444</v>
      </c>
      <c r="M1164" s="20">
        <v>-93.771600000000007</v>
      </c>
    </row>
    <row r="1165" spans="1:13" s="11" customFormat="1" x14ac:dyDescent="0.25">
      <c r="A1165" s="12" t="s">
        <v>1205</v>
      </c>
      <c r="B1165" s="12" t="s">
        <v>268</v>
      </c>
      <c r="C1165" s="16">
        <v>972792.196</v>
      </c>
      <c r="D1165" s="16">
        <v>2117400.2599999998</v>
      </c>
      <c r="E1165" s="16">
        <v>1144608.07</v>
      </c>
      <c r="F1165" s="17">
        <v>1.17662135</v>
      </c>
      <c r="G1165" s="18">
        <v>10.893000000000001</v>
      </c>
      <c r="H1165" s="18">
        <v>110.709</v>
      </c>
      <c r="I1165" s="18">
        <v>99.816000000000003</v>
      </c>
      <c r="J1165" s="17">
        <v>9.1633158899999998</v>
      </c>
      <c r="K1165" s="17" t="s">
        <v>332</v>
      </c>
      <c r="L1165" s="20">
        <v>28.8947</v>
      </c>
      <c r="M1165" s="20">
        <v>-97.134699999999995</v>
      </c>
    </row>
    <row r="1166" spans="1:13" s="11" customFormat="1" x14ac:dyDescent="0.25">
      <c r="A1166" s="12" t="s">
        <v>277</v>
      </c>
      <c r="B1166" s="12" t="s">
        <v>268</v>
      </c>
      <c r="C1166" s="16">
        <v>97702623.299999997</v>
      </c>
      <c r="D1166" s="16">
        <v>114573252</v>
      </c>
      <c r="E1166" s="16">
        <v>16870629.100000001</v>
      </c>
      <c r="F1166" s="17">
        <v>0.172673246</v>
      </c>
      <c r="G1166" s="18">
        <v>5678.1270000000004</v>
      </c>
      <c r="H1166" s="18">
        <v>6508.8689999999997</v>
      </c>
      <c r="I1166" s="18">
        <v>830.74199999999996</v>
      </c>
      <c r="J1166" s="17">
        <v>0.14630563899999999</v>
      </c>
      <c r="K1166" s="17" t="s">
        <v>330</v>
      </c>
      <c r="L1166" s="20">
        <v>29.917200000000001</v>
      </c>
      <c r="M1166" s="20">
        <v>-96.750600000000006</v>
      </c>
    </row>
    <row r="1167" spans="1:13" s="11" customFormat="1" x14ac:dyDescent="0.25">
      <c r="A1167" s="12" t="s">
        <v>1206</v>
      </c>
      <c r="B1167" s="12" t="s">
        <v>268</v>
      </c>
      <c r="C1167" s="16">
        <v>2826051.01</v>
      </c>
      <c r="D1167" s="16">
        <v>2156264.5499999998</v>
      </c>
      <c r="E1167" s="16">
        <v>-669786.46</v>
      </c>
      <c r="F1167" s="17">
        <v>-0.2370044</v>
      </c>
      <c r="G1167" s="18">
        <v>36.947000000000003</v>
      </c>
      <c r="H1167" s="18">
        <v>30.074999999999999</v>
      </c>
      <c r="I1167" s="18">
        <v>-6.8719999999999999</v>
      </c>
      <c r="J1167" s="17">
        <v>-0.1859962</v>
      </c>
      <c r="K1167" s="17" t="s">
        <v>332</v>
      </c>
      <c r="L1167" s="20">
        <v>30.42</v>
      </c>
      <c r="M1167" s="20">
        <v>-95.011399999999995</v>
      </c>
    </row>
    <row r="1168" spans="1:13" s="11" customFormat="1" x14ac:dyDescent="0.25">
      <c r="A1168" s="12" t="s">
        <v>1207</v>
      </c>
      <c r="B1168" s="12" t="s">
        <v>268</v>
      </c>
      <c r="C1168" s="16">
        <v>12785306.4</v>
      </c>
      <c r="D1168" s="16">
        <v>11642397.300000001</v>
      </c>
      <c r="E1168" s="16">
        <v>-1142909.1000000001</v>
      </c>
      <c r="F1168" s="17">
        <v>-8.9392399999999997E-2</v>
      </c>
      <c r="G1168" s="18">
        <v>143.816</v>
      </c>
      <c r="H1168" s="18">
        <v>133.83799999999999</v>
      </c>
      <c r="I1168" s="18">
        <v>-9.9779999999999998</v>
      </c>
      <c r="J1168" s="17">
        <v>-6.9380300000000006E-2</v>
      </c>
      <c r="K1168" s="17" t="s">
        <v>332</v>
      </c>
      <c r="L1168" s="20">
        <v>29.6967</v>
      </c>
      <c r="M1168" s="20">
        <v>-95.0411</v>
      </c>
    </row>
    <row r="1169" spans="1:13" s="11" customFormat="1" x14ac:dyDescent="0.25">
      <c r="A1169" s="12" t="s">
        <v>278</v>
      </c>
      <c r="B1169" s="12" t="s">
        <v>268</v>
      </c>
      <c r="C1169" s="16">
        <v>29608943</v>
      </c>
      <c r="D1169" s="16">
        <v>23705760.399999999</v>
      </c>
      <c r="E1169" s="16">
        <v>-5903182.5999999996</v>
      </c>
      <c r="F1169" s="17">
        <v>-0.19937160000000001</v>
      </c>
      <c r="G1169" s="18">
        <v>2357.6990000000001</v>
      </c>
      <c r="H1169" s="18">
        <v>1820.0229999999999</v>
      </c>
      <c r="I1169" s="18">
        <v>-537.67600000000004</v>
      </c>
      <c r="J1169" s="17">
        <v>-0.22805120000000001</v>
      </c>
      <c r="K1169" s="17" t="s">
        <v>330</v>
      </c>
      <c r="L1169" s="20">
        <v>28.7044</v>
      </c>
      <c r="M1169" s="20">
        <v>-98.478099999999998</v>
      </c>
    </row>
    <row r="1170" spans="1:13" s="11" customFormat="1" x14ac:dyDescent="0.25">
      <c r="A1170" s="12" t="s">
        <v>1208</v>
      </c>
      <c r="B1170" s="12" t="s">
        <v>268</v>
      </c>
      <c r="C1170" s="16">
        <v>12772728.1</v>
      </c>
      <c r="D1170" s="16">
        <v>11558998.9</v>
      </c>
      <c r="E1170" s="16">
        <v>-1213729.1000000001</v>
      </c>
      <c r="F1170" s="17">
        <v>-9.5025100000000001E-2</v>
      </c>
      <c r="G1170" s="18">
        <v>82.293000000000006</v>
      </c>
      <c r="H1170" s="18">
        <v>111.48099999999999</v>
      </c>
      <c r="I1170" s="18">
        <v>29.187999999999999</v>
      </c>
      <c r="J1170" s="17">
        <v>0.35468387299999998</v>
      </c>
      <c r="K1170" s="17" t="s">
        <v>332</v>
      </c>
      <c r="L1170" s="20">
        <v>30.209099999999999</v>
      </c>
      <c r="M1170" s="20">
        <v>-97.613900000000001</v>
      </c>
    </row>
    <row r="1171" spans="1:13" s="11" customFormat="1" x14ac:dyDescent="0.25">
      <c r="A1171" s="12" t="s">
        <v>279</v>
      </c>
      <c r="B1171" s="12" t="s">
        <v>268</v>
      </c>
      <c r="C1171" s="16">
        <v>47161984.899999999</v>
      </c>
      <c r="D1171" s="16">
        <v>56670751.200000003</v>
      </c>
      <c r="E1171" s="16">
        <v>9508766.3599999994</v>
      </c>
      <c r="F1171" s="17">
        <v>0.2016193</v>
      </c>
      <c r="G1171" s="18">
        <v>1067.3779999999999</v>
      </c>
      <c r="H1171" s="18">
        <v>1311.5650000000001</v>
      </c>
      <c r="I1171" s="18">
        <v>244.18700000000001</v>
      </c>
      <c r="J1171" s="17">
        <v>0.22877275</v>
      </c>
      <c r="K1171" s="17" t="s">
        <v>330</v>
      </c>
      <c r="L1171" s="20">
        <v>31.475300000000001</v>
      </c>
      <c r="M1171" s="20">
        <v>-96.956400000000002</v>
      </c>
    </row>
    <row r="1172" spans="1:13" s="11" customFormat="1" x14ac:dyDescent="0.25">
      <c r="A1172" s="12" t="s">
        <v>1209</v>
      </c>
      <c r="B1172" s="12" t="s">
        <v>268</v>
      </c>
      <c r="C1172" s="16">
        <v>1470921.54</v>
      </c>
      <c r="D1172" s="16">
        <v>909388.56900000002</v>
      </c>
      <c r="E1172" s="16">
        <v>-561532.97</v>
      </c>
      <c r="F1172" s="17">
        <v>-0.38175589999999998</v>
      </c>
      <c r="G1172" s="18">
        <v>32.502000000000002</v>
      </c>
      <c r="H1172" s="18">
        <v>25.486999999999998</v>
      </c>
      <c r="I1172" s="18">
        <v>-7.0149999999999997</v>
      </c>
      <c r="J1172" s="17">
        <v>-0.21583289999999999</v>
      </c>
      <c r="K1172" s="17" t="s">
        <v>332</v>
      </c>
      <c r="L1172" s="20">
        <v>25.9131</v>
      </c>
      <c r="M1172" s="20">
        <v>-97.5214</v>
      </c>
    </row>
    <row r="1173" spans="1:13" s="11" customFormat="1" x14ac:dyDescent="0.25">
      <c r="A1173" s="12" t="s">
        <v>1210</v>
      </c>
      <c r="B1173" s="12" t="s">
        <v>268</v>
      </c>
      <c r="C1173" s="16">
        <v>6856742.5300000003</v>
      </c>
      <c r="D1173" s="16">
        <v>7150194.46</v>
      </c>
      <c r="E1173" s="16">
        <v>293451.93300000002</v>
      </c>
      <c r="F1173" s="17">
        <v>4.2797571999999999E-2</v>
      </c>
      <c r="G1173" s="18">
        <v>500.66899999999998</v>
      </c>
      <c r="H1173" s="18">
        <v>562.822</v>
      </c>
      <c r="I1173" s="18">
        <v>62.152999999999999</v>
      </c>
      <c r="J1173" s="17">
        <v>0.124139901</v>
      </c>
      <c r="K1173" s="17" t="s">
        <v>332</v>
      </c>
      <c r="L1173" s="20">
        <v>30.145600000000002</v>
      </c>
      <c r="M1173" s="20">
        <v>-97.270799999999994</v>
      </c>
    </row>
    <row r="1174" spans="1:13" s="11" customFormat="1" x14ac:dyDescent="0.25">
      <c r="A1174" s="12" t="s">
        <v>1211</v>
      </c>
      <c r="B1174" s="12" t="s">
        <v>268</v>
      </c>
      <c r="C1174" s="16">
        <v>48285090.799999997</v>
      </c>
      <c r="D1174" s="16">
        <v>49698903.200000003</v>
      </c>
      <c r="E1174" s="16">
        <v>1413812.41</v>
      </c>
      <c r="F1174" s="17">
        <v>2.9280516999999999E-2</v>
      </c>
      <c r="G1174" s="18">
        <v>257.23200000000003</v>
      </c>
      <c r="H1174" s="18">
        <v>277.97899999999998</v>
      </c>
      <c r="I1174" s="18">
        <v>20.747</v>
      </c>
      <c r="J1174" s="17">
        <v>8.0654817000000004E-2</v>
      </c>
      <c r="K1174" s="17" t="s">
        <v>332</v>
      </c>
      <c r="L1174" s="20">
        <v>29.377500000000001</v>
      </c>
      <c r="M1174" s="20">
        <v>-94.9328</v>
      </c>
    </row>
    <row r="1175" spans="1:13" s="11" customFormat="1" x14ac:dyDescent="0.25">
      <c r="A1175" s="12" t="s">
        <v>1212</v>
      </c>
      <c r="B1175" s="12" t="s">
        <v>268</v>
      </c>
      <c r="C1175" s="16">
        <v>49105.425000000003</v>
      </c>
      <c r="D1175" s="16">
        <v>125209.72500000001</v>
      </c>
      <c r="E1175" s="16">
        <v>76104.3</v>
      </c>
      <c r="F1175" s="17">
        <v>1.54981451</v>
      </c>
      <c r="G1175" s="18">
        <v>1.1519999999999999</v>
      </c>
      <c r="H1175" s="18">
        <v>3.0960000000000001</v>
      </c>
      <c r="I1175" s="18">
        <v>1.944</v>
      </c>
      <c r="J1175" s="17">
        <v>1.6875</v>
      </c>
      <c r="K1175" s="17" t="s">
        <v>332</v>
      </c>
      <c r="L1175" s="20">
        <v>33.197800000000001</v>
      </c>
      <c r="M1175" s="20">
        <v>-97.106700000000004</v>
      </c>
    </row>
    <row r="1176" spans="1:13" s="11" customFormat="1" x14ac:dyDescent="0.25">
      <c r="A1176" s="12" t="s">
        <v>1213</v>
      </c>
      <c r="B1176" s="12" t="s">
        <v>268</v>
      </c>
      <c r="C1176" s="16">
        <v>2456600.2000000002</v>
      </c>
      <c r="D1176" s="16">
        <v>3716063.39</v>
      </c>
      <c r="E1176" s="16">
        <v>1259463.19</v>
      </c>
      <c r="F1176" s="17">
        <v>0.51268545499999996</v>
      </c>
      <c r="G1176" s="18">
        <v>117.117</v>
      </c>
      <c r="H1176" s="18">
        <v>231.38300000000001</v>
      </c>
      <c r="I1176" s="18">
        <v>114.26600000000001</v>
      </c>
      <c r="J1176" s="17">
        <v>0.97565682200000003</v>
      </c>
      <c r="K1176" s="17" t="s">
        <v>332</v>
      </c>
      <c r="L1176" s="20">
        <v>31.938099999999999</v>
      </c>
      <c r="M1176" s="20">
        <v>-94.988299999999995</v>
      </c>
    </row>
    <row r="1177" spans="1:13" s="11" customFormat="1" x14ac:dyDescent="0.25">
      <c r="A1177" s="12" t="s">
        <v>1214</v>
      </c>
      <c r="B1177" s="12" t="s">
        <v>268</v>
      </c>
      <c r="C1177" s="16">
        <v>55995276.899999999</v>
      </c>
      <c r="D1177" s="16">
        <v>59743303.399999999</v>
      </c>
      <c r="E1177" s="16">
        <v>3748026.51</v>
      </c>
      <c r="F1177" s="17">
        <v>6.6934690000000005E-2</v>
      </c>
      <c r="G1177" s="18">
        <v>756.37800000000004</v>
      </c>
      <c r="H1177" s="18">
        <v>404.57900000000001</v>
      </c>
      <c r="I1177" s="18">
        <v>-351.79899999999998</v>
      </c>
      <c r="J1177" s="17">
        <v>-0.46511000000000002</v>
      </c>
      <c r="K1177" s="17" t="s">
        <v>332</v>
      </c>
      <c r="L1177" s="20">
        <v>29.072800000000001</v>
      </c>
      <c r="M1177" s="20">
        <v>-95.745000000000005</v>
      </c>
    </row>
    <row r="1178" spans="1:13" s="11" customFormat="1" x14ac:dyDescent="0.25">
      <c r="A1178" s="12" t="s">
        <v>1215</v>
      </c>
      <c r="B1178" s="12" t="s">
        <v>268</v>
      </c>
      <c r="C1178" s="16">
        <v>23833676.600000001</v>
      </c>
      <c r="D1178" s="16">
        <v>22652262</v>
      </c>
      <c r="E1178" s="16">
        <v>-1181414.6000000001</v>
      </c>
      <c r="F1178" s="17">
        <v>-4.9569099999999998E-2</v>
      </c>
      <c r="G1178" s="18">
        <v>71.968000000000004</v>
      </c>
      <c r="H1178" s="18">
        <v>67.085999999999999</v>
      </c>
      <c r="I1178" s="18">
        <v>-4.8819999999999997</v>
      </c>
      <c r="J1178" s="17">
        <v>-6.7835699999999999E-2</v>
      </c>
      <c r="K1178" s="17" t="s">
        <v>332</v>
      </c>
      <c r="L1178" s="20">
        <v>30.558</v>
      </c>
      <c r="M1178" s="20">
        <v>-98.370500000000007</v>
      </c>
    </row>
    <row r="1179" spans="1:13" s="11" customFormat="1" x14ac:dyDescent="0.25">
      <c r="A1179" s="12" t="s">
        <v>1216</v>
      </c>
      <c r="B1179" s="12" t="s">
        <v>268</v>
      </c>
      <c r="C1179" s="16">
        <v>9721290.9000000004</v>
      </c>
      <c r="D1179" s="16">
        <v>17939457.399999999</v>
      </c>
      <c r="E1179" s="16">
        <v>8218166.54</v>
      </c>
      <c r="F1179" s="17">
        <v>0.84537811100000004</v>
      </c>
      <c r="G1179" s="18">
        <v>339.47899999999998</v>
      </c>
      <c r="H1179" s="18">
        <v>679.89499999999998</v>
      </c>
      <c r="I1179" s="18">
        <v>340.416</v>
      </c>
      <c r="J1179" s="17">
        <v>1.0027601100000001</v>
      </c>
      <c r="K1179" s="17" t="s">
        <v>332</v>
      </c>
      <c r="L1179" s="20">
        <v>29.941400000000002</v>
      </c>
      <c r="M1179" s="20">
        <v>-95.533299999999997</v>
      </c>
    </row>
    <row r="1180" spans="1:13" s="11" customFormat="1" x14ac:dyDescent="0.25">
      <c r="A1180" s="12" t="s">
        <v>1355</v>
      </c>
      <c r="B1180" s="12" t="s">
        <v>268</v>
      </c>
      <c r="C1180" s="16">
        <v>303172.88199999998</v>
      </c>
      <c r="D1180" s="16">
        <v>682930.32</v>
      </c>
      <c r="E1180" s="16">
        <v>379757.43800000002</v>
      </c>
      <c r="F1180" s="17">
        <v>1.25261018</v>
      </c>
      <c r="G1180" s="18">
        <v>2.8679999999999999</v>
      </c>
      <c r="H1180" s="18">
        <v>17.850000000000001</v>
      </c>
      <c r="I1180" s="18">
        <v>14.981999999999999</v>
      </c>
      <c r="J1180" s="17">
        <v>5.2238493699999999</v>
      </c>
      <c r="K1180" s="17" t="s">
        <v>332</v>
      </c>
      <c r="L1180" s="20">
        <v>29.6464</v>
      </c>
      <c r="M1180" s="20">
        <v>-95.451800000000006</v>
      </c>
    </row>
    <row r="1181" spans="1:13" s="11" customFormat="1" x14ac:dyDescent="0.25">
      <c r="A1181" s="12" t="s">
        <v>1217</v>
      </c>
      <c r="B1181" s="12" t="s">
        <v>268</v>
      </c>
      <c r="C1181" s="16">
        <v>27085063.800000001</v>
      </c>
      <c r="D1181" s="16">
        <v>19147701.5</v>
      </c>
      <c r="E1181" s="16">
        <v>-7937362.4000000004</v>
      </c>
      <c r="F1181" s="17">
        <v>-0.29305310000000001</v>
      </c>
      <c r="G1181" s="18">
        <v>493.738</v>
      </c>
      <c r="H1181" s="18">
        <v>363.97199999999998</v>
      </c>
      <c r="I1181" s="18">
        <v>-129.76599999999999</v>
      </c>
      <c r="J1181" s="17">
        <v>-0.26282359999999999</v>
      </c>
      <c r="K1181" s="17" t="s">
        <v>332</v>
      </c>
      <c r="L1181" s="20">
        <v>30.592400000000001</v>
      </c>
      <c r="M1181" s="20">
        <v>-95.9178</v>
      </c>
    </row>
    <row r="1182" spans="1:13" s="11" customFormat="1" x14ac:dyDescent="0.25">
      <c r="A1182" s="12" t="s">
        <v>1218</v>
      </c>
      <c r="B1182" s="12" t="s">
        <v>268</v>
      </c>
      <c r="C1182" s="16">
        <v>30123587.600000001</v>
      </c>
      <c r="D1182" s="16">
        <v>24042365.600000001</v>
      </c>
      <c r="E1182" s="16">
        <v>-6081222</v>
      </c>
      <c r="F1182" s="17">
        <v>-0.20187579999999999</v>
      </c>
      <c r="G1182" s="18">
        <v>540.49800000000005</v>
      </c>
      <c r="H1182" s="18">
        <v>439.79500000000002</v>
      </c>
      <c r="I1182" s="18">
        <v>-100.703</v>
      </c>
      <c r="J1182" s="17">
        <v>-0.18631519999999999</v>
      </c>
      <c r="K1182" s="17" t="s">
        <v>332</v>
      </c>
      <c r="L1182" s="20">
        <v>32.016399999999997</v>
      </c>
      <c r="M1182" s="20">
        <v>-94.618899999999996</v>
      </c>
    </row>
    <row r="1183" spans="1:13" s="11" customFormat="1" x14ac:dyDescent="0.25">
      <c r="A1183" s="12" t="s">
        <v>1219</v>
      </c>
      <c r="B1183" s="12" t="s">
        <v>268</v>
      </c>
      <c r="C1183" s="16">
        <v>18672472.899999999</v>
      </c>
      <c r="D1183" s="16">
        <v>18182875.199999999</v>
      </c>
      <c r="E1183" s="16">
        <v>-489597.71</v>
      </c>
      <c r="F1183" s="17">
        <v>-2.6220299999999998E-2</v>
      </c>
      <c r="G1183" s="18">
        <v>438.142</v>
      </c>
      <c r="H1183" s="18">
        <v>452.73200000000003</v>
      </c>
      <c r="I1183" s="18">
        <v>14.59</v>
      </c>
      <c r="J1183" s="17">
        <v>3.3299705999999998E-2</v>
      </c>
      <c r="K1183" s="17" t="s">
        <v>332</v>
      </c>
      <c r="L1183" s="20">
        <v>29.378699999999998</v>
      </c>
      <c r="M1183" s="20">
        <v>-94.944000000000003</v>
      </c>
    </row>
    <row r="1184" spans="1:13" s="11" customFormat="1" x14ac:dyDescent="0.25">
      <c r="A1184" s="12" t="s">
        <v>280</v>
      </c>
      <c r="B1184" s="12" t="s">
        <v>268</v>
      </c>
      <c r="C1184" s="16">
        <v>21336678.300000001</v>
      </c>
      <c r="D1184" s="16">
        <v>28136029.699999999</v>
      </c>
      <c r="E1184" s="16">
        <v>6799351.3799999999</v>
      </c>
      <c r="F1184" s="17">
        <v>0.31866962999999998</v>
      </c>
      <c r="G1184" s="18">
        <v>1810.8720000000001</v>
      </c>
      <c r="H1184" s="18">
        <v>2489.194</v>
      </c>
      <c r="I1184" s="18">
        <v>678.322</v>
      </c>
      <c r="J1184" s="17">
        <v>0.37458307400000002</v>
      </c>
      <c r="K1184" s="17" t="s">
        <v>330</v>
      </c>
      <c r="L1184" s="20">
        <v>34.184699999999999</v>
      </c>
      <c r="M1184" s="20">
        <v>-102.5686</v>
      </c>
    </row>
    <row r="1185" spans="1:13" s="11" customFormat="1" x14ac:dyDescent="0.25">
      <c r="A1185" s="12" t="s">
        <v>1472</v>
      </c>
      <c r="B1185" s="12" t="s">
        <v>268</v>
      </c>
      <c r="C1185" s="16"/>
      <c r="D1185" s="16">
        <v>1007606.03</v>
      </c>
      <c r="E1185" s="16"/>
      <c r="F1185" s="17"/>
      <c r="G1185" s="18"/>
      <c r="H1185" s="18">
        <v>9.077</v>
      </c>
      <c r="I1185" s="18"/>
      <c r="J1185" s="17"/>
      <c r="K1185" s="17" t="s">
        <v>332</v>
      </c>
      <c r="L1185" s="20">
        <v>29.645399999999999</v>
      </c>
      <c r="M1185" s="20">
        <v>-95.451700000000002</v>
      </c>
    </row>
    <row r="1186" spans="1:13" s="11" customFormat="1" x14ac:dyDescent="0.25">
      <c r="A1186" s="12" t="s">
        <v>1220</v>
      </c>
      <c r="B1186" s="12" t="s">
        <v>268</v>
      </c>
      <c r="C1186" s="16">
        <v>637461.95799999998</v>
      </c>
      <c r="D1186" s="16">
        <v>1570248.49</v>
      </c>
      <c r="E1186" s="16">
        <v>932786.527</v>
      </c>
      <c r="F1186" s="17">
        <v>1.4632818700000001</v>
      </c>
      <c r="G1186" s="18">
        <v>59.485999999999997</v>
      </c>
      <c r="H1186" s="18">
        <v>183.483</v>
      </c>
      <c r="I1186" s="18">
        <v>123.997</v>
      </c>
      <c r="J1186" s="17">
        <v>2.08447366</v>
      </c>
      <c r="K1186" s="17" t="s">
        <v>332</v>
      </c>
      <c r="L1186" s="20">
        <v>32.126399999999997</v>
      </c>
      <c r="M1186" s="20">
        <v>-96.101399999999998</v>
      </c>
    </row>
    <row r="1187" spans="1:13" s="11" customFormat="1" x14ac:dyDescent="0.25">
      <c r="A1187" s="12" t="s">
        <v>281</v>
      </c>
      <c r="B1187" s="12" t="s">
        <v>268</v>
      </c>
      <c r="C1187" s="16">
        <v>28259329.399999999</v>
      </c>
      <c r="D1187" s="16">
        <v>27375688.5</v>
      </c>
      <c r="E1187" s="16">
        <v>-883640.97</v>
      </c>
      <c r="F1187" s="17">
        <v>-3.1268999999999998E-2</v>
      </c>
      <c r="G1187" s="18">
        <v>2108.1039999999998</v>
      </c>
      <c r="H1187" s="18">
        <v>1992.88</v>
      </c>
      <c r="I1187" s="18">
        <v>-115.224</v>
      </c>
      <c r="J1187" s="17">
        <v>-5.4657600000000001E-2</v>
      </c>
      <c r="K1187" s="17" t="s">
        <v>330</v>
      </c>
      <c r="L1187" s="20">
        <v>31.0932</v>
      </c>
      <c r="M1187" s="20">
        <v>-96.6965</v>
      </c>
    </row>
    <row r="1188" spans="1:13" s="11" customFormat="1" x14ac:dyDescent="0.25">
      <c r="A1188" s="12" t="s">
        <v>1221</v>
      </c>
      <c r="B1188" s="12" t="s">
        <v>268</v>
      </c>
      <c r="C1188" s="16">
        <v>32127964.600000001</v>
      </c>
      <c r="D1188" s="16">
        <v>29814937.300000001</v>
      </c>
      <c r="E1188" s="16">
        <v>-2313027.2999999998</v>
      </c>
      <c r="F1188" s="17">
        <v>-7.1994199999999994E-2</v>
      </c>
      <c r="G1188" s="18">
        <v>855.74699999999996</v>
      </c>
      <c r="H1188" s="18">
        <v>1023.451</v>
      </c>
      <c r="I1188" s="18">
        <v>167.70400000000001</v>
      </c>
      <c r="J1188" s="17">
        <v>0.19597381</v>
      </c>
      <c r="K1188" s="17" t="s">
        <v>332</v>
      </c>
      <c r="L1188" s="20">
        <v>29.2575</v>
      </c>
      <c r="M1188" s="20">
        <v>-98.382800000000003</v>
      </c>
    </row>
    <row r="1189" spans="1:13" s="11" customFormat="1" x14ac:dyDescent="0.25">
      <c r="A1189" s="12" t="s">
        <v>1356</v>
      </c>
      <c r="B1189" s="12" t="s">
        <v>268</v>
      </c>
      <c r="C1189" s="16">
        <v>841447.71900000004</v>
      </c>
      <c r="D1189" s="16">
        <v>444640.59700000001</v>
      </c>
      <c r="E1189" s="16">
        <v>-396807.12</v>
      </c>
      <c r="F1189" s="17">
        <v>-0.47157670000000002</v>
      </c>
      <c r="G1189" s="18">
        <v>5.0060000000000002</v>
      </c>
      <c r="H1189" s="18">
        <v>8.1969999999999992</v>
      </c>
      <c r="I1189" s="18">
        <v>3.1909999999999998</v>
      </c>
      <c r="J1189" s="17">
        <v>0.63743507799999999</v>
      </c>
      <c r="K1189" s="17" t="s">
        <v>332</v>
      </c>
      <c r="L1189" s="20">
        <v>28.785299999999999</v>
      </c>
      <c r="M1189" s="20">
        <v>-97.009299999999996</v>
      </c>
    </row>
    <row r="1190" spans="1:13" s="11" customFormat="1" x14ac:dyDescent="0.25">
      <c r="A1190" s="12" t="s">
        <v>1321</v>
      </c>
      <c r="B1190" s="12" t="s">
        <v>268</v>
      </c>
      <c r="C1190" s="16">
        <v>759650.81900000002</v>
      </c>
      <c r="D1190" s="16">
        <v>201944.97899999999</v>
      </c>
      <c r="E1190" s="16">
        <v>-557705.84</v>
      </c>
      <c r="F1190" s="17">
        <v>-0.73416079999999995</v>
      </c>
      <c r="G1190" s="18">
        <v>8.3390000000000004</v>
      </c>
      <c r="H1190" s="18">
        <v>1.35</v>
      </c>
      <c r="I1190" s="18">
        <v>-6.9889999999999999</v>
      </c>
      <c r="J1190" s="17">
        <v>-0.83811009999999997</v>
      </c>
      <c r="K1190" s="17" t="s">
        <v>332</v>
      </c>
      <c r="L1190" s="20">
        <v>28.695799999999998</v>
      </c>
      <c r="M1190" s="20">
        <v>-96.945400000000006</v>
      </c>
    </row>
    <row r="1191" spans="1:13" s="11" customFormat="1" x14ac:dyDescent="0.25">
      <c r="A1191" s="12" t="s">
        <v>1222</v>
      </c>
      <c r="B1191" s="12" t="s">
        <v>268</v>
      </c>
      <c r="C1191" s="16">
        <v>7497727.9800000004</v>
      </c>
      <c r="D1191" s="16">
        <v>5873715.0899999999</v>
      </c>
      <c r="E1191" s="16">
        <v>-1624012.9</v>
      </c>
      <c r="F1191" s="17">
        <v>-0.21660070000000001</v>
      </c>
      <c r="G1191" s="18">
        <v>68.540000000000006</v>
      </c>
      <c r="H1191" s="18">
        <v>56.555</v>
      </c>
      <c r="I1191" s="18">
        <v>-11.984999999999999</v>
      </c>
      <c r="J1191" s="17">
        <v>-0.1748614</v>
      </c>
      <c r="K1191" s="17" t="s">
        <v>332</v>
      </c>
      <c r="L1191" s="20">
        <v>28.7883</v>
      </c>
      <c r="M1191" s="20">
        <v>-97.01</v>
      </c>
    </row>
    <row r="1192" spans="1:13" s="11" customFormat="1" x14ac:dyDescent="0.25">
      <c r="A1192" s="12" t="s">
        <v>282</v>
      </c>
      <c r="B1192" s="12" t="s">
        <v>268</v>
      </c>
      <c r="C1192" s="16">
        <v>116339095</v>
      </c>
      <c r="D1192" s="16">
        <v>153444384</v>
      </c>
      <c r="E1192" s="16">
        <v>37105288.899999999</v>
      </c>
      <c r="F1192" s="17">
        <v>0.318940842</v>
      </c>
      <c r="G1192" s="18">
        <v>3969.8229999999999</v>
      </c>
      <c r="H1192" s="18">
        <v>5652.4260000000004</v>
      </c>
      <c r="I1192" s="18">
        <v>1682.6030000000001</v>
      </c>
      <c r="J1192" s="17">
        <v>0.42384836799999998</v>
      </c>
      <c r="K1192" s="17" t="s">
        <v>330</v>
      </c>
      <c r="L1192" s="20">
        <v>29.478300000000001</v>
      </c>
      <c r="M1192" s="20">
        <v>-95.635800000000003</v>
      </c>
    </row>
    <row r="1193" spans="1:13" s="11" customFormat="1" x14ac:dyDescent="0.25">
      <c r="A1193" s="12" t="s">
        <v>283</v>
      </c>
      <c r="B1193" s="12" t="s">
        <v>268</v>
      </c>
      <c r="C1193" s="16">
        <v>38601790.5</v>
      </c>
      <c r="D1193" s="16">
        <v>49757440.899999999</v>
      </c>
      <c r="E1193" s="16">
        <v>11155650.5</v>
      </c>
      <c r="F1193" s="17">
        <v>0.28899308400000001</v>
      </c>
      <c r="G1193" s="18">
        <v>3671.6550000000002</v>
      </c>
      <c r="H1193" s="18">
        <v>4981.4939999999997</v>
      </c>
      <c r="I1193" s="18">
        <v>1309.8389999999999</v>
      </c>
      <c r="J1193" s="17">
        <v>0.35674348500000003</v>
      </c>
      <c r="K1193" s="17" t="s">
        <v>330</v>
      </c>
      <c r="L1193" s="20">
        <v>33.058300000000003</v>
      </c>
      <c r="M1193" s="20">
        <v>-94.843999999999994</v>
      </c>
    </row>
    <row r="1194" spans="1:13" s="11" customFormat="1" x14ac:dyDescent="0.25">
      <c r="A1194" s="12" t="s">
        <v>1223</v>
      </c>
      <c r="B1194" s="12" t="s">
        <v>268</v>
      </c>
      <c r="C1194" s="16">
        <v>7860591.1699999999</v>
      </c>
      <c r="D1194" s="16">
        <v>10324416.1</v>
      </c>
      <c r="E1194" s="16">
        <v>2463824.96</v>
      </c>
      <c r="F1194" s="17">
        <v>0.31344016000000002</v>
      </c>
      <c r="G1194" s="18">
        <v>520.46799999999996</v>
      </c>
      <c r="H1194" s="18">
        <v>717.45100000000002</v>
      </c>
      <c r="I1194" s="18">
        <v>196.983</v>
      </c>
      <c r="J1194" s="17">
        <v>0.37847283599999998</v>
      </c>
      <c r="K1194" s="17" t="s">
        <v>332</v>
      </c>
      <c r="L1194" s="20">
        <v>32.848599999999998</v>
      </c>
      <c r="M1194" s="20">
        <v>-94.546899999999994</v>
      </c>
    </row>
    <row r="1195" spans="1:13" s="11" customFormat="1" x14ac:dyDescent="0.25">
      <c r="A1195" s="12" t="s">
        <v>1224</v>
      </c>
      <c r="B1195" s="12" t="s">
        <v>268</v>
      </c>
      <c r="C1195" s="16">
        <v>289890.80800000002</v>
      </c>
      <c r="D1195" s="16">
        <v>656408.201</v>
      </c>
      <c r="E1195" s="16">
        <v>366517.39299999998</v>
      </c>
      <c r="F1195" s="17">
        <v>1.2643291299999999</v>
      </c>
      <c r="G1195" s="18">
        <v>1.5569999999999999</v>
      </c>
      <c r="H1195" s="18">
        <v>3.2669999999999999</v>
      </c>
      <c r="I1195" s="18">
        <v>1.71</v>
      </c>
      <c r="J1195" s="17">
        <v>1.0982658999999999</v>
      </c>
      <c r="K1195" s="17" t="s">
        <v>332</v>
      </c>
      <c r="L1195" s="20">
        <v>30.025300000000001</v>
      </c>
      <c r="M1195" s="20">
        <v>-96.994500000000002</v>
      </c>
    </row>
    <row r="1196" spans="1:13" s="11" customFormat="1" x14ac:dyDescent="0.25">
      <c r="A1196" s="12" t="s">
        <v>1225</v>
      </c>
      <c r="B1196" s="12" t="s">
        <v>268</v>
      </c>
      <c r="C1196" s="16">
        <v>18212781.699999999</v>
      </c>
      <c r="D1196" s="16">
        <v>16808546.800000001</v>
      </c>
      <c r="E1196" s="16">
        <v>-1404235</v>
      </c>
      <c r="F1196" s="17">
        <v>-7.7101600000000006E-2</v>
      </c>
      <c r="G1196" s="18">
        <v>157.87299999999999</v>
      </c>
      <c r="H1196" s="18">
        <v>156.48500000000001</v>
      </c>
      <c r="I1196" s="18">
        <v>-1.3879999999999999</v>
      </c>
      <c r="J1196" s="17">
        <v>-8.7919000000000001E-3</v>
      </c>
      <c r="K1196" s="17" t="s">
        <v>332</v>
      </c>
      <c r="L1196" s="20">
        <v>33.058300000000003</v>
      </c>
      <c r="M1196" s="20">
        <v>-97.910300000000007</v>
      </c>
    </row>
    <row r="1197" spans="1:13" s="11" customFormat="1" x14ac:dyDescent="0.25">
      <c r="A1197" s="12" t="s">
        <v>1226</v>
      </c>
      <c r="B1197" s="12" t="s">
        <v>268</v>
      </c>
      <c r="C1197" s="16">
        <v>15627527.4</v>
      </c>
      <c r="D1197" s="16">
        <v>17278693.899999999</v>
      </c>
      <c r="E1197" s="16">
        <v>1651166.43</v>
      </c>
      <c r="F1197" s="17">
        <v>0.105657561</v>
      </c>
      <c r="G1197" s="18">
        <v>206.57900000000001</v>
      </c>
      <c r="H1197" s="18">
        <v>217.684</v>
      </c>
      <c r="I1197" s="18">
        <v>11.105</v>
      </c>
      <c r="J1197" s="17">
        <v>5.3756673999999997E-2</v>
      </c>
      <c r="K1197" s="17" t="s">
        <v>332</v>
      </c>
      <c r="L1197" s="20">
        <v>32.334699999999998</v>
      </c>
      <c r="M1197" s="20">
        <v>-97.734399999999994</v>
      </c>
    </row>
    <row r="1198" spans="1:13" s="11" customFormat="1" x14ac:dyDescent="0.25">
      <c r="A1198" s="12" t="s">
        <v>1227</v>
      </c>
      <c r="B1198" s="12" t="s">
        <v>268</v>
      </c>
      <c r="C1198" s="16">
        <v>36496565.5</v>
      </c>
      <c r="D1198" s="16">
        <v>36403063</v>
      </c>
      <c r="E1198" s="16">
        <v>-93502.460999999996</v>
      </c>
      <c r="F1198" s="17">
        <v>-2.562E-3</v>
      </c>
      <c r="G1198" s="18">
        <v>89.763999999999996</v>
      </c>
      <c r="H1198" s="18">
        <v>90.426000000000002</v>
      </c>
      <c r="I1198" s="18">
        <v>0.66200000000000003</v>
      </c>
      <c r="J1198" s="17">
        <v>7.3748939999999999E-3</v>
      </c>
      <c r="K1198" s="17" t="s">
        <v>332</v>
      </c>
      <c r="L1198" s="20">
        <v>29.288799999999998</v>
      </c>
      <c r="M1198" s="20">
        <v>-96.066000000000003</v>
      </c>
    </row>
    <row r="1199" spans="1:13" s="11" customFormat="1" x14ac:dyDescent="0.25">
      <c r="A1199" s="12" t="s">
        <v>284</v>
      </c>
      <c r="B1199" s="12" t="s">
        <v>285</v>
      </c>
      <c r="C1199" s="16">
        <v>34851215.799999997</v>
      </c>
      <c r="D1199" s="16">
        <v>31776552</v>
      </c>
      <c r="E1199" s="16">
        <v>-3074663.7</v>
      </c>
      <c r="F1199" s="17">
        <v>-8.8222599999999998E-2</v>
      </c>
      <c r="G1199" s="18">
        <v>4268.09</v>
      </c>
      <c r="H1199" s="18">
        <v>3867.47</v>
      </c>
      <c r="I1199" s="18">
        <v>-400.62</v>
      </c>
      <c r="J1199" s="17">
        <v>-9.3864000000000003E-2</v>
      </c>
      <c r="K1199" s="17" t="s">
        <v>330</v>
      </c>
      <c r="L1199" s="20">
        <v>40.086399999999998</v>
      </c>
      <c r="M1199" s="20">
        <v>-109.28440000000001</v>
      </c>
    </row>
    <row r="1200" spans="1:13" s="11" customFormat="1" x14ac:dyDescent="0.25">
      <c r="A1200" s="12" t="s">
        <v>1228</v>
      </c>
      <c r="B1200" s="12" t="s">
        <v>285</v>
      </c>
      <c r="C1200" s="16">
        <v>17429375</v>
      </c>
      <c r="D1200" s="16">
        <v>20452748.800000001</v>
      </c>
      <c r="E1200" s="16">
        <v>3023373.83</v>
      </c>
      <c r="F1200" s="17">
        <v>0.173464271</v>
      </c>
      <c r="G1200" s="18">
        <v>67.623999999999995</v>
      </c>
      <c r="H1200" s="18">
        <v>81.210999999999999</v>
      </c>
      <c r="I1200" s="18">
        <v>13.587</v>
      </c>
      <c r="J1200" s="17">
        <v>0.20091979200000001</v>
      </c>
      <c r="K1200" s="17" t="s">
        <v>332</v>
      </c>
      <c r="L1200" s="20">
        <v>39.822299999999998</v>
      </c>
      <c r="M1200" s="20">
        <v>-111.89400000000001</v>
      </c>
    </row>
    <row r="1201" spans="1:13" s="11" customFormat="1" x14ac:dyDescent="0.25">
      <c r="A1201" s="12" t="s">
        <v>1229</v>
      </c>
      <c r="B1201" s="12" t="s">
        <v>285</v>
      </c>
      <c r="C1201" s="16">
        <v>1944972.93</v>
      </c>
      <c r="D1201" s="16">
        <v>1521543.92</v>
      </c>
      <c r="E1201" s="16">
        <v>-423429.01</v>
      </c>
      <c r="F1201" s="17">
        <v>-0.21770429999999999</v>
      </c>
      <c r="G1201" s="18">
        <v>87.278000000000006</v>
      </c>
      <c r="H1201" s="18">
        <v>73.695999999999998</v>
      </c>
      <c r="I1201" s="18">
        <v>-13.582000000000001</v>
      </c>
      <c r="J1201" s="17">
        <v>-0.1556177</v>
      </c>
      <c r="K1201" s="17" t="s">
        <v>332</v>
      </c>
      <c r="L1201" s="20">
        <v>40.768599999999999</v>
      </c>
      <c r="M1201" s="20">
        <v>-111.9289</v>
      </c>
    </row>
    <row r="1202" spans="1:13" s="11" customFormat="1" x14ac:dyDescent="0.25">
      <c r="A1202" s="12" t="s">
        <v>286</v>
      </c>
      <c r="B1202" s="12" t="s">
        <v>285</v>
      </c>
      <c r="C1202" s="16">
        <v>84948794.299999997</v>
      </c>
      <c r="D1202" s="16">
        <v>98458625.299999997</v>
      </c>
      <c r="E1202" s="16">
        <v>13509831</v>
      </c>
      <c r="F1202" s="17">
        <v>0.15903499400000001</v>
      </c>
      <c r="G1202" s="18">
        <v>9287.1759999999995</v>
      </c>
      <c r="H1202" s="18">
        <v>11040.697</v>
      </c>
      <c r="I1202" s="18">
        <v>1753.521</v>
      </c>
      <c r="J1202" s="17">
        <v>0.18881100100000001</v>
      </c>
      <c r="K1202" s="17" t="s">
        <v>330</v>
      </c>
      <c r="L1202" s="20">
        <v>39.174700000000001</v>
      </c>
      <c r="M1202" s="20">
        <v>-111.02889999999999</v>
      </c>
    </row>
    <row r="1203" spans="1:13" s="11" customFormat="1" x14ac:dyDescent="0.25">
      <c r="A1203" s="12" t="s">
        <v>287</v>
      </c>
      <c r="B1203" s="12" t="s">
        <v>285</v>
      </c>
      <c r="C1203" s="16">
        <v>47834903</v>
      </c>
      <c r="D1203" s="16">
        <v>66672666.100000001</v>
      </c>
      <c r="E1203" s="16">
        <v>18837763.199999999</v>
      </c>
      <c r="F1203" s="17">
        <v>0.39380790999999998</v>
      </c>
      <c r="G1203" s="18">
        <v>4813.5749999999998</v>
      </c>
      <c r="H1203" s="18">
        <v>6604.223</v>
      </c>
      <c r="I1203" s="18">
        <v>1790.6479999999999</v>
      </c>
      <c r="J1203" s="17">
        <v>0.37199960500000001</v>
      </c>
      <c r="K1203" s="17" t="s">
        <v>330</v>
      </c>
      <c r="L1203" s="20">
        <v>39.379199999999997</v>
      </c>
      <c r="M1203" s="20">
        <v>-111.07810000000001</v>
      </c>
    </row>
    <row r="1204" spans="1:13" s="11" customFormat="1" x14ac:dyDescent="0.25">
      <c r="A1204" s="12" t="s">
        <v>288</v>
      </c>
      <c r="B1204" s="12" t="s">
        <v>285</v>
      </c>
      <c r="C1204" s="16">
        <v>67177712.5</v>
      </c>
      <c r="D1204" s="16">
        <v>74094325.299999997</v>
      </c>
      <c r="E1204" s="16">
        <v>6916612.7800000003</v>
      </c>
      <c r="F1204" s="17">
        <v>0.102959933</v>
      </c>
      <c r="G1204" s="18">
        <v>8626.4930000000004</v>
      </c>
      <c r="H1204" s="18">
        <v>10633.023999999999</v>
      </c>
      <c r="I1204" s="18">
        <v>2006.5309999999999</v>
      </c>
      <c r="J1204" s="17">
        <v>0.232601012</v>
      </c>
      <c r="K1204" s="17" t="s">
        <v>330</v>
      </c>
      <c r="L1204" s="20">
        <v>39.503500000000003</v>
      </c>
      <c r="M1204" s="20">
        <v>-112.58110000000001</v>
      </c>
    </row>
    <row r="1205" spans="1:13" s="11" customFormat="1" x14ac:dyDescent="0.25">
      <c r="A1205" s="12" t="s">
        <v>1230</v>
      </c>
      <c r="B1205" s="12" t="s">
        <v>285</v>
      </c>
      <c r="C1205" s="16">
        <v>40185626.100000001</v>
      </c>
      <c r="D1205" s="16">
        <v>46021087.100000001</v>
      </c>
      <c r="E1205" s="16">
        <v>5835461.0199999996</v>
      </c>
      <c r="F1205" s="17">
        <v>0.145212644</v>
      </c>
      <c r="G1205" s="18">
        <v>143.44300000000001</v>
      </c>
      <c r="H1205" s="18">
        <v>143.995</v>
      </c>
      <c r="I1205" s="18">
        <v>0.55200000000000005</v>
      </c>
      <c r="J1205" s="17">
        <v>3.848218E-3</v>
      </c>
      <c r="K1205" s="17" t="s">
        <v>332</v>
      </c>
      <c r="L1205" s="20">
        <v>40.331099999999999</v>
      </c>
      <c r="M1205" s="20">
        <v>-111.7547</v>
      </c>
    </row>
    <row r="1206" spans="1:13" s="11" customFormat="1" x14ac:dyDescent="0.25">
      <c r="A1206" s="12" t="s">
        <v>1231</v>
      </c>
      <c r="B1206" s="12" t="s">
        <v>285</v>
      </c>
      <c r="C1206" s="16">
        <v>1087877.95</v>
      </c>
      <c r="D1206" s="16">
        <v>1325487.3899999999</v>
      </c>
      <c r="E1206" s="16">
        <v>237609.43599999999</v>
      </c>
      <c r="F1206" s="17">
        <v>0.218415527</v>
      </c>
      <c r="G1206" s="18">
        <v>15.101000000000001</v>
      </c>
      <c r="H1206" s="18">
        <v>26.731999999999999</v>
      </c>
      <c r="I1206" s="18">
        <v>11.631</v>
      </c>
      <c r="J1206" s="17">
        <v>0.77021389299999998</v>
      </c>
      <c r="K1206" s="17" t="s">
        <v>332</v>
      </c>
      <c r="L1206" s="20">
        <v>37.112400000000001</v>
      </c>
      <c r="M1206" s="20">
        <v>-113.5155</v>
      </c>
    </row>
    <row r="1207" spans="1:13" s="11" customFormat="1" x14ac:dyDescent="0.25">
      <c r="A1207" s="12" t="s">
        <v>1232</v>
      </c>
      <c r="B1207" s="12" t="s">
        <v>285</v>
      </c>
      <c r="C1207" s="16">
        <v>3583163.26</v>
      </c>
      <c r="D1207" s="16">
        <v>4271578.05</v>
      </c>
      <c r="E1207" s="16">
        <v>688414.78599999996</v>
      </c>
      <c r="F1207" s="17">
        <v>0.192124873</v>
      </c>
      <c r="G1207" s="18">
        <v>32.039000000000001</v>
      </c>
      <c r="H1207" s="18">
        <v>37.466999999999999</v>
      </c>
      <c r="I1207" s="18">
        <v>5.4279999999999999</v>
      </c>
      <c r="J1207" s="17">
        <v>0.16941852099999999</v>
      </c>
      <c r="K1207" s="17" t="s">
        <v>332</v>
      </c>
      <c r="L1207" s="20">
        <v>40.061399999999999</v>
      </c>
      <c r="M1207" s="20">
        <v>-111.7294</v>
      </c>
    </row>
    <row r="1208" spans="1:13" s="11" customFormat="1" x14ac:dyDescent="0.25">
      <c r="A1208" s="12" t="s">
        <v>289</v>
      </c>
      <c r="B1208" s="12" t="s">
        <v>285</v>
      </c>
      <c r="C1208" s="16"/>
      <c r="D1208" s="16"/>
      <c r="E1208" s="16"/>
      <c r="F1208" s="17"/>
      <c r="G1208" s="18"/>
      <c r="H1208" s="18"/>
      <c r="I1208" s="18"/>
      <c r="J1208" s="17"/>
      <c r="K1208" s="17" t="s">
        <v>330</v>
      </c>
      <c r="L1208" s="20">
        <v>39.547199999999997</v>
      </c>
      <c r="M1208" s="20">
        <v>-110.3917</v>
      </c>
    </row>
    <row r="1209" spans="1:13" s="11" customFormat="1" x14ac:dyDescent="0.25">
      <c r="A1209" s="12" t="s">
        <v>1233</v>
      </c>
      <c r="B1209" s="12" t="s">
        <v>285</v>
      </c>
      <c r="C1209" s="16">
        <v>3349995.48</v>
      </c>
      <c r="D1209" s="16">
        <v>2602996.0699999998</v>
      </c>
      <c r="E1209" s="16">
        <v>-746999.41</v>
      </c>
      <c r="F1209" s="17">
        <v>-0.22298519999999999</v>
      </c>
      <c r="G1209" s="18">
        <v>31.81</v>
      </c>
      <c r="H1209" s="18">
        <v>31.719000000000001</v>
      </c>
      <c r="I1209" s="18">
        <v>-9.0999999999999998E-2</v>
      </c>
      <c r="J1209" s="17">
        <v>-2.8606999999999999E-3</v>
      </c>
      <c r="K1209" s="17" t="s">
        <v>332</v>
      </c>
      <c r="L1209" s="20">
        <v>40.6663</v>
      </c>
      <c r="M1209" s="20">
        <v>-112.03100000000001</v>
      </c>
    </row>
    <row r="1210" spans="1:13" s="11" customFormat="1" x14ac:dyDescent="0.25">
      <c r="A1210" s="12" t="s">
        <v>1234</v>
      </c>
      <c r="B1210" s="12" t="s">
        <v>291</v>
      </c>
      <c r="C1210" s="16">
        <v>4216419.2300000004</v>
      </c>
      <c r="D1210" s="16">
        <v>4625059.0599999996</v>
      </c>
      <c r="E1210" s="16">
        <v>408639.83</v>
      </c>
      <c r="F1210" s="17">
        <v>9.6916319000000001E-2</v>
      </c>
      <c r="G1210" s="18">
        <v>264.85899999999998</v>
      </c>
      <c r="H1210" s="18">
        <v>284.91199999999998</v>
      </c>
      <c r="I1210" s="18">
        <v>20.053000000000001</v>
      </c>
      <c r="J1210" s="17">
        <v>7.5711982999999997E-2</v>
      </c>
      <c r="K1210" s="17" t="s">
        <v>332</v>
      </c>
      <c r="L1210" s="20">
        <v>37.118299999999998</v>
      </c>
      <c r="M1210" s="20">
        <v>-79.272599999999997</v>
      </c>
    </row>
    <row r="1211" spans="1:13" s="11" customFormat="1" x14ac:dyDescent="0.25">
      <c r="A1211" s="12" t="s">
        <v>1235</v>
      </c>
      <c r="B1211" s="12" t="s">
        <v>291</v>
      </c>
      <c r="C1211" s="16">
        <v>30382240.5</v>
      </c>
      <c r="D1211" s="16">
        <v>22326004.399999999</v>
      </c>
      <c r="E1211" s="16">
        <v>-8056236.0999999996</v>
      </c>
      <c r="F1211" s="17">
        <v>-0.26516269999999997</v>
      </c>
      <c r="G1211" s="18">
        <v>96.671999999999997</v>
      </c>
      <c r="H1211" s="18">
        <v>86.418000000000006</v>
      </c>
      <c r="I1211" s="18">
        <v>-10.254</v>
      </c>
      <c r="J1211" s="17">
        <v>-0.10607</v>
      </c>
      <c r="K1211" s="17" t="s">
        <v>332</v>
      </c>
      <c r="L1211" s="20">
        <v>37.696100000000001</v>
      </c>
      <c r="M1211" s="20">
        <v>-78.284800000000004</v>
      </c>
    </row>
    <row r="1212" spans="1:13" s="11" customFormat="1" x14ac:dyDescent="0.25">
      <c r="A1212" s="12" t="s">
        <v>290</v>
      </c>
      <c r="B1212" s="12" t="s">
        <v>291</v>
      </c>
      <c r="C1212" s="16">
        <v>1058633.74</v>
      </c>
      <c r="D1212" s="16">
        <v>1021547.81</v>
      </c>
      <c r="E1212" s="16">
        <v>-37085.930999999997</v>
      </c>
      <c r="F1212" s="17">
        <v>-3.5031899999999998E-2</v>
      </c>
      <c r="G1212" s="18">
        <v>48.128</v>
      </c>
      <c r="H1212" s="18">
        <v>49.61</v>
      </c>
      <c r="I1212" s="18">
        <v>1.482</v>
      </c>
      <c r="J1212" s="17">
        <v>3.0792885999999998E-2</v>
      </c>
      <c r="K1212" s="17" t="s">
        <v>330</v>
      </c>
      <c r="L1212" s="20">
        <v>38.2667</v>
      </c>
      <c r="M1212" s="20">
        <v>-77.314700000000002</v>
      </c>
    </row>
    <row r="1213" spans="1:13" s="11" customFormat="1" x14ac:dyDescent="0.25">
      <c r="A1213" s="12" t="s">
        <v>1236</v>
      </c>
      <c r="B1213" s="12" t="s">
        <v>291</v>
      </c>
      <c r="C1213" s="16">
        <v>69586192.400000006</v>
      </c>
      <c r="D1213" s="16">
        <v>60954192.799999997</v>
      </c>
      <c r="E1213" s="16">
        <v>-8631999.5999999996</v>
      </c>
      <c r="F1213" s="17">
        <v>-0.12404759999999999</v>
      </c>
      <c r="G1213" s="18">
        <v>219.07900000000001</v>
      </c>
      <c r="H1213" s="18">
        <v>189.285</v>
      </c>
      <c r="I1213" s="18">
        <v>-29.794</v>
      </c>
      <c r="J1213" s="17">
        <v>-0.1359966</v>
      </c>
      <c r="K1213" s="17" t="s">
        <v>332</v>
      </c>
      <c r="L1213" s="20">
        <v>36.7637</v>
      </c>
      <c r="M1213" s="20">
        <v>-77.711200000000005</v>
      </c>
    </row>
    <row r="1214" spans="1:13" s="11" customFormat="1" x14ac:dyDescent="0.25">
      <c r="A1214" s="12" t="s">
        <v>1237</v>
      </c>
      <c r="B1214" s="12" t="s">
        <v>291</v>
      </c>
      <c r="C1214" s="16">
        <v>4357006.21</v>
      </c>
      <c r="D1214" s="16">
        <v>3793655.84</v>
      </c>
      <c r="E1214" s="16">
        <v>-563350.37</v>
      </c>
      <c r="F1214" s="17">
        <v>-0.12929760000000001</v>
      </c>
      <c r="G1214" s="18">
        <v>160.58099999999999</v>
      </c>
      <c r="H1214" s="18">
        <v>140.48099999999999</v>
      </c>
      <c r="I1214" s="18">
        <v>-20.100000000000001</v>
      </c>
      <c r="J1214" s="17">
        <v>-0.12517049999999999</v>
      </c>
      <c r="K1214" s="17" t="s">
        <v>332</v>
      </c>
      <c r="L1214" s="20">
        <v>37.1753</v>
      </c>
      <c r="M1214" s="20">
        <v>-81.961699999999993</v>
      </c>
    </row>
    <row r="1215" spans="1:13" s="11" customFormat="1" x14ac:dyDescent="0.25">
      <c r="A1215" s="12" t="s">
        <v>292</v>
      </c>
      <c r="B1215" s="12" t="s">
        <v>291</v>
      </c>
      <c r="C1215" s="16">
        <v>30464363.300000001</v>
      </c>
      <c r="D1215" s="16">
        <v>26316936.199999999</v>
      </c>
      <c r="E1215" s="16">
        <v>-4147427.1</v>
      </c>
      <c r="F1215" s="17">
        <v>-0.13614029999999999</v>
      </c>
      <c r="G1215" s="18">
        <v>1332.846</v>
      </c>
      <c r="H1215" s="18">
        <v>1316.6869999999999</v>
      </c>
      <c r="I1215" s="18">
        <v>-16.158999999999999</v>
      </c>
      <c r="J1215" s="17">
        <v>-1.2123699999999999E-2</v>
      </c>
      <c r="K1215" s="17" t="s">
        <v>330</v>
      </c>
      <c r="L1215" s="20">
        <v>37.382199999999997</v>
      </c>
      <c r="M1215" s="20">
        <v>-77.383300000000006</v>
      </c>
    </row>
    <row r="1216" spans="1:13" s="11" customFormat="1" x14ac:dyDescent="0.25">
      <c r="A1216" s="12" t="s">
        <v>1238</v>
      </c>
      <c r="B1216" s="12" t="s">
        <v>291</v>
      </c>
      <c r="C1216" s="16">
        <v>3096889.29</v>
      </c>
      <c r="D1216" s="16">
        <v>1688040.48</v>
      </c>
      <c r="E1216" s="16">
        <v>-1408848.8</v>
      </c>
      <c r="F1216" s="17">
        <v>-0.45492389999999999</v>
      </c>
      <c r="G1216" s="18">
        <v>213.72399999999999</v>
      </c>
      <c r="H1216" s="18">
        <v>110.14400000000001</v>
      </c>
      <c r="I1216" s="18">
        <v>-103.58</v>
      </c>
      <c r="J1216" s="17">
        <v>-0.48464370000000001</v>
      </c>
      <c r="K1216" s="17" t="s">
        <v>332</v>
      </c>
      <c r="L1216" s="20">
        <v>36.933300000000003</v>
      </c>
      <c r="M1216" s="20">
        <v>-82.199700000000007</v>
      </c>
    </row>
    <row r="1217" spans="1:13" s="11" customFormat="1" x14ac:dyDescent="0.25">
      <c r="A1217" s="12" t="s">
        <v>293</v>
      </c>
      <c r="B1217" s="12" t="s">
        <v>291</v>
      </c>
      <c r="C1217" s="16">
        <v>13959582.1</v>
      </c>
      <c r="D1217" s="16">
        <v>10263990.5</v>
      </c>
      <c r="E1217" s="16">
        <v>-3695591.6</v>
      </c>
      <c r="F1217" s="17">
        <v>-0.2647351</v>
      </c>
      <c r="G1217" s="18">
        <v>1983.902</v>
      </c>
      <c r="H1217" s="18">
        <v>1318.39</v>
      </c>
      <c r="I1217" s="18">
        <v>-665.51199999999994</v>
      </c>
      <c r="J1217" s="17">
        <v>-0.33545609999999998</v>
      </c>
      <c r="K1217" s="17" t="s">
        <v>330</v>
      </c>
      <c r="L1217" s="20">
        <v>36.869199999999999</v>
      </c>
      <c r="M1217" s="20">
        <v>-78.704599999999999</v>
      </c>
    </row>
    <row r="1218" spans="1:13" s="11" customFormat="1" x14ac:dyDescent="0.25">
      <c r="A1218" s="12" t="s">
        <v>1239</v>
      </c>
      <c r="B1218" s="12" t="s">
        <v>291</v>
      </c>
      <c r="C1218" s="16">
        <v>255824.00899999999</v>
      </c>
      <c r="D1218" s="16">
        <v>386836.408</v>
      </c>
      <c r="E1218" s="16">
        <v>131012.399</v>
      </c>
      <c r="F1218" s="17">
        <v>0.51211924799999997</v>
      </c>
      <c r="G1218" s="18">
        <v>15.468</v>
      </c>
      <c r="H1218" s="18">
        <v>24.141999999999999</v>
      </c>
      <c r="I1218" s="18">
        <v>8.6739999999999995</v>
      </c>
      <c r="J1218" s="17">
        <v>0.56077062300000002</v>
      </c>
      <c r="K1218" s="17" t="s">
        <v>332</v>
      </c>
      <c r="L1218" s="20">
        <v>37.989199999999997</v>
      </c>
      <c r="M1218" s="20">
        <v>-75.540000000000006</v>
      </c>
    </row>
    <row r="1219" spans="1:13" s="11" customFormat="1" x14ac:dyDescent="0.25">
      <c r="A1219" s="12" t="s">
        <v>1240</v>
      </c>
      <c r="B1219" s="12" t="s">
        <v>291</v>
      </c>
      <c r="C1219" s="16">
        <v>1346145.6</v>
      </c>
      <c r="D1219" s="16">
        <v>657384.5</v>
      </c>
      <c r="E1219" s="16">
        <v>-688761.1</v>
      </c>
      <c r="F1219" s="17">
        <v>-0.51165419999999995</v>
      </c>
      <c r="G1219" s="18">
        <v>104.67100000000001</v>
      </c>
      <c r="H1219" s="18">
        <v>54.369</v>
      </c>
      <c r="I1219" s="18">
        <v>-50.302</v>
      </c>
      <c r="J1219" s="17">
        <v>-0.48057250000000001</v>
      </c>
      <c r="K1219" s="17" t="s">
        <v>332</v>
      </c>
      <c r="L1219" s="20">
        <v>37.497799999999998</v>
      </c>
      <c r="M1219" s="20">
        <v>-77.367999999999995</v>
      </c>
    </row>
    <row r="1220" spans="1:13" s="11" customFormat="1" x14ac:dyDescent="0.25">
      <c r="A1220" s="12" t="s">
        <v>1241</v>
      </c>
      <c r="B1220" s="12" t="s">
        <v>291</v>
      </c>
      <c r="C1220" s="16">
        <v>52120200.299999997</v>
      </c>
      <c r="D1220" s="16">
        <v>42276742.799999997</v>
      </c>
      <c r="E1220" s="16">
        <v>-9843457.4000000004</v>
      </c>
      <c r="F1220" s="17">
        <v>-0.18886069999999999</v>
      </c>
      <c r="G1220" s="18">
        <v>863.24300000000005</v>
      </c>
      <c r="H1220" s="18">
        <v>727.13800000000003</v>
      </c>
      <c r="I1220" s="18">
        <v>-136.10499999999999</v>
      </c>
      <c r="J1220" s="17">
        <v>-0.1576671</v>
      </c>
      <c r="K1220" s="17" t="s">
        <v>332</v>
      </c>
      <c r="L1220" s="20">
        <v>37.818100000000001</v>
      </c>
      <c r="M1220" s="20">
        <v>-77.447800000000001</v>
      </c>
    </row>
    <row r="1221" spans="1:13" s="11" customFormat="1" x14ac:dyDescent="0.25">
      <c r="A1221" s="12" t="s">
        <v>1242</v>
      </c>
      <c r="B1221" s="12" t="s">
        <v>291</v>
      </c>
      <c r="C1221" s="16">
        <v>1062716.2</v>
      </c>
      <c r="D1221" s="16">
        <v>549292.1</v>
      </c>
      <c r="E1221" s="16">
        <v>-513424.1</v>
      </c>
      <c r="F1221" s="17">
        <v>-0.48312440000000001</v>
      </c>
      <c r="G1221" s="18">
        <v>66.137</v>
      </c>
      <c r="H1221" s="18">
        <v>48.95</v>
      </c>
      <c r="I1221" s="18">
        <v>-17.187000000000001</v>
      </c>
      <c r="J1221" s="17">
        <v>-0.25986969999999998</v>
      </c>
      <c r="K1221" s="17" t="s">
        <v>332</v>
      </c>
      <c r="L1221" s="20">
        <v>36.774299999999997</v>
      </c>
      <c r="M1221" s="20">
        <v>-76.311899999999994</v>
      </c>
    </row>
    <row r="1222" spans="1:13" s="11" customFormat="1" x14ac:dyDescent="0.25">
      <c r="A1222" s="12" t="s">
        <v>1243</v>
      </c>
      <c r="B1222" s="12" t="s">
        <v>291</v>
      </c>
      <c r="C1222" s="16">
        <v>9992829.7200000007</v>
      </c>
      <c r="D1222" s="16">
        <v>8350722.3200000003</v>
      </c>
      <c r="E1222" s="16">
        <v>-1642107.4</v>
      </c>
      <c r="F1222" s="17">
        <v>-0.16432859999999999</v>
      </c>
      <c r="G1222" s="18">
        <v>132.38800000000001</v>
      </c>
      <c r="H1222" s="18">
        <v>116.01</v>
      </c>
      <c r="I1222" s="18">
        <v>-16.378</v>
      </c>
      <c r="J1222" s="17">
        <v>-0.12371210000000001</v>
      </c>
      <c r="K1222" s="17" t="s">
        <v>332</v>
      </c>
      <c r="L1222" s="20">
        <v>38.124499999999998</v>
      </c>
      <c r="M1222" s="20">
        <v>-78.203100000000006</v>
      </c>
    </row>
    <row r="1223" spans="1:13" s="11" customFormat="1" x14ac:dyDescent="0.25">
      <c r="A1223" s="12" t="s">
        <v>1244</v>
      </c>
      <c r="B1223" s="12" t="s">
        <v>291</v>
      </c>
      <c r="C1223" s="16">
        <v>1907276.9</v>
      </c>
      <c r="D1223" s="16">
        <v>334158.09999999998</v>
      </c>
      <c r="E1223" s="16">
        <v>-1573118.8</v>
      </c>
      <c r="F1223" s="17">
        <v>-0.82479829999999998</v>
      </c>
      <c r="G1223" s="18">
        <v>147.31</v>
      </c>
      <c r="H1223" s="18">
        <v>29.113</v>
      </c>
      <c r="I1223" s="18">
        <v>-118.197</v>
      </c>
      <c r="J1223" s="17">
        <v>-0.8023692</v>
      </c>
      <c r="K1223" s="17" t="s">
        <v>332</v>
      </c>
      <c r="L1223" s="20">
        <v>37.157499999999999</v>
      </c>
      <c r="M1223" s="20">
        <v>-76.691100000000006</v>
      </c>
    </row>
    <row r="1224" spans="1:13" s="11" customFormat="1" x14ac:dyDescent="0.25">
      <c r="A1224" s="12" t="s">
        <v>1245</v>
      </c>
      <c r="B1224" s="12" t="s">
        <v>291</v>
      </c>
      <c r="C1224" s="16">
        <v>70502052.5</v>
      </c>
      <c r="D1224" s="16">
        <v>75049279.799999997</v>
      </c>
      <c r="E1224" s="16">
        <v>4547227.32</v>
      </c>
      <c r="F1224" s="17">
        <v>6.4497799999999994E-2</v>
      </c>
      <c r="G1224" s="18">
        <v>192.44900000000001</v>
      </c>
      <c r="H1224" s="18">
        <v>193.73500000000001</v>
      </c>
      <c r="I1224" s="18">
        <v>1.286</v>
      </c>
      <c r="J1224" s="17">
        <v>6.6822899999999996E-3</v>
      </c>
      <c r="K1224" s="17" t="s">
        <v>332</v>
      </c>
      <c r="L1224" s="20">
        <v>36.718400000000003</v>
      </c>
      <c r="M1224" s="20">
        <v>-77.652299999999997</v>
      </c>
    </row>
    <row r="1225" spans="1:13" s="11" customFormat="1" x14ac:dyDescent="0.25">
      <c r="A1225" s="12" t="s">
        <v>1246</v>
      </c>
      <c r="B1225" s="12" t="s">
        <v>291</v>
      </c>
      <c r="C1225" s="16">
        <v>17264209.899999999</v>
      </c>
      <c r="D1225" s="16">
        <v>8515664.3000000007</v>
      </c>
      <c r="E1225" s="16">
        <v>-8748545.5999999996</v>
      </c>
      <c r="F1225" s="17">
        <v>-0.50674459999999999</v>
      </c>
      <c r="G1225" s="18">
        <v>933.19899999999996</v>
      </c>
      <c r="H1225" s="18">
        <v>490.70600000000002</v>
      </c>
      <c r="I1225" s="18">
        <v>-442.49299999999999</v>
      </c>
      <c r="J1225" s="17">
        <v>-0.47416789999999998</v>
      </c>
      <c r="K1225" s="17" t="s">
        <v>332</v>
      </c>
      <c r="L1225" s="20">
        <v>37.291400000000003</v>
      </c>
      <c r="M1225" s="20">
        <v>-77.2821</v>
      </c>
    </row>
    <row r="1226" spans="1:13" s="11" customFormat="1" x14ac:dyDescent="0.25">
      <c r="A1226" s="12" t="s">
        <v>1247</v>
      </c>
      <c r="B1226" s="12" t="s">
        <v>291</v>
      </c>
      <c r="C1226" s="16">
        <v>1223104.29</v>
      </c>
      <c r="D1226" s="16">
        <v>4703874.03</v>
      </c>
      <c r="E1226" s="16">
        <v>3480769.74</v>
      </c>
      <c r="F1226" s="17">
        <v>2.8458486999999999</v>
      </c>
      <c r="G1226" s="18">
        <v>73.933999999999997</v>
      </c>
      <c r="H1226" s="18">
        <v>276.30599999999998</v>
      </c>
      <c r="I1226" s="18">
        <v>202.37200000000001</v>
      </c>
      <c r="J1226" s="17">
        <v>2.73719804</v>
      </c>
      <c r="K1226" s="17" t="s">
        <v>332</v>
      </c>
      <c r="L1226" s="20">
        <v>37.296900000000001</v>
      </c>
      <c r="M1226" s="20">
        <v>-77.283299999999997</v>
      </c>
    </row>
    <row r="1227" spans="1:13" s="11" customFormat="1" x14ac:dyDescent="0.25">
      <c r="A1227" s="12" t="s">
        <v>1248</v>
      </c>
      <c r="B1227" s="12" t="s">
        <v>291</v>
      </c>
      <c r="C1227" s="16">
        <v>11435831.5</v>
      </c>
      <c r="D1227" s="16">
        <v>4846898.38</v>
      </c>
      <c r="E1227" s="16">
        <v>-6588933.0999999996</v>
      </c>
      <c r="F1227" s="17">
        <v>-0.57616559999999994</v>
      </c>
      <c r="G1227" s="18">
        <v>175.12100000000001</v>
      </c>
      <c r="H1227" s="18">
        <v>89.286000000000001</v>
      </c>
      <c r="I1227" s="18">
        <v>-85.834999999999994</v>
      </c>
      <c r="J1227" s="17">
        <v>-0.49014679999999999</v>
      </c>
      <c r="K1227" s="17" t="s">
        <v>332</v>
      </c>
      <c r="L1227" s="20">
        <v>38.072499999999998</v>
      </c>
      <c r="M1227" s="20">
        <v>-77.514099999999999</v>
      </c>
    </row>
    <row r="1228" spans="1:13" s="11" customFormat="1" x14ac:dyDescent="0.25">
      <c r="A1228" s="12" t="s">
        <v>1249</v>
      </c>
      <c r="B1228" s="12" t="s">
        <v>291</v>
      </c>
      <c r="C1228" s="16">
        <v>4005133.69</v>
      </c>
      <c r="D1228" s="16">
        <v>5370564.8799999999</v>
      </c>
      <c r="E1228" s="16">
        <v>1365431.19</v>
      </c>
      <c r="F1228" s="17">
        <v>0.34092025399999998</v>
      </c>
      <c r="G1228" s="18">
        <v>61.247</v>
      </c>
      <c r="H1228" s="18">
        <v>92.253</v>
      </c>
      <c r="I1228" s="18">
        <v>31.006</v>
      </c>
      <c r="J1228" s="17">
        <v>0.50624520399999995</v>
      </c>
      <c r="K1228" s="17" t="s">
        <v>332</v>
      </c>
      <c r="L1228" s="20">
        <v>38.118099999999998</v>
      </c>
      <c r="M1228" s="20">
        <v>-78.213899999999995</v>
      </c>
    </row>
    <row r="1229" spans="1:13" s="11" customFormat="1" x14ac:dyDescent="0.25">
      <c r="A1229" s="12" t="s">
        <v>1250</v>
      </c>
      <c r="B1229" s="12" t="s">
        <v>291</v>
      </c>
      <c r="C1229" s="16">
        <v>5981067.25</v>
      </c>
      <c r="D1229" s="16">
        <v>6928418.7699999996</v>
      </c>
      <c r="E1229" s="16">
        <v>947351.51500000001</v>
      </c>
      <c r="F1229" s="17">
        <v>0.15839171799999999</v>
      </c>
      <c r="G1229" s="18">
        <v>96.831000000000003</v>
      </c>
      <c r="H1229" s="18">
        <v>117.964</v>
      </c>
      <c r="I1229" s="18">
        <v>21.132999999999999</v>
      </c>
      <c r="J1229" s="17">
        <v>0.21824622299999999</v>
      </c>
      <c r="K1229" s="17" t="s">
        <v>332</v>
      </c>
      <c r="L1229" s="20">
        <v>38.528300000000002</v>
      </c>
      <c r="M1229" s="20">
        <v>-77.768100000000004</v>
      </c>
    </row>
    <row r="1230" spans="1:13" s="11" customFormat="1" x14ac:dyDescent="0.25">
      <c r="A1230" s="12" t="s">
        <v>1251</v>
      </c>
      <c r="B1230" s="12" t="s">
        <v>291</v>
      </c>
      <c r="C1230" s="16">
        <v>26901544.100000001</v>
      </c>
      <c r="D1230" s="16">
        <v>16908716.199999999</v>
      </c>
      <c r="E1230" s="16">
        <v>-9992827.9000000004</v>
      </c>
      <c r="F1230" s="17">
        <v>-0.37145929999999999</v>
      </c>
      <c r="G1230" s="18">
        <v>159.173</v>
      </c>
      <c r="H1230" s="18">
        <v>91.138000000000005</v>
      </c>
      <c r="I1230" s="18">
        <v>-68.034999999999997</v>
      </c>
      <c r="J1230" s="17">
        <v>-0.42742799999999997</v>
      </c>
      <c r="K1230" s="17" t="s">
        <v>332</v>
      </c>
      <c r="L1230" s="20">
        <v>38.536700000000003</v>
      </c>
      <c r="M1230" s="20">
        <v>-77.280600000000007</v>
      </c>
    </row>
    <row r="1231" spans="1:13" s="11" customFormat="1" x14ac:dyDescent="0.25">
      <c r="A1231" s="12" t="s">
        <v>1473</v>
      </c>
      <c r="B1231" s="12" t="s">
        <v>291</v>
      </c>
      <c r="C1231" s="16">
        <v>33868405.700000003</v>
      </c>
      <c r="D1231" s="16">
        <v>35323696.299999997</v>
      </c>
      <c r="E1231" s="16">
        <v>1455290.6</v>
      </c>
      <c r="F1231" s="17">
        <v>4.2968973000000001E-2</v>
      </c>
      <c r="G1231" s="18">
        <v>85.563000000000002</v>
      </c>
      <c r="H1231" s="18">
        <v>90.289000000000001</v>
      </c>
      <c r="I1231" s="18">
        <v>4.726</v>
      </c>
      <c r="J1231" s="17">
        <v>5.5234155E-2</v>
      </c>
      <c r="K1231" s="17" t="s">
        <v>332</v>
      </c>
      <c r="L1231" s="20">
        <v>39.0578</v>
      </c>
      <c r="M1231" s="20">
        <v>-77.542500000000004</v>
      </c>
    </row>
    <row r="1232" spans="1:13" s="11" customFormat="1" x14ac:dyDescent="0.25">
      <c r="A1232" s="12" t="s">
        <v>1252</v>
      </c>
      <c r="B1232" s="12" t="s">
        <v>291</v>
      </c>
      <c r="C1232" s="16">
        <v>7055949.9699999997</v>
      </c>
      <c r="D1232" s="16">
        <v>5123664.0599999996</v>
      </c>
      <c r="E1232" s="16">
        <v>-1932285.9</v>
      </c>
      <c r="F1232" s="17">
        <v>-0.27385199999999998</v>
      </c>
      <c r="G1232" s="18">
        <v>111.642</v>
      </c>
      <c r="H1232" s="18">
        <v>84.430999999999997</v>
      </c>
      <c r="I1232" s="18">
        <v>-27.210999999999999</v>
      </c>
      <c r="J1232" s="17">
        <v>-0.24373439999999999</v>
      </c>
      <c r="K1232" s="17" t="s">
        <v>332</v>
      </c>
      <c r="L1232" s="20">
        <v>38.544699999999999</v>
      </c>
      <c r="M1232" s="20">
        <v>-77.770700000000005</v>
      </c>
    </row>
    <row r="1233" spans="1:13" s="11" customFormat="1" x14ac:dyDescent="0.25">
      <c r="A1233" s="12" t="s">
        <v>1253</v>
      </c>
      <c r="B1233" s="12" t="s">
        <v>291</v>
      </c>
      <c r="C1233" s="16">
        <v>4264259.03</v>
      </c>
      <c r="D1233" s="16">
        <v>5028545.92</v>
      </c>
      <c r="E1233" s="16">
        <v>764286.88699999999</v>
      </c>
      <c r="F1233" s="17">
        <v>0.17923087700000001</v>
      </c>
      <c r="G1233" s="18">
        <v>257.83100000000002</v>
      </c>
      <c r="H1233" s="18">
        <v>318.04500000000002</v>
      </c>
      <c r="I1233" s="18">
        <v>60.213999999999999</v>
      </c>
      <c r="J1233" s="17">
        <v>0.233540575</v>
      </c>
      <c r="K1233" s="17" t="s">
        <v>332</v>
      </c>
      <c r="L1233" s="20">
        <v>36.652500000000003</v>
      </c>
      <c r="M1233" s="20">
        <v>-76.9953</v>
      </c>
    </row>
    <row r="1234" spans="1:13" s="11" customFormat="1" x14ac:dyDescent="0.25">
      <c r="A1234" s="12" t="s">
        <v>294</v>
      </c>
      <c r="B1234" s="12" t="s">
        <v>291</v>
      </c>
      <c r="C1234" s="16">
        <v>5686858.4100000001</v>
      </c>
      <c r="D1234" s="16">
        <v>5997217.4199999999</v>
      </c>
      <c r="E1234" s="16">
        <v>310359.01500000001</v>
      </c>
      <c r="F1234" s="17">
        <v>5.4574774E-2</v>
      </c>
      <c r="G1234" s="18">
        <v>89.540999999999997</v>
      </c>
      <c r="H1234" s="18">
        <v>89.491</v>
      </c>
      <c r="I1234" s="18">
        <v>-0.05</v>
      </c>
      <c r="J1234" s="17">
        <v>-5.5840000000000002E-4</v>
      </c>
      <c r="K1234" s="17" t="s">
        <v>330</v>
      </c>
      <c r="L1234" s="20">
        <v>37.455599999999997</v>
      </c>
      <c r="M1234" s="20">
        <v>-77.430800000000005</v>
      </c>
    </row>
    <row r="1235" spans="1:13" s="11" customFormat="1" x14ac:dyDescent="0.25">
      <c r="A1235" s="12" t="s">
        <v>1254</v>
      </c>
      <c r="B1235" s="12" t="s">
        <v>291</v>
      </c>
      <c r="C1235" s="16">
        <v>12339.6</v>
      </c>
      <c r="D1235" s="16">
        <v>10441.200000000001</v>
      </c>
      <c r="E1235" s="16">
        <v>-1898.4</v>
      </c>
      <c r="F1235" s="17">
        <v>-0.15384619999999999</v>
      </c>
      <c r="G1235" s="18">
        <v>7.4050000000000002</v>
      </c>
      <c r="H1235" s="18">
        <v>6.2649999999999997</v>
      </c>
      <c r="I1235" s="18">
        <v>-1.1399999999999999</v>
      </c>
      <c r="J1235" s="17">
        <v>-0.15395</v>
      </c>
      <c r="K1235" s="17" t="s">
        <v>332</v>
      </c>
      <c r="L1235" s="20">
        <v>37.706099999999999</v>
      </c>
      <c r="M1235" s="20">
        <v>-75.703100000000006</v>
      </c>
    </row>
    <row r="1236" spans="1:13" s="11" customFormat="1" x14ac:dyDescent="0.25">
      <c r="A1236" s="12" t="s">
        <v>1255</v>
      </c>
      <c r="B1236" s="12" t="s">
        <v>291</v>
      </c>
      <c r="C1236" s="16">
        <v>32395611.100000001</v>
      </c>
      <c r="D1236" s="16">
        <v>26022441</v>
      </c>
      <c r="E1236" s="16">
        <v>-6373170.0999999996</v>
      </c>
      <c r="F1236" s="17">
        <v>-0.1967294</v>
      </c>
      <c r="G1236" s="18">
        <v>137.054</v>
      </c>
      <c r="H1236" s="18">
        <v>109.651</v>
      </c>
      <c r="I1236" s="18">
        <v>-27.402999999999999</v>
      </c>
      <c r="J1236" s="17">
        <v>-0.19994310000000001</v>
      </c>
      <c r="K1236" s="17" t="s">
        <v>332</v>
      </c>
      <c r="L1236" s="20">
        <v>37.866700000000002</v>
      </c>
      <c r="M1236" s="20">
        <v>-78.381299999999996</v>
      </c>
    </row>
    <row r="1237" spans="1:13" s="11" customFormat="1" x14ac:dyDescent="0.25">
      <c r="A1237" s="12" t="s">
        <v>295</v>
      </c>
      <c r="B1237" s="12" t="s">
        <v>291</v>
      </c>
      <c r="C1237" s="16">
        <v>10793233.699999999</v>
      </c>
      <c r="D1237" s="16">
        <v>10588581.300000001</v>
      </c>
      <c r="E1237" s="16">
        <v>-204652.33</v>
      </c>
      <c r="F1237" s="17">
        <v>-1.8961200000000001E-2</v>
      </c>
      <c r="G1237" s="18">
        <v>416.976</v>
      </c>
      <c r="H1237" s="18">
        <v>325.56200000000001</v>
      </c>
      <c r="I1237" s="18">
        <v>-91.414000000000001</v>
      </c>
      <c r="J1237" s="17">
        <v>-0.2192308</v>
      </c>
      <c r="K1237" s="17" t="s">
        <v>330</v>
      </c>
      <c r="L1237" s="20">
        <v>36.9161</v>
      </c>
      <c r="M1237" s="20">
        <v>-82.338099999999997</v>
      </c>
    </row>
    <row r="1238" spans="1:13" s="11" customFormat="1" x14ac:dyDescent="0.25">
      <c r="A1238" s="12" t="s">
        <v>1256</v>
      </c>
      <c r="B1238" s="12" t="s">
        <v>291</v>
      </c>
      <c r="C1238" s="16">
        <v>63064073.200000003</v>
      </c>
      <c r="D1238" s="16">
        <v>49380569</v>
      </c>
      <c r="E1238" s="16">
        <v>-13683504</v>
      </c>
      <c r="F1238" s="17">
        <v>-0.2169778</v>
      </c>
      <c r="G1238" s="18">
        <v>175.285</v>
      </c>
      <c r="H1238" s="18">
        <v>146.72300000000001</v>
      </c>
      <c r="I1238" s="18">
        <v>-28.562000000000001</v>
      </c>
      <c r="J1238" s="17">
        <v>-0.16294610000000001</v>
      </c>
      <c r="K1238" s="17" t="s">
        <v>332</v>
      </c>
      <c r="L1238" s="20">
        <v>38.970500000000001</v>
      </c>
      <c r="M1238" s="20">
        <v>-78.177700000000002</v>
      </c>
    </row>
    <row r="1239" spans="1:13" s="11" customFormat="1" x14ac:dyDescent="0.25">
      <c r="A1239" s="12" t="s">
        <v>1257</v>
      </c>
      <c r="B1239" s="12" t="s">
        <v>291</v>
      </c>
      <c r="C1239" s="16">
        <v>1157880.2</v>
      </c>
      <c r="D1239" s="16">
        <v>698294.4</v>
      </c>
      <c r="E1239" s="16">
        <v>-459585.8</v>
      </c>
      <c r="F1239" s="17">
        <v>-0.39692</v>
      </c>
      <c r="G1239" s="18">
        <v>148.71</v>
      </c>
      <c r="H1239" s="18">
        <v>88.122</v>
      </c>
      <c r="I1239" s="18">
        <v>-60.588000000000001</v>
      </c>
      <c r="J1239" s="17">
        <v>-0.4074238</v>
      </c>
      <c r="K1239" s="17" t="s">
        <v>332</v>
      </c>
      <c r="L1239" s="20">
        <v>36.664400000000001</v>
      </c>
      <c r="M1239" s="20">
        <v>-82.104399999999998</v>
      </c>
    </row>
    <row r="1240" spans="1:13" s="11" customFormat="1" x14ac:dyDescent="0.25">
      <c r="A1240" s="12" t="s">
        <v>296</v>
      </c>
      <c r="B1240" s="12" t="s">
        <v>291</v>
      </c>
      <c r="C1240" s="16">
        <v>770931.99100000004</v>
      </c>
      <c r="D1240" s="16">
        <v>598522.21900000004</v>
      </c>
      <c r="E1240" s="16">
        <v>-172409.77</v>
      </c>
      <c r="F1240" s="17">
        <v>-0.22363810000000001</v>
      </c>
      <c r="G1240" s="18">
        <v>53.073999999999998</v>
      </c>
      <c r="H1240" s="18">
        <v>38.052</v>
      </c>
      <c r="I1240" s="18">
        <v>-15.022</v>
      </c>
      <c r="J1240" s="17">
        <v>-0.28303879999999998</v>
      </c>
      <c r="K1240" s="17" t="s">
        <v>332</v>
      </c>
      <c r="L1240" s="20">
        <v>37.214399999999998</v>
      </c>
      <c r="M1240" s="20">
        <v>-76.461100000000002</v>
      </c>
    </row>
    <row r="1241" spans="1:13" s="11" customFormat="1" x14ac:dyDescent="0.25">
      <c r="A1241" s="12" t="s">
        <v>1258</v>
      </c>
      <c r="B1241" s="12" t="s">
        <v>1259</v>
      </c>
      <c r="C1241" s="16">
        <v>4252</v>
      </c>
      <c r="D1241" s="16">
        <v>29667.4</v>
      </c>
      <c r="E1241" s="16">
        <v>25415.4</v>
      </c>
      <c r="F1241" s="17">
        <v>5.9772812799999997</v>
      </c>
      <c r="G1241" s="18"/>
      <c r="H1241" s="18"/>
      <c r="I1241" s="18"/>
      <c r="J1241" s="17"/>
      <c r="K1241" s="17" t="s">
        <v>332</v>
      </c>
      <c r="L1241" s="20">
        <v>44.2498</v>
      </c>
      <c r="M1241" s="20">
        <v>-72.603499999999997</v>
      </c>
    </row>
    <row r="1242" spans="1:13" s="11" customFormat="1" x14ac:dyDescent="0.25">
      <c r="A1242" s="12" t="s">
        <v>1260</v>
      </c>
      <c r="B1242" s="12" t="s">
        <v>1259</v>
      </c>
      <c r="C1242" s="16">
        <v>3675110.2</v>
      </c>
      <c r="D1242" s="16">
        <v>4327733.4000000004</v>
      </c>
      <c r="E1242" s="16">
        <v>652623.19999999995</v>
      </c>
      <c r="F1242" s="17">
        <v>0.17757921900000001</v>
      </c>
      <c r="G1242" s="18">
        <v>123.91</v>
      </c>
      <c r="H1242" s="18">
        <v>148.91300000000001</v>
      </c>
      <c r="I1242" s="18">
        <v>25.003</v>
      </c>
      <c r="J1242" s="17">
        <v>0.201783553</v>
      </c>
      <c r="K1242" s="17" t="s">
        <v>332</v>
      </c>
      <c r="L1242" s="20">
        <v>44.491700000000002</v>
      </c>
      <c r="M1242" s="20">
        <v>-73.208100000000002</v>
      </c>
    </row>
    <row r="1243" spans="1:13" s="11" customFormat="1" x14ac:dyDescent="0.25">
      <c r="A1243" s="12" t="s">
        <v>1261</v>
      </c>
      <c r="B1243" s="12" t="s">
        <v>1259</v>
      </c>
      <c r="C1243" s="16">
        <v>9125.7999999999993</v>
      </c>
      <c r="D1243" s="16">
        <v>8102</v>
      </c>
      <c r="E1243" s="16">
        <v>-1023.8</v>
      </c>
      <c r="F1243" s="17">
        <v>-0.11218740000000001</v>
      </c>
      <c r="G1243" s="18"/>
      <c r="H1243" s="18"/>
      <c r="I1243" s="18"/>
      <c r="J1243" s="17"/>
      <c r="K1243" s="17" t="s">
        <v>332</v>
      </c>
      <c r="L1243" s="20">
        <v>44.481699999999996</v>
      </c>
      <c r="M1243" s="20">
        <v>-73.224100000000007</v>
      </c>
    </row>
    <row r="1244" spans="1:13" s="11" customFormat="1" x14ac:dyDescent="0.25">
      <c r="A1244" s="12" t="s">
        <v>297</v>
      </c>
      <c r="B1244" s="12" t="s">
        <v>298</v>
      </c>
      <c r="C1244" s="16">
        <v>60929479.299999997</v>
      </c>
      <c r="D1244" s="16">
        <v>36310041.700000003</v>
      </c>
      <c r="E1244" s="16">
        <v>-24619438</v>
      </c>
      <c r="F1244" s="17">
        <v>-0.40406449999999999</v>
      </c>
      <c r="G1244" s="18">
        <v>5497.1610000000001</v>
      </c>
      <c r="H1244" s="18">
        <v>3237.7249999999999</v>
      </c>
      <c r="I1244" s="18">
        <v>-2259.4360000000001</v>
      </c>
      <c r="J1244" s="17">
        <v>-0.41101870000000001</v>
      </c>
      <c r="K1244" s="17" t="s">
        <v>330</v>
      </c>
      <c r="L1244" s="20">
        <v>46.755899999999997</v>
      </c>
      <c r="M1244" s="20">
        <v>-122.8578</v>
      </c>
    </row>
    <row r="1245" spans="1:13" s="11" customFormat="1" x14ac:dyDescent="0.25">
      <c r="A1245" s="12" t="s">
        <v>1262</v>
      </c>
      <c r="B1245" s="12" t="s">
        <v>298</v>
      </c>
      <c r="C1245" s="16">
        <v>17851412.100000001</v>
      </c>
      <c r="D1245" s="16">
        <v>16838130.899999999</v>
      </c>
      <c r="E1245" s="16">
        <v>-1013281.2</v>
      </c>
      <c r="F1245" s="17">
        <v>-5.6762E-2</v>
      </c>
      <c r="G1245" s="18">
        <v>92.81</v>
      </c>
      <c r="H1245" s="18">
        <v>96.111999999999995</v>
      </c>
      <c r="I1245" s="18">
        <v>3.302</v>
      </c>
      <c r="J1245" s="17">
        <v>3.5578063E-2</v>
      </c>
      <c r="K1245" s="17" t="s">
        <v>332</v>
      </c>
      <c r="L1245" s="20">
        <v>46.622599999999998</v>
      </c>
      <c r="M1245" s="20">
        <v>-122.9145</v>
      </c>
    </row>
    <row r="1246" spans="1:13" s="11" customFormat="1" x14ac:dyDescent="0.25">
      <c r="A1246" s="12" t="s">
        <v>1263</v>
      </c>
      <c r="B1246" s="12" t="s">
        <v>298</v>
      </c>
      <c r="C1246" s="16">
        <v>3304024</v>
      </c>
      <c r="D1246" s="16">
        <v>4772574.8</v>
      </c>
      <c r="E1246" s="16">
        <v>1468550.79</v>
      </c>
      <c r="F1246" s="17">
        <v>0.44447340299999999</v>
      </c>
      <c r="G1246" s="18">
        <v>43.829000000000001</v>
      </c>
      <c r="H1246" s="18">
        <v>63.259</v>
      </c>
      <c r="I1246" s="18">
        <v>19.43</v>
      </c>
      <c r="J1246" s="17">
        <v>0.44331378799999999</v>
      </c>
      <c r="K1246" s="17" t="s">
        <v>332</v>
      </c>
      <c r="L1246" s="20">
        <v>48.746000000000002</v>
      </c>
      <c r="M1246" s="20">
        <v>-122.486</v>
      </c>
    </row>
    <row r="1247" spans="1:13" s="11" customFormat="1" x14ac:dyDescent="0.25">
      <c r="A1247" s="12" t="s">
        <v>1264</v>
      </c>
      <c r="B1247" s="12" t="s">
        <v>298</v>
      </c>
      <c r="C1247" s="16">
        <v>9434462.1500000004</v>
      </c>
      <c r="D1247" s="16">
        <v>11799808.9</v>
      </c>
      <c r="E1247" s="16">
        <v>2365346.7799999998</v>
      </c>
      <c r="F1247" s="17">
        <v>0.25071347399999999</v>
      </c>
      <c r="G1247" s="18">
        <v>115.01600000000001</v>
      </c>
      <c r="H1247" s="18">
        <v>138.98699999999999</v>
      </c>
      <c r="I1247" s="18">
        <v>23.971</v>
      </c>
      <c r="J1247" s="17">
        <v>0.20841448100000001</v>
      </c>
      <c r="K1247" s="17" t="s">
        <v>332</v>
      </c>
      <c r="L1247" s="20">
        <v>48.828299999999999</v>
      </c>
      <c r="M1247" s="20">
        <v>-122.6853</v>
      </c>
    </row>
    <row r="1248" spans="1:13" s="11" customFormat="1" x14ac:dyDescent="0.25">
      <c r="A1248" s="12" t="s">
        <v>1265</v>
      </c>
      <c r="B1248" s="12" t="s">
        <v>298</v>
      </c>
      <c r="C1248" s="16">
        <v>6846774.7300000004</v>
      </c>
      <c r="D1248" s="16">
        <v>9145167.8900000006</v>
      </c>
      <c r="E1248" s="16">
        <v>2298393.16</v>
      </c>
      <c r="F1248" s="17">
        <v>0.33568990500000001</v>
      </c>
      <c r="G1248" s="18">
        <v>38.219000000000001</v>
      </c>
      <c r="H1248" s="18">
        <v>50.087000000000003</v>
      </c>
      <c r="I1248" s="18">
        <v>11.868</v>
      </c>
      <c r="J1248" s="17">
        <v>0.31052617799999999</v>
      </c>
      <c r="K1248" s="17" t="s">
        <v>332</v>
      </c>
      <c r="L1248" s="20">
        <v>47.086399999999998</v>
      </c>
      <c r="M1248" s="20">
        <v>-122.3644</v>
      </c>
    </row>
    <row r="1249" spans="1:13" s="11" customFormat="1" x14ac:dyDescent="0.25">
      <c r="A1249" s="12" t="s">
        <v>1266</v>
      </c>
      <c r="B1249" s="12" t="s">
        <v>298</v>
      </c>
      <c r="C1249" s="16">
        <v>321521.27399999998</v>
      </c>
      <c r="D1249" s="16">
        <v>1694362.03</v>
      </c>
      <c r="E1249" s="16">
        <v>1372840.76</v>
      </c>
      <c r="F1249" s="17">
        <v>4.2698286899999998</v>
      </c>
      <c r="G1249" s="18">
        <v>3.1110000000000002</v>
      </c>
      <c r="H1249" s="18">
        <v>232.65</v>
      </c>
      <c r="I1249" s="18">
        <v>229.53899999999999</v>
      </c>
      <c r="J1249" s="17">
        <v>73.783028000000002</v>
      </c>
      <c r="K1249" s="17" t="s">
        <v>332</v>
      </c>
      <c r="L1249" s="20">
        <v>48.455300000000001</v>
      </c>
      <c r="M1249" s="20">
        <v>-122.435</v>
      </c>
    </row>
    <row r="1250" spans="1:13" s="11" customFormat="1" x14ac:dyDescent="0.25">
      <c r="A1250" s="12" t="s">
        <v>1267</v>
      </c>
      <c r="B1250" s="12" t="s">
        <v>298</v>
      </c>
      <c r="C1250" s="16">
        <v>13530400.699999999</v>
      </c>
      <c r="D1250" s="16">
        <v>13804824.1</v>
      </c>
      <c r="E1250" s="16">
        <v>274423.33100000001</v>
      </c>
      <c r="F1250" s="17">
        <v>2.0281981000000001E-2</v>
      </c>
      <c r="G1250" s="18">
        <v>51.186999999999998</v>
      </c>
      <c r="H1250" s="18">
        <v>50.628</v>
      </c>
      <c r="I1250" s="18">
        <v>-0.55900000000000005</v>
      </c>
      <c r="J1250" s="17">
        <v>-1.09207E-2</v>
      </c>
      <c r="K1250" s="17" t="s">
        <v>332</v>
      </c>
      <c r="L1250" s="20">
        <v>45.811399999999999</v>
      </c>
      <c r="M1250" s="20">
        <v>-120.833</v>
      </c>
    </row>
    <row r="1251" spans="1:13" s="11" customFormat="1" x14ac:dyDescent="0.25">
      <c r="A1251" s="12" t="s">
        <v>1268</v>
      </c>
      <c r="B1251" s="12" t="s">
        <v>298</v>
      </c>
      <c r="C1251" s="16">
        <v>18162762.699999999</v>
      </c>
      <c r="D1251" s="16">
        <v>25343185.100000001</v>
      </c>
      <c r="E1251" s="16">
        <v>7180422.3600000003</v>
      </c>
      <c r="F1251" s="17">
        <v>0.39533756399999997</v>
      </c>
      <c r="G1251" s="18">
        <v>61.051000000000002</v>
      </c>
      <c r="H1251" s="18">
        <v>81.256</v>
      </c>
      <c r="I1251" s="18">
        <v>20.204999999999998</v>
      </c>
      <c r="J1251" s="17">
        <v>0.33095280999999999</v>
      </c>
      <c r="K1251" s="17" t="s">
        <v>332</v>
      </c>
      <c r="L1251" s="20">
        <v>46.968800000000002</v>
      </c>
      <c r="M1251" s="20">
        <v>-123.48</v>
      </c>
    </row>
    <row r="1252" spans="1:13" s="11" customFormat="1" x14ac:dyDescent="0.25">
      <c r="A1252" s="12" t="s">
        <v>1269</v>
      </c>
      <c r="B1252" s="12" t="s">
        <v>298</v>
      </c>
      <c r="C1252" s="16">
        <v>13316884.300000001</v>
      </c>
      <c r="D1252" s="16">
        <v>13557819.800000001</v>
      </c>
      <c r="E1252" s="16">
        <v>240935.49799999999</v>
      </c>
      <c r="F1252" s="17">
        <v>1.8092482999999999E-2</v>
      </c>
      <c r="G1252" s="18">
        <v>53.651000000000003</v>
      </c>
      <c r="H1252" s="18">
        <v>58.604999999999997</v>
      </c>
      <c r="I1252" s="18">
        <v>4.9539999999999997</v>
      </c>
      <c r="J1252" s="17">
        <v>9.2337514999999995E-2</v>
      </c>
      <c r="K1252" s="17" t="s">
        <v>332</v>
      </c>
      <c r="L1252" s="20">
        <v>46.140300000000003</v>
      </c>
      <c r="M1252" s="20">
        <v>-122.9842</v>
      </c>
    </row>
    <row r="1253" spans="1:13" s="11" customFormat="1" x14ac:dyDescent="0.25">
      <c r="A1253" s="12" t="s">
        <v>1270</v>
      </c>
      <c r="B1253" s="12" t="s">
        <v>298</v>
      </c>
      <c r="C1253" s="16">
        <v>11767962.9</v>
      </c>
      <c r="D1253" s="16">
        <v>13659324.5</v>
      </c>
      <c r="E1253" s="16">
        <v>1891361.57</v>
      </c>
      <c r="F1253" s="17">
        <v>0.16072123799999999</v>
      </c>
      <c r="G1253" s="18">
        <v>80.698999999999998</v>
      </c>
      <c r="H1253" s="18">
        <v>82.784000000000006</v>
      </c>
      <c r="I1253" s="18">
        <v>2.085</v>
      </c>
      <c r="J1253" s="17">
        <v>2.5836751000000002E-2</v>
      </c>
      <c r="K1253" s="17" t="s">
        <v>332</v>
      </c>
      <c r="L1253" s="20">
        <v>45.65</v>
      </c>
      <c r="M1253" s="20">
        <v>-122.7231</v>
      </c>
    </row>
    <row r="1254" spans="1:13" s="11" customFormat="1" x14ac:dyDescent="0.25">
      <c r="A1254" s="12" t="s">
        <v>1271</v>
      </c>
      <c r="B1254" s="12" t="s">
        <v>298</v>
      </c>
      <c r="C1254" s="16">
        <v>4194252.96</v>
      </c>
      <c r="D1254" s="16">
        <v>4574644.76</v>
      </c>
      <c r="E1254" s="16">
        <v>380391.80300000001</v>
      </c>
      <c r="F1254" s="17">
        <v>9.0693576999999997E-2</v>
      </c>
      <c r="G1254" s="18">
        <v>33.906999999999996</v>
      </c>
      <c r="H1254" s="18">
        <v>37.505000000000003</v>
      </c>
      <c r="I1254" s="18">
        <v>3.5979999999999999</v>
      </c>
      <c r="J1254" s="17">
        <v>0.106113782</v>
      </c>
      <c r="K1254" s="17" t="s">
        <v>332</v>
      </c>
      <c r="L1254" s="20">
        <v>48.990499999999997</v>
      </c>
      <c r="M1254" s="20">
        <v>-122.27330000000001</v>
      </c>
    </row>
    <row r="1255" spans="1:13" s="11" customFormat="1" x14ac:dyDescent="0.25">
      <c r="A1255" s="12" t="s">
        <v>1357</v>
      </c>
      <c r="B1255" s="12" t="s">
        <v>300</v>
      </c>
      <c r="C1255" s="16">
        <v>3742217.1</v>
      </c>
      <c r="D1255" s="16">
        <v>3809270.54</v>
      </c>
      <c r="E1255" s="16">
        <v>67053.441000000006</v>
      </c>
      <c r="F1255" s="17">
        <v>1.7918106E-2</v>
      </c>
      <c r="G1255" s="18">
        <v>20.763000000000002</v>
      </c>
      <c r="H1255" s="18">
        <v>21.266999999999999</v>
      </c>
      <c r="I1255" s="18">
        <v>0.504</v>
      </c>
      <c r="J1255" s="17">
        <v>2.4273949E-2</v>
      </c>
      <c r="K1255" s="17" t="s">
        <v>332</v>
      </c>
      <c r="L1255" s="20">
        <v>44.271700000000003</v>
      </c>
      <c r="M1255" s="20">
        <v>-88.301100000000005</v>
      </c>
    </row>
    <row r="1256" spans="1:13" s="11" customFormat="1" x14ac:dyDescent="0.25">
      <c r="A1256" s="12" t="s">
        <v>1272</v>
      </c>
      <c r="B1256" s="12" t="s">
        <v>300</v>
      </c>
      <c r="C1256" s="16">
        <v>2891669.76</v>
      </c>
      <c r="D1256" s="16">
        <v>3059517.15</v>
      </c>
      <c r="E1256" s="16">
        <v>167847.38500000001</v>
      </c>
      <c r="F1256" s="17">
        <v>5.8045143E-2</v>
      </c>
      <c r="G1256" s="18">
        <v>318.77699999999999</v>
      </c>
      <c r="H1256" s="18">
        <v>319.33199999999999</v>
      </c>
      <c r="I1256" s="18">
        <v>0.55500000000000005</v>
      </c>
      <c r="J1256" s="17">
        <v>1.7410290000000001E-3</v>
      </c>
      <c r="K1256" s="17" t="s">
        <v>332</v>
      </c>
      <c r="L1256" s="20">
        <v>46.5869</v>
      </c>
      <c r="M1256" s="20">
        <v>-90.901700000000005</v>
      </c>
    </row>
    <row r="1257" spans="1:13" s="11" customFormat="1" x14ac:dyDescent="0.25">
      <c r="A1257" s="12" t="s">
        <v>1273</v>
      </c>
      <c r="B1257" s="12" t="s">
        <v>300</v>
      </c>
      <c r="C1257" s="16">
        <v>447227.24900000001</v>
      </c>
      <c r="D1257" s="16">
        <v>141002.182</v>
      </c>
      <c r="E1257" s="16">
        <v>-306225.07</v>
      </c>
      <c r="F1257" s="17">
        <v>-0.68471919999999997</v>
      </c>
      <c r="G1257" s="18">
        <v>60.518999999999998</v>
      </c>
      <c r="H1257" s="18">
        <v>18.202000000000002</v>
      </c>
      <c r="I1257" s="18">
        <v>-42.317</v>
      </c>
      <c r="J1257" s="17">
        <v>-0.69923500000000005</v>
      </c>
      <c r="K1257" s="17" t="s">
        <v>332</v>
      </c>
      <c r="L1257" s="20">
        <v>43.0792</v>
      </c>
      <c r="M1257" s="20">
        <v>-89.373900000000006</v>
      </c>
    </row>
    <row r="1258" spans="1:13" s="11" customFormat="1" x14ac:dyDescent="0.25">
      <c r="A1258" s="12" t="s">
        <v>299</v>
      </c>
      <c r="B1258" s="12" t="s">
        <v>300</v>
      </c>
      <c r="C1258" s="16">
        <v>59242619.200000003</v>
      </c>
      <c r="D1258" s="16">
        <v>66731055</v>
      </c>
      <c r="E1258" s="16">
        <v>7488435.8200000003</v>
      </c>
      <c r="F1258" s="17">
        <v>0.12640284800000001</v>
      </c>
      <c r="G1258" s="18">
        <v>2764.2629999999999</v>
      </c>
      <c r="H1258" s="18">
        <v>3021.1190000000001</v>
      </c>
      <c r="I1258" s="18">
        <v>256.85599999999999</v>
      </c>
      <c r="J1258" s="17">
        <v>9.2920246999999997E-2</v>
      </c>
      <c r="K1258" s="17" t="s">
        <v>330</v>
      </c>
      <c r="L1258" s="20">
        <v>43.486400000000003</v>
      </c>
      <c r="M1258" s="20">
        <v>-89.420299999999997</v>
      </c>
    </row>
    <row r="1259" spans="1:13" s="11" customFormat="1" x14ac:dyDescent="0.25">
      <c r="A1259" s="12" t="s">
        <v>1274</v>
      </c>
      <c r="B1259" s="12" t="s">
        <v>300</v>
      </c>
      <c r="C1259" s="16">
        <v>1246087.08</v>
      </c>
      <c r="D1259" s="16">
        <v>1997591.34</v>
      </c>
      <c r="E1259" s="16">
        <v>751504.26199999999</v>
      </c>
      <c r="F1259" s="17">
        <v>0.60309128899999997</v>
      </c>
      <c r="G1259" s="18">
        <v>45.735999999999997</v>
      </c>
      <c r="H1259" s="18">
        <v>82.421000000000006</v>
      </c>
      <c r="I1259" s="18">
        <v>36.685000000000002</v>
      </c>
      <c r="J1259" s="17">
        <v>0.80210337600000003</v>
      </c>
      <c r="K1259" s="17" t="s">
        <v>332</v>
      </c>
      <c r="L1259" s="20">
        <v>43.166899999999998</v>
      </c>
      <c r="M1259" s="20">
        <v>-88.69</v>
      </c>
    </row>
    <row r="1260" spans="1:13" s="11" customFormat="1" x14ac:dyDescent="0.25">
      <c r="A1260" s="12" t="s">
        <v>1275</v>
      </c>
      <c r="B1260" s="12" t="s">
        <v>300</v>
      </c>
      <c r="C1260" s="16">
        <v>1335709.7</v>
      </c>
      <c r="D1260" s="16">
        <v>2013315.73</v>
      </c>
      <c r="E1260" s="16">
        <v>677606.02800000005</v>
      </c>
      <c r="F1260" s="17">
        <v>0.50730037100000003</v>
      </c>
      <c r="G1260" s="18">
        <v>57.085999999999999</v>
      </c>
      <c r="H1260" s="18">
        <v>90.438000000000002</v>
      </c>
      <c r="I1260" s="18">
        <v>33.351999999999997</v>
      </c>
      <c r="J1260" s="17">
        <v>0.58424131999999995</v>
      </c>
      <c r="K1260" s="17" t="s">
        <v>332</v>
      </c>
      <c r="L1260" s="20">
        <v>44.448900000000002</v>
      </c>
      <c r="M1260" s="20">
        <v>-88.073099999999997</v>
      </c>
    </row>
    <row r="1261" spans="1:13" s="11" customFormat="1" x14ac:dyDescent="0.25">
      <c r="A1261" s="12" t="s">
        <v>301</v>
      </c>
      <c r="B1261" s="12" t="s">
        <v>300</v>
      </c>
      <c r="C1261" s="16">
        <v>12373316.5</v>
      </c>
      <c r="D1261" s="16">
        <v>25629492.100000001</v>
      </c>
      <c r="E1261" s="16">
        <v>13256175.6</v>
      </c>
      <c r="F1261" s="17">
        <v>1.07135186</v>
      </c>
      <c r="G1261" s="18">
        <v>242.452</v>
      </c>
      <c r="H1261" s="18">
        <v>656.93700000000001</v>
      </c>
      <c r="I1261" s="18">
        <v>414.48500000000001</v>
      </c>
      <c r="J1261" s="17">
        <v>1.70955488</v>
      </c>
      <c r="K1261" s="17" t="s">
        <v>330</v>
      </c>
      <c r="L1261" s="20">
        <v>43.715000000000003</v>
      </c>
      <c r="M1261" s="20">
        <v>-87.709400000000002</v>
      </c>
    </row>
    <row r="1262" spans="1:13" s="11" customFormat="1" x14ac:dyDescent="0.25">
      <c r="A1262" s="12" t="s">
        <v>1276</v>
      </c>
      <c r="B1262" s="12" t="s">
        <v>300</v>
      </c>
      <c r="C1262" s="16">
        <v>63307</v>
      </c>
      <c r="D1262" s="16">
        <v>803923</v>
      </c>
      <c r="E1262" s="16">
        <v>740616</v>
      </c>
      <c r="F1262" s="17">
        <v>11.698801100000001</v>
      </c>
      <c r="G1262" s="18">
        <v>1.617</v>
      </c>
      <c r="H1262" s="18">
        <v>20.027000000000001</v>
      </c>
      <c r="I1262" s="18">
        <v>18.41</v>
      </c>
      <c r="J1262" s="17">
        <v>11.3852814</v>
      </c>
      <c r="K1262" s="17" t="s">
        <v>332</v>
      </c>
      <c r="L1262" s="20">
        <v>44.901899999999998</v>
      </c>
      <c r="M1262" s="20">
        <v>-91.567800000000005</v>
      </c>
    </row>
    <row r="1263" spans="1:13" s="11" customFormat="1" x14ac:dyDescent="0.25">
      <c r="A1263" s="12" t="s">
        <v>302</v>
      </c>
      <c r="B1263" s="12" t="s">
        <v>300</v>
      </c>
      <c r="C1263" s="16">
        <v>73817406.700000003</v>
      </c>
      <c r="D1263" s="16">
        <v>73935049.799999997</v>
      </c>
      <c r="E1263" s="16">
        <v>117643.088</v>
      </c>
      <c r="F1263" s="17">
        <v>1.593704E-3</v>
      </c>
      <c r="G1263" s="18">
        <v>2229.5509999999999</v>
      </c>
      <c r="H1263" s="18">
        <v>2340.7489999999998</v>
      </c>
      <c r="I1263" s="18">
        <v>111.19799999999999</v>
      </c>
      <c r="J1263" s="17">
        <v>4.9874615999999997E-2</v>
      </c>
      <c r="K1263" s="17" t="s">
        <v>330</v>
      </c>
      <c r="L1263" s="20">
        <v>42.844499999999996</v>
      </c>
      <c r="M1263" s="20">
        <v>-87.828999999999994</v>
      </c>
    </row>
    <row r="1264" spans="1:13" s="11" customFormat="1" x14ac:dyDescent="0.25">
      <c r="A1264" s="12" t="s">
        <v>1277</v>
      </c>
      <c r="B1264" s="12" t="s">
        <v>300</v>
      </c>
      <c r="C1264" s="16">
        <v>1174.5</v>
      </c>
      <c r="D1264" s="16">
        <v>13838.4</v>
      </c>
      <c r="E1264" s="16">
        <v>12663.9</v>
      </c>
      <c r="F1264" s="17">
        <v>10.782375500000001</v>
      </c>
      <c r="G1264" s="18">
        <v>0.41099999999999998</v>
      </c>
      <c r="H1264" s="18">
        <v>4.8419999999999996</v>
      </c>
      <c r="I1264" s="18">
        <v>4.431</v>
      </c>
      <c r="J1264" s="17">
        <v>10.781021900000001</v>
      </c>
      <c r="K1264" s="17" t="s">
        <v>332</v>
      </c>
      <c r="L1264" s="20">
        <v>43.014899999999997</v>
      </c>
      <c r="M1264" s="20">
        <v>-89.460300000000004</v>
      </c>
    </row>
    <row r="1265" spans="1:13" s="11" customFormat="1" x14ac:dyDescent="0.25">
      <c r="A1265" s="12" t="s">
        <v>1278</v>
      </c>
      <c r="B1265" s="12" t="s">
        <v>300</v>
      </c>
      <c r="C1265" s="16">
        <v>29041696.100000001</v>
      </c>
      <c r="D1265" s="16">
        <v>28884960.699999999</v>
      </c>
      <c r="E1265" s="16">
        <v>-156735.43</v>
      </c>
      <c r="F1265" s="17">
        <v>-5.3968999999999996E-3</v>
      </c>
      <c r="G1265" s="18">
        <v>117.655</v>
      </c>
      <c r="H1265" s="18">
        <v>117.616</v>
      </c>
      <c r="I1265" s="18">
        <v>-3.9E-2</v>
      </c>
      <c r="J1265" s="17">
        <v>-3.3149999999999998E-4</v>
      </c>
      <c r="K1265" s="17" t="s">
        <v>332</v>
      </c>
      <c r="L1265" s="20">
        <v>44.320399999999999</v>
      </c>
      <c r="M1265" s="20">
        <v>-88.2089</v>
      </c>
    </row>
    <row r="1266" spans="1:13" s="11" customFormat="1" x14ac:dyDescent="0.25">
      <c r="A1266" s="12" t="s">
        <v>1279</v>
      </c>
      <c r="B1266" s="12" t="s">
        <v>300</v>
      </c>
      <c r="C1266" s="16">
        <v>8858.4</v>
      </c>
      <c r="D1266" s="16">
        <v>74389.3</v>
      </c>
      <c r="E1266" s="16">
        <v>65530.9</v>
      </c>
      <c r="F1266" s="17">
        <v>7.3976000199999996</v>
      </c>
      <c r="G1266" s="18">
        <v>5.3150000000000004</v>
      </c>
      <c r="H1266" s="18">
        <v>44.634999999999998</v>
      </c>
      <c r="I1266" s="18">
        <v>39.32</v>
      </c>
      <c r="J1266" s="17">
        <v>7.39793039</v>
      </c>
      <c r="K1266" s="17" t="s">
        <v>332</v>
      </c>
      <c r="L1266" s="20">
        <v>43.829799999999999</v>
      </c>
      <c r="M1266" s="20">
        <v>-91.26</v>
      </c>
    </row>
    <row r="1267" spans="1:13" s="11" customFormat="1" x14ac:dyDescent="0.25">
      <c r="A1267" s="12" t="s">
        <v>303</v>
      </c>
      <c r="B1267" s="12" t="s">
        <v>300</v>
      </c>
      <c r="C1267" s="16">
        <v>10542454.300000001</v>
      </c>
      <c r="D1267" s="16">
        <v>4451182.1399999997</v>
      </c>
      <c r="E1267" s="16">
        <v>-6091272.2000000002</v>
      </c>
      <c r="F1267" s="17">
        <v>-0.57778499999999999</v>
      </c>
      <c r="G1267" s="18">
        <v>604.63199999999995</v>
      </c>
      <c r="H1267" s="18">
        <v>276.01</v>
      </c>
      <c r="I1267" s="18">
        <v>-328.62200000000001</v>
      </c>
      <c r="J1267" s="17">
        <v>-0.54350750000000003</v>
      </c>
      <c r="K1267" s="17" t="s">
        <v>330</v>
      </c>
      <c r="L1267" s="20">
        <v>43.559199999999997</v>
      </c>
      <c r="M1267" s="20">
        <v>-91.2333</v>
      </c>
    </row>
    <row r="1268" spans="1:13" s="11" customFormat="1" x14ac:dyDescent="0.25">
      <c r="A1268" s="12" t="s">
        <v>1280</v>
      </c>
      <c r="B1268" s="12" t="s">
        <v>300</v>
      </c>
      <c r="C1268" s="16">
        <v>182282.465</v>
      </c>
      <c r="D1268" s="16">
        <v>488929.56099999999</v>
      </c>
      <c r="E1268" s="16">
        <v>306647.09600000002</v>
      </c>
      <c r="F1268" s="17">
        <v>1.68226327</v>
      </c>
      <c r="G1268" s="18">
        <v>25.5</v>
      </c>
      <c r="H1268" s="18">
        <v>157.744</v>
      </c>
      <c r="I1268" s="18">
        <v>132.244</v>
      </c>
      <c r="J1268" s="17">
        <v>5.1860392199999996</v>
      </c>
      <c r="K1268" s="17" t="s">
        <v>332</v>
      </c>
      <c r="L1268" s="20">
        <v>43.1952</v>
      </c>
      <c r="M1268" s="20">
        <v>-88.149600000000007</v>
      </c>
    </row>
    <row r="1269" spans="1:13" s="11" customFormat="1" x14ac:dyDescent="0.25">
      <c r="A1269" s="12" t="s">
        <v>1281</v>
      </c>
      <c r="B1269" s="12" t="s">
        <v>300</v>
      </c>
      <c r="C1269" s="16">
        <v>35796.072</v>
      </c>
      <c r="D1269" s="16">
        <v>159715.405</v>
      </c>
      <c r="E1269" s="16">
        <v>123919.333</v>
      </c>
      <c r="F1269" s="17">
        <v>3.4618137199999999</v>
      </c>
      <c r="G1269" s="18">
        <v>1.857</v>
      </c>
      <c r="H1269" s="18">
        <v>7.9589999999999996</v>
      </c>
      <c r="I1269" s="18">
        <v>6.1020000000000003</v>
      </c>
      <c r="J1269" s="17">
        <v>3.2859450699999999</v>
      </c>
      <c r="K1269" s="17" t="s">
        <v>332</v>
      </c>
      <c r="L1269" s="20">
        <v>44.2761</v>
      </c>
      <c r="M1269" s="20">
        <v>-88.265600000000006</v>
      </c>
    </row>
    <row r="1270" spans="1:13" s="11" customFormat="1" x14ac:dyDescent="0.25">
      <c r="A1270" s="12" t="s">
        <v>304</v>
      </c>
      <c r="B1270" s="12" t="s">
        <v>300</v>
      </c>
      <c r="C1270" s="16">
        <v>17609570.100000001</v>
      </c>
      <c r="D1270" s="16">
        <v>20454087.5</v>
      </c>
      <c r="E1270" s="16">
        <v>2844517.46</v>
      </c>
      <c r="F1270" s="17">
        <v>0.16153247700000001</v>
      </c>
      <c r="G1270" s="18">
        <v>660.58100000000002</v>
      </c>
      <c r="H1270" s="18">
        <v>762.66899999999998</v>
      </c>
      <c r="I1270" s="18">
        <v>102.08799999999999</v>
      </c>
      <c r="J1270" s="17">
        <v>0.15454274300000001</v>
      </c>
      <c r="K1270" s="17" t="s">
        <v>330</v>
      </c>
      <c r="L1270" s="20">
        <v>44.302599999999998</v>
      </c>
      <c r="M1270" s="20">
        <v>-91.912599999999998</v>
      </c>
    </row>
    <row r="1271" spans="1:13" s="11" customFormat="1" x14ac:dyDescent="0.25">
      <c r="A1271" s="12" t="s">
        <v>1282</v>
      </c>
      <c r="B1271" s="12" t="s">
        <v>300</v>
      </c>
      <c r="C1271" s="16">
        <v>1973959.09</v>
      </c>
      <c r="D1271" s="16">
        <v>3132359.94</v>
      </c>
      <c r="E1271" s="16">
        <v>1158400.8500000001</v>
      </c>
      <c r="F1271" s="17">
        <v>0.58684136899999995</v>
      </c>
      <c r="G1271" s="18">
        <v>71.183000000000007</v>
      </c>
      <c r="H1271" s="18">
        <v>141.22999999999999</v>
      </c>
      <c r="I1271" s="18">
        <v>70.046999999999997</v>
      </c>
      <c r="J1271" s="17">
        <v>0.98404113299999996</v>
      </c>
      <c r="K1271" s="17" t="s">
        <v>332</v>
      </c>
      <c r="L1271" s="20">
        <v>44.082000000000001</v>
      </c>
      <c r="M1271" s="20">
        <v>-87.655799999999999</v>
      </c>
    </row>
    <row r="1272" spans="1:13" s="11" customFormat="1" x14ac:dyDescent="0.25">
      <c r="A1272" s="12" t="s">
        <v>1283</v>
      </c>
      <c r="B1272" s="12" t="s">
        <v>300</v>
      </c>
      <c r="C1272" s="16">
        <v>26280.731</v>
      </c>
      <c r="D1272" s="16">
        <v>80187.324999999997</v>
      </c>
      <c r="E1272" s="16">
        <v>53906.593999999997</v>
      </c>
      <c r="F1272" s="17">
        <v>2.0511832000000001</v>
      </c>
      <c r="G1272" s="18">
        <v>1.095</v>
      </c>
      <c r="H1272" s="18">
        <v>3.4620000000000002</v>
      </c>
      <c r="I1272" s="18">
        <v>2.367</v>
      </c>
      <c r="J1272" s="17">
        <v>2.16164384</v>
      </c>
      <c r="K1272" s="17" t="s">
        <v>332</v>
      </c>
      <c r="L1272" s="20">
        <v>44.634999999999998</v>
      </c>
      <c r="M1272" s="20">
        <v>-90.135000000000005</v>
      </c>
    </row>
    <row r="1273" spans="1:13" s="11" customFormat="1" x14ac:dyDescent="0.25">
      <c r="A1273" s="12" t="s">
        <v>1284</v>
      </c>
      <c r="B1273" s="12" t="s">
        <v>300</v>
      </c>
      <c r="C1273" s="16">
        <v>4657196.2</v>
      </c>
      <c r="D1273" s="16">
        <v>5249117.0999999996</v>
      </c>
      <c r="E1273" s="16">
        <v>591920.9</v>
      </c>
      <c r="F1273" s="17">
        <v>0.12709812400000001</v>
      </c>
      <c r="G1273" s="18">
        <v>128.74</v>
      </c>
      <c r="H1273" s="18">
        <v>156.785</v>
      </c>
      <c r="I1273" s="18">
        <v>28.045000000000002</v>
      </c>
      <c r="J1273" s="17">
        <v>0.21784216200000001</v>
      </c>
      <c r="K1273" s="17" t="s">
        <v>332</v>
      </c>
      <c r="L1273" s="20">
        <v>44.193399999999997</v>
      </c>
      <c r="M1273" s="20">
        <v>-88.505499999999998</v>
      </c>
    </row>
    <row r="1274" spans="1:13" s="11" customFormat="1" x14ac:dyDescent="0.25">
      <c r="A1274" s="12" t="s">
        <v>1285</v>
      </c>
      <c r="B1274" s="12" t="s">
        <v>300</v>
      </c>
      <c r="C1274" s="16">
        <v>907399.46799999999</v>
      </c>
      <c r="D1274" s="16">
        <v>2074006.61</v>
      </c>
      <c r="E1274" s="16">
        <v>1166607.1399999999</v>
      </c>
      <c r="F1274" s="17">
        <v>1.28565993</v>
      </c>
      <c r="G1274" s="18">
        <v>36.936</v>
      </c>
      <c r="H1274" s="18">
        <v>88.768000000000001</v>
      </c>
      <c r="I1274" s="18">
        <v>51.832000000000001</v>
      </c>
      <c r="J1274" s="17">
        <v>1.40329218</v>
      </c>
      <c r="K1274" s="17" t="s">
        <v>332</v>
      </c>
      <c r="L1274" s="20">
        <v>42.665799999999997</v>
      </c>
      <c r="M1274" s="20">
        <v>-88.013099999999994</v>
      </c>
    </row>
    <row r="1275" spans="1:13" s="11" customFormat="1" x14ac:dyDescent="0.25">
      <c r="A1275" s="12" t="s">
        <v>1286</v>
      </c>
      <c r="B1275" s="12" t="s">
        <v>300</v>
      </c>
      <c r="C1275" s="16">
        <v>57597461.100000001</v>
      </c>
      <c r="D1275" s="16">
        <v>48959594.299999997</v>
      </c>
      <c r="E1275" s="16">
        <v>-8637866.8000000007</v>
      </c>
      <c r="F1275" s="17">
        <v>-0.14996960000000001</v>
      </c>
      <c r="G1275" s="18">
        <v>288.40899999999999</v>
      </c>
      <c r="H1275" s="18">
        <v>243.929</v>
      </c>
      <c r="I1275" s="18">
        <v>-44.48</v>
      </c>
      <c r="J1275" s="17">
        <v>-0.15422540000000001</v>
      </c>
      <c r="K1275" s="17" t="s">
        <v>332</v>
      </c>
      <c r="L1275" s="20">
        <v>43.3842</v>
      </c>
      <c r="M1275" s="20">
        <v>-87.868899999999996</v>
      </c>
    </row>
    <row r="1276" spans="1:13" s="11" customFormat="1" x14ac:dyDescent="0.25">
      <c r="A1276" s="12" t="s">
        <v>305</v>
      </c>
      <c r="B1276" s="12" t="s">
        <v>300</v>
      </c>
      <c r="C1276" s="16">
        <v>753750.054</v>
      </c>
      <c r="D1276" s="16">
        <v>1115466.67</v>
      </c>
      <c r="E1276" s="16">
        <v>361716.61200000002</v>
      </c>
      <c r="F1276" s="17">
        <v>0.47988933499999997</v>
      </c>
      <c r="G1276" s="18">
        <v>9.1509999999999998</v>
      </c>
      <c r="H1276" s="18">
        <v>15.36</v>
      </c>
      <c r="I1276" s="18">
        <v>6.2089999999999996</v>
      </c>
      <c r="J1276" s="17">
        <v>0.67850508099999995</v>
      </c>
      <c r="K1276" s="17" t="s">
        <v>332</v>
      </c>
      <c r="L1276" s="20">
        <v>44.539700000000003</v>
      </c>
      <c r="M1276" s="20">
        <v>-88.008300000000006</v>
      </c>
    </row>
    <row r="1277" spans="1:13" s="11" customFormat="1" x14ac:dyDescent="0.25">
      <c r="A1277" s="12" t="s">
        <v>1287</v>
      </c>
      <c r="B1277" s="12" t="s">
        <v>300</v>
      </c>
      <c r="C1277" s="16">
        <v>30064839.399999999</v>
      </c>
      <c r="D1277" s="16">
        <v>35811598.399999999</v>
      </c>
      <c r="E1277" s="16">
        <v>5746758.9900000002</v>
      </c>
      <c r="F1277" s="17">
        <v>0.19114550699999999</v>
      </c>
      <c r="G1277" s="18">
        <v>93.460999999999999</v>
      </c>
      <c r="H1277" s="18">
        <v>128.15100000000001</v>
      </c>
      <c r="I1277" s="18">
        <v>34.69</v>
      </c>
      <c r="J1277" s="17">
        <v>0.37117086300000002</v>
      </c>
      <c r="K1277" s="17" t="s">
        <v>332</v>
      </c>
      <c r="L1277" s="20">
        <v>42.583500000000001</v>
      </c>
      <c r="M1277" s="20">
        <v>-89.0351</v>
      </c>
    </row>
    <row r="1278" spans="1:13" s="11" customFormat="1" x14ac:dyDescent="0.25">
      <c r="A1278" s="12" t="s">
        <v>1288</v>
      </c>
      <c r="B1278" s="12" t="s">
        <v>300</v>
      </c>
      <c r="C1278" s="16">
        <v>3456.4</v>
      </c>
      <c r="D1278" s="16"/>
      <c r="E1278" s="16"/>
      <c r="F1278" s="17"/>
      <c r="G1278" s="18">
        <v>1.2090000000000001</v>
      </c>
      <c r="H1278" s="18"/>
      <c r="I1278" s="18"/>
      <c r="J1278" s="17"/>
      <c r="K1278" s="17" t="s">
        <v>332</v>
      </c>
      <c r="L1278" s="20">
        <v>42.583100000000002</v>
      </c>
      <c r="M1278" s="20">
        <v>-89.029200000000003</v>
      </c>
    </row>
    <row r="1279" spans="1:13" s="11" customFormat="1" x14ac:dyDescent="0.25">
      <c r="A1279" s="12" t="s">
        <v>1289</v>
      </c>
      <c r="B1279" s="12" t="s">
        <v>300</v>
      </c>
      <c r="C1279" s="16">
        <v>4971121.01</v>
      </c>
      <c r="D1279" s="16">
        <v>7888210.7699999996</v>
      </c>
      <c r="E1279" s="16">
        <v>2917089.76</v>
      </c>
      <c r="F1279" s="17">
        <v>0.58680723199999996</v>
      </c>
      <c r="G1279" s="18">
        <v>100.35</v>
      </c>
      <c r="H1279" s="18">
        <v>161.61600000000001</v>
      </c>
      <c r="I1279" s="18">
        <v>61.265999999999998</v>
      </c>
      <c r="J1279" s="17">
        <v>0.61052316900000003</v>
      </c>
      <c r="K1279" s="17" t="s">
        <v>332</v>
      </c>
      <c r="L1279" s="20">
        <v>42.976700000000001</v>
      </c>
      <c r="M1279" s="20">
        <v>-89.049199999999999</v>
      </c>
    </row>
    <row r="1280" spans="1:13" s="11" customFormat="1" x14ac:dyDescent="0.25">
      <c r="A1280" s="12" t="s">
        <v>1290</v>
      </c>
      <c r="B1280" s="12" t="s">
        <v>300</v>
      </c>
      <c r="C1280" s="16">
        <v>3240866.72</v>
      </c>
      <c r="D1280" s="16">
        <v>4249970.78</v>
      </c>
      <c r="E1280" s="16">
        <v>1009104.06</v>
      </c>
      <c r="F1280" s="17">
        <v>0.31136857499999998</v>
      </c>
      <c r="G1280" s="18">
        <v>122.712</v>
      </c>
      <c r="H1280" s="18">
        <v>160.267</v>
      </c>
      <c r="I1280" s="18">
        <v>37.555</v>
      </c>
      <c r="J1280" s="17">
        <v>0.30604178900000001</v>
      </c>
      <c r="K1280" s="17" t="s">
        <v>332</v>
      </c>
      <c r="L1280" s="20">
        <v>44.887799999999999</v>
      </c>
      <c r="M1280" s="20">
        <v>-89.629800000000003</v>
      </c>
    </row>
    <row r="1281" spans="1:13" s="11" customFormat="1" x14ac:dyDescent="0.25">
      <c r="A1281" s="12" t="s">
        <v>1291</v>
      </c>
      <c r="B1281" s="12" t="s">
        <v>300</v>
      </c>
      <c r="C1281" s="16">
        <v>6387969.7800000003</v>
      </c>
      <c r="D1281" s="16">
        <v>4071859.98</v>
      </c>
      <c r="E1281" s="16">
        <v>-2316109.7999999998</v>
      </c>
      <c r="F1281" s="17">
        <v>-0.3625737</v>
      </c>
      <c r="G1281" s="18">
        <v>91.369</v>
      </c>
      <c r="H1281" s="18">
        <v>65.403000000000006</v>
      </c>
      <c r="I1281" s="18">
        <v>-25.966000000000001</v>
      </c>
      <c r="J1281" s="17">
        <v>-0.2841883</v>
      </c>
      <c r="K1281" s="17" t="s">
        <v>332</v>
      </c>
      <c r="L1281" s="20">
        <v>43.751899999999999</v>
      </c>
      <c r="M1281" s="20">
        <v>-87.878299999999996</v>
      </c>
    </row>
    <row r="1282" spans="1:13" s="11" customFormat="1" x14ac:dyDescent="0.25">
      <c r="A1282" s="12" t="s">
        <v>1292</v>
      </c>
      <c r="B1282" s="12" t="s">
        <v>300</v>
      </c>
      <c r="C1282" s="16">
        <v>782.1</v>
      </c>
      <c r="D1282" s="16"/>
      <c r="E1282" s="16"/>
      <c r="F1282" s="17"/>
      <c r="G1282" s="18">
        <v>0.27400000000000002</v>
      </c>
      <c r="H1282" s="18"/>
      <c r="I1282" s="18"/>
      <c r="J1282" s="17"/>
      <c r="K1282" s="17" t="s">
        <v>332</v>
      </c>
      <c r="L1282" s="20">
        <v>42.834699999999998</v>
      </c>
      <c r="M1282" s="20">
        <v>-89.110799999999998</v>
      </c>
    </row>
    <row r="1283" spans="1:13" s="11" customFormat="1" x14ac:dyDescent="0.25">
      <c r="A1283" s="12" t="s">
        <v>1293</v>
      </c>
      <c r="B1283" s="12" t="s">
        <v>300</v>
      </c>
      <c r="C1283" s="16">
        <v>459570.29</v>
      </c>
      <c r="D1283" s="16">
        <v>1141851.29</v>
      </c>
      <c r="E1283" s="16">
        <v>682280.99600000004</v>
      </c>
      <c r="F1283" s="17">
        <v>1.4846064000000001</v>
      </c>
      <c r="G1283" s="18">
        <v>14.946</v>
      </c>
      <c r="H1283" s="18">
        <v>52.981999999999999</v>
      </c>
      <c r="I1283" s="18">
        <v>38.036000000000001</v>
      </c>
      <c r="J1283" s="17">
        <v>2.5448949600000002</v>
      </c>
      <c r="K1283" s="17" t="s">
        <v>332</v>
      </c>
      <c r="L1283" s="20">
        <v>43.735300000000002</v>
      </c>
      <c r="M1283" s="20">
        <v>-88.496799999999993</v>
      </c>
    </row>
    <row r="1284" spans="1:13" s="11" customFormat="1" x14ac:dyDescent="0.25">
      <c r="A1284" s="12" t="s">
        <v>306</v>
      </c>
      <c r="B1284" s="12" t="s">
        <v>300</v>
      </c>
      <c r="C1284" s="16">
        <v>33900440</v>
      </c>
      <c r="D1284" s="16">
        <v>49970794.700000003</v>
      </c>
      <c r="E1284" s="16">
        <v>16070354.800000001</v>
      </c>
      <c r="F1284" s="17">
        <v>0.47404561099999998</v>
      </c>
      <c r="G1284" s="18">
        <v>1139.8399999999999</v>
      </c>
      <c r="H1284" s="18">
        <v>1688.2249999999999</v>
      </c>
      <c r="I1284" s="18">
        <v>548.38499999999999</v>
      </c>
      <c r="J1284" s="17">
        <v>0.48110699699999998</v>
      </c>
      <c r="K1284" s="17" t="s">
        <v>330</v>
      </c>
      <c r="L1284" s="20">
        <v>42.845700000000001</v>
      </c>
      <c r="M1284" s="20">
        <v>-87.829400000000007</v>
      </c>
    </row>
    <row r="1285" spans="1:13" s="11" customFormat="1" x14ac:dyDescent="0.25">
      <c r="A1285" s="12" t="s">
        <v>1294</v>
      </c>
      <c r="B1285" s="12" t="s">
        <v>300</v>
      </c>
      <c r="C1285" s="16">
        <v>8195023.1600000001</v>
      </c>
      <c r="D1285" s="16">
        <v>7401354.4800000004</v>
      </c>
      <c r="E1285" s="16">
        <v>-793668.68</v>
      </c>
      <c r="F1285" s="17">
        <v>-9.6847600000000006E-2</v>
      </c>
      <c r="G1285" s="18">
        <v>265.721</v>
      </c>
      <c r="H1285" s="18">
        <v>241.27099999999999</v>
      </c>
      <c r="I1285" s="18">
        <v>-24.45</v>
      </c>
      <c r="J1285" s="17">
        <v>-9.2013800000000007E-2</v>
      </c>
      <c r="K1285" s="17" t="s">
        <v>332</v>
      </c>
      <c r="L1285" s="20">
        <v>43.030299999999997</v>
      </c>
      <c r="M1285" s="20">
        <v>-87.923299999999998</v>
      </c>
    </row>
    <row r="1286" spans="1:13" s="11" customFormat="1" x14ac:dyDescent="0.25">
      <c r="A1286" s="12" t="s">
        <v>1295</v>
      </c>
      <c r="B1286" s="12" t="s">
        <v>300</v>
      </c>
      <c r="C1286" s="16">
        <v>4688450.29</v>
      </c>
      <c r="D1286" s="16">
        <v>3703384.73</v>
      </c>
      <c r="E1286" s="16">
        <v>-985065.56</v>
      </c>
      <c r="F1286" s="17">
        <v>-0.21010470000000001</v>
      </c>
      <c r="G1286" s="18">
        <v>21.867999999999999</v>
      </c>
      <c r="H1286" s="18">
        <v>16.651</v>
      </c>
      <c r="I1286" s="18">
        <v>-5.2169999999999996</v>
      </c>
      <c r="J1286" s="17">
        <v>-0.2385678</v>
      </c>
      <c r="K1286" s="17" t="s">
        <v>332</v>
      </c>
      <c r="L1286" s="20">
        <v>43.075099999999999</v>
      </c>
      <c r="M1286" s="20">
        <v>-89.4251</v>
      </c>
    </row>
    <row r="1287" spans="1:13" s="11" customFormat="1" x14ac:dyDescent="0.25">
      <c r="A1287" s="12" t="s">
        <v>1296</v>
      </c>
      <c r="B1287" s="12" t="s">
        <v>300</v>
      </c>
      <c r="C1287" s="16">
        <v>1464473.52</v>
      </c>
      <c r="D1287" s="16">
        <v>1683538.84</v>
      </c>
      <c r="E1287" s="16">
        <v>219065.318</v>
      </c>
      <c r="F1287" s="17">
        <v>0.14958639700000001</v>
      </c>
      <c r="G1287" s="18">
        <v>56.478000000000002</v>
      </c>
      <c r="H1287" s="18">
        <v>117.068</v>
      </c>
      <c r="I1287" s="18">
        <v>60.59</v>
      </c>
      <c r="J1287" s="17">
        <v>1.0728071100000001</v>
      </c>
      <c r="K1287" s="17" t="s">
        <v>332</v>
      </c>
      <c r="L1287" s="20">
        <v>45.0869</v>
      </c>
      <c r="M1287" s="20">
        <v>-87.688100000000006</v>
      </c>
    </row>
    <row r="1288" spans="1:13" s="11" customFormat="1" x14ac:dyDescent="0.25">
      <c r="A1288" s="12" t="s">
        <v>307</v>
      </c>
      <c r="B1288" s="12" t="s">
        <v>300</v>
      </c>
      <c r="C1288" s="16">
        <v>38439205.700000003</v>
      </c>
      <c r="D1288" s="16">
        <v>44027588.899999999</v>
      </c>
      <c r="E1288" s="16">
        <v>5588383.21</v>
      </c>
      <c r="F1288" s="17">
        <v>0.14538238000000001</v>
      </c>
      <c r="G1288" s="18">
        <v>1062.252</v>
      </c>
      <c r="H1288" s="18">
        <v>1252.2270000000001</v>
      </c>
      <c r="I1288" s="18">
        <v>189.97499999999999</v>
      </c>
      <c r="J1288" s="17">
        <v>0.178841744</v>
      </c>
      <c r="K1288" s="17" t="s">
        <v>330</v>
      </c>
      <c r="L1288" s="20">
        <v>44.860599999999998</v>
      </c>
      <c r="M1288" s="20">
        <v>-89.655299999999997</v>
      </c>
    </row>
    <row r="1289" spans="1:13" s="11" customFormat="1" x14ac:dyDescent="0.25">
      <c r="A1289" s="12" t="s">
        <v>1297</v>
      </c>
      <c r="B1289" s="12" t="s">
        <v>300</v>
      </c>
      <c r="C1289" s="16">
        <v>519281</v>
      </c>
      <c r="D1289" s="16">
        <v>1937750.7</v>
      </c>
      <c r="E1289" s="16">
        <v>1418469.7</v>
      </c>
      <c r="F1289" s="17">
        <v>2.7316033100000001</v>
      </c>
      <c r="G1289" s="18">
        <v>82.314999999999998</v>
      </c>
      <c r="H1289" s="18">
        <v>340.20600000000002</v>
      </c>
      <c r="I1289" s="18">
        <v>257.89100000000002</v>
      </c>
      <c r="J1289" s="17">
        <v>3.13297698</v>
      </c>
      <c r="K1289" s="17" t="s">
        <v>332</v>
      </c>
      <c r="L1289" s="20">
        <v>44.886400000000002</v>
      </c>
      <c r="M1289" s="20">
        <v>-91.515799999999999</v>
      </c>
    </row>
    <row r="1290" spans="1:13" s="11" customFormat="1" x14ac:dyDescent="0.25">
      <c r="A1290" s="12" t="s">
        <v>1298</v>
      </c>
      <c r="B1290" s="12" t="s">
        <v>300</v>
      </c>
      <c r="C1290" s="16">
        <v>7202000.8499999996</v>
      </c>
      <c r="D1290" s="16">
        <v>7208780.1799999997</v>
      </c>
      <c r="E1290" s="16">
        <v>6779.3280000000004</v>
      </c>
      <c r="F1290" s="17">
        <v>9.4131200000000003E-4</v>
      </c>
      <c r="G1290" s="18">
        <v>60.65</v>
      </c>
      <c r="H1290" s="18">
        <v>60.625999999999998</v>
      </c>
      <c r="I1290" s="18">
        <v>-2.4E-2</v>
      </c>
      <c r="J1290" s="17">
        <v>-3.9570000000000002E-4</v>
      </c>
      <c r="K1290" s="17" t="s">
        <v>332</v>
      </c>
      <c r="L1290" s="20">
        <v>42.854300000000002</v>
      </c>
      <c r="M1290" s="20">
        <v>-88.729699999999994</v>
      </c>
    </row>
    <row r="1291" spans="1:13" s="11" customFormat="1" x14ac:dyDescent="0.25">
      <c r="A1291" s="12" t="s">
        <v>1299</v>
      </c>
      <c r="B1291" s="12" t="s">
        <v>309</v>
      </c>
      <c r="C1291" s="16">
        <v>2687489.8</v>
      </c>
      <c r="D1291" s="16">
        <v>3282138.8</v>
      </c>
      <c r="E1291" s="16">
        <v>594649</v>
      </c>
      <c r="F1291" s="17">
        <v>0.22126558399999999</v>
      </c>
      <c r="G1291" s="18">
        <v>326.61099999999999</v>
      </c>
      <c r="H1291" s="18">
        <v>395.77100000000002</v>
      </c>
      <c r="I1291" s="18">
        <v>69.16</v>
      </c>
      <c r="J1291" s="17">
        <v>0.21175036999999999</v>
      </c>
      <c r="K1291" s="17" t="s">
        <v>332</v>
      </c>
      <c r="L1291" s="20">
        <v>38.344099999999997</v>
      </c>
      <c r="M1291" s="20">
        <v>-82.593800000000002</v>
      </c>
    </row>
    <row r="1292" spans="1:13" s="11" customFormat="1" x14ac:dyDescent="0.25">
      <c r="A1292" s="12" t="s">
        <v>1300</v>
      </c>
      <c r="B1292" s="12" t="s">
        <v>309</v>
      </c>
      <c r="C1292" s="16">
        <v>1353242.5</v>
      </c>
      <c r="D1292" s="16">
        <v>4020478.1</v>
      </c>
      <c r="E1292" s="16">
        <v>2667235.6</v>
      </c>
      <c r="F1292" s="17">
        <v>1.97099603</v>
      </c>
      <c r="G1292" s="18">
        <v>22.632000000000001</v>
      </c>
      <c r="H1292" s="18">
        <v>83.584999999999994</v>
      </c>
      <c r="I1292" s="18">
        <v>60.953000000000003</v>
      </c>
      <c r="J1292" s="17">
        <v>2.6932219900000001</v>
      </c>
      <c r="K1292" s="17" t="s">
        <v>332</v>
      </c>
      <c r="L1292" s="20">
        <v>38.368099999999998</v>
      </c>
      <c r="M1292" s="20">
        <v>-82.533900000000003</v>
      </c>
    </row>
    <row r="1293" spans="1:13" s="11" customFormat="1" x14ac:dyDescent="0.25">
      <c r="A1293" s="12" t="s">
        <v>308</v>
      </c>
      <c r="B1293" s="12" t="s">
        <v>309</v>
      </c>
      <c r="C1293" s="16">
        <v>50443729.899999999</v>
      </c>
      <c r="D1293" s="16">
        <v>51562038.200000003</v>
      </c>
      <c r="E1293" s="16">
        <v>1118308.3</v>
      </c>
      <c r="F1293" s="17">
        <v>2.2169421000000002E-2</v>
      </c>
      <c r="G1293" s="18">
        <v>6786.1589999999997</v>
      </c>
      <c r="H1293" s="18">
        <v>7351.2259999999997</v>
      </c>
      <c r="I1293" s="18">
        <v>565.06700000000001</v>
      </c>
      <c r="J1293" s="17">
        <v>8.3267573999999997E-2</v>
      </c>
      <c r="K1293" s="17" t="s">
        <v>330</v>
      </c>
      <c r="L1293" s="20">
        <v>39.710700000000003</v>
      </c>
      <c r="M1293" s="20">
        <v>-79.927499999999995</v>
      </c>
    </row>
    <row r="1294" spans="1:13" s="11" customFormat="1" x14ac:dyDescent="0.25">
      <c r="A1294" s="12" t="s">
        <v>310</v>
      </c>
      <c r="B1294" s="12" t="s">
        <v>309</v>
      </c>
      <c r="C1294" s="16">
        <v>8121427.7199999997</v>
      </c>
      <c r="D1294" s="16">
        <v>8224031.04</v>
      </c>
      <c r="E1294" s="16">
        <v>102603.315</v>
      </c>
      <c r="F1294" s="17">
        <v>1.2633655000000001E-2</v>
      </c>
      <c r="G1294" s="18">
        <v>1330.9490000000001</v>
      </c>
      <c r="H1294" s="18">
        <v>1404.4559999999999</v>
      </c>
      <c r="I1294" s="18">
        <v>73.507000000000005</v>
      </c>
      <c r="J1294" s="17">
        <v>5.5229013E-2</v>
      </c>
      <c r="K1294" s="17" t="s">
        <v>330</v>
      </c>
      <c r="L1294" s="20">
        <v>39.561100000000003</v>
      </c>
      <c r="M1294" s="20">
        <v>-80.164199999999994</v>
      </c>
    </row>
    <row r="1295" spans="1:13" s="11" customFormat="1" x14ac:dyDescent="0.25">
      <c r="A1295" s="12" t="s">
        <v>311</v>
      </c>
      <c r="B1295" s="12" t="s">
        <v>309</v>
      </c>
      <c r="C1295" s="16">
        <v>104654602</v>
      </c>
      <c r="D1295" s="16">
        <v>117051970</v>
      </c>
      <c r="E1295" s="16">
        <v>12397367.6</v>
      </c>
      <c r="F1295" s="17">
        <v>0.118459841</v>
      </c>
      <c r="G1295" s="18">
        <v>3879.855</v>
      </c>
      <c r="H1295" s="18">
        <v>3911.8139999999999</v>
      </c>
      <c r="I1295" s="18">
        <v>31.959</v>
      </c>
      <c r="J1295" s="17">
        <v>8.2371639999999999E-3</v>
      </c>
      <c r="K1295" s="17" t="s">
        <v>330</v>
      </c>
      <c r="L1295" s="20">
        <v>39.384399999999999</v>
      </c>
      <c r="M1295" s="20">
        <v>-80.332499999999996</v>
      </c>
    </row>
    <row r="1296" spans="1:13" s="11" customFormat="1" x14ac:dyDescent="0.25">
      <c r="A1296" s="12" t="s">
        <v>312</v>
      </c>
      <c r="B1296" s="12" t="s">
        <v>309</v>
      </c>
      <c r="C1296" s="16">
        <v>108983791</v>
      </c>
      <c r="D1296" s="16">
        <v>122747742</v>
      </c>
      <c r="E1296" s="16">
        <v>13763951.199999999</v>
      </c>
      <c r="F1296" s="17">
        <v>0.126293563</v>
      </c>
      <c r="G1296" s="18">
        <v>4859.5360000000001</v>
      </c>
      <c r="H1296" s="18">
        <v>5278.67</v>
      </c>
      <c r="I1296" s="18">
        <v>419.13400000000001</v>
      </c>
      <c r="J1296" s="17">
        <v>8.6249798000000003E-2</v>
      </c>
      <c r="K1296" s="17" t="s">
        <v>330</v>
      </c>
      <c r="L1296" s="20">
        <v>38.473100000000002</v>
      </c>
      <c r="M1296" s="20">
        <v>-81.823300000000003</v>
      </c>
    </row>
    <row r="1297" spans="1:13" s="11" customFormat="1" x14ac:dyDescent="0.25">
      <c r="A1297" s="12" t="s">
        <v>313</v>
      </c>
      <c r="B1297" s="12" t="s">
        <v>309</v>
      </c>
      <c r="C1297" s="16">
        <v>46366753.600000001</v>
      </c>
      <c r="D1297" s="16">
        <v>51226202.100000001</v>
      </c>
      <c r="E1297" s="16">
        <v>4859448.55</v>
      </c>
      <c r="F1297" s="17">
        <v>0.104804589</v>
      </c>
      <c r="G1297" s="18">
        <v>1463.645</v>
      </c>
      <c r="H1297" s="18">
        <v>1593.8630000000001</v>
      </c>
      <c r="I1297" s="18">
        <v>130.21799999999999</v>
      </c>
      <c r="J1297" s="17">
        <v>8.8968295000000003E-2</v>
      </c>
      <c r="K1297" s="17" t="s">
        <v>330</v>
      </c>
      <c r="L1297" s="20">
        <v>39.707799999999999</v>
      </c>
      <c r="M1297" s="20">
        <v>-79.958799999999997</v>
      </c>
    </row>
    <row r="1298" spans="1:13" s="11" customFormat="1" x14ac:dyDescent="0.25">
      <c r="A1298" s="12" t="s">
        <v>314</v>
      </c>
      <c r="B1298" s="12" t="s">
        <v>309</v>
      </c>
      <c r="C1298" s="16">
        <v>38992490.600000001</v>
      </c>
      <c r="D1298" s="16">
        <v>49666849.700000003</v>
      </c>
      <c r="E1298" s="16">
        <v>10674359</v>
      </c>
      <c r="F1298" s="17">
        <v>0.27375422399999999</v>
      </c>
      <c r="G1298" s="18">
        <v>1508.289</v>
      </c>
      <c r="H1298" s="18">
        <v>1912.8789999999999</v>
      </c>
      <c r="I1298" s="18">
        <v>404.59</v>
      </c>
      <c r="J1298" s="17">
        <v>0.26824434800000002</v>
      </c>
      <c r="K1298" s="17" t="s">
        <v>330</v>
      </c>
      <c r="L1298" s="20">
        <v>39.829700000000003</v>
      </c>
      <c r="M1298" s="20">
        <v>-80.815299999999993</v>
      </c>
    </row>
    <row r="1299" spans="1:13" s="11" customFormat="1" x14ac:dyDescent="0.25">
      <c r="A1299" s="12" t="s">
        <v>315</v>
      </c>
      <c r="B1299" s="12" t="s">
        <v>309</v>
      </c>
      <c r="C1299" s="16">
        <v>744541.10400000005</v>
      </c>
      <c r="D1299" s="16">
        <v>89018.846999999994</v>
      </c>
      <c r="E1299" s="16">
        <v>-655522.26</v>
      </c>
      <c r="F1299" s="17">
        <v>-0.88043800000000005</v>
      </c>
      <c r="G1299" s="18">
        <v>62.125999999999998</v>
      </c>
      <c r="H1299" s="18">
        <v>5.67</v>
      </c>
      <c r="I1299" s="18">
        <v>-56.456000000000003</v>
      </c>
      <c r="J1299" s="17">
        <v>-0.90873389999999998</v>
      </c>
      <c r="K1299" s="17" t="s">
        <v>330</v>
      </c>
      <c r="L1299" s="20">
        <v>39.639699999999998</v>
      </c>
      <c r="M1299" s="20">
        <v>-79.960599999999999</v>
      </c>
    </row>
    <row r="1300" spans="1:13" s="11" customFormat="1" x14ac:dyDescent="0.25">
      <c r="A1300" s="12" t="s">
        <v>316</v>
      </c>
      <c r="B1300" s="12" t="s">
        <v>309</v>
      </c>
      <c r="C1300" s="16">
        <v>50102368.100000001</v>
      </c>
      <c r="D1300" s="16">
        <v>57367773.100000001</v>
      </c>
      <c r="E1300" s="16">
        <v>7265404.9900000002</v>
      </c>
      <c r="F1300" s="17">
        <v>0.145011209</v>
      </c>
      <c r="G1300" s="18">
        <v>1925.4390000000001</v>
      </c>
      <c r="H1300" s="18">
        <v>2083.6709999999998</v>
      </c>
      <c r="I1300" s="18">
        <v>158.232</v>
      </c>
      <c r="J1300" s="17">
        <v>8.2179699999999994E-2</v>
      </c>
      <c r="K1300" s="17" t="s">
        <v>330</v>
      </c>
      <c r="L1300" s="20">
        <v>39.2014</v>
      </c>
      <c r="M1300" s="20">
        <v>-79.2667</v>
      </c>
    </row>
    <row r="1301" spans="1:13" s="11" customFormat="1" x14ac:dyDescent="0.25">
      <c r="A1301" s="12" t="s">
        <v>317</v>
      </c>
      <c r="B1301" s="12" t="s">
        <v>309</v>
      </c>
      <c r="C1301" s="16">
        <v>53527278</v>
      </c>
      <c r="D1301" s="16">
        <v>71627022.900000006</v>
      </c>
      <c r="E1301" s="16">
        <v>18099744.899999999</v>
      </c>
      <c r="F1301" s="17">
        <v>0.338140581</v>
      </c>
      <c r="G1301" s="18">
        <v>2451.279</v>
      </c>
      <c r="H1301" s="18">
        <v>2903.9470000000001</v>
      </c>
      <c r="I1301" s="18">
        <v>452.66800000000001</v>
      </c>
      <c r="J1301" s="17">
        <v>0.184666046</v>
      </c>
      <c r="K1301" s="17" t="s">
        <v>330</v>
      </c>
      <c r="L1301" s="20">
        <v>38.979399999999998</v>
      </c>
      <c r="M1301" s="20">
        <v>-81.934399999999997</v>
      </c>
    </row>
    <row r="1302" spans="1:13" s="11" customFormat="1" x14ac:dyDescent="0.25">
      <c r="A1302" s="12" t="s">
        <v>1301</v>
      </c>
      <c r="B1302" s="12" t="s">
        <v>309</v>
      </c>
      <c r="C1302" s="16">
        <v>17086432.600000001</v>
      </c>
      <c r="D1302" s="16">
        <v>13022036.699999999</v>
      </c>
      <c r="E1302" s="16">
        <v>-4064395.9</v>
      </c>
      <c r="F1302" s="17">
        <v>-0.23787269999999999</v>
      </c>
      <c r="G1302" s="18">
        <v>245.749</v>
      </c>
      <c r="H1302" s="18">
        <v>182.536</v>
      </c>
      <c r="I1302" s="18">
        <v>-63.213000000000001</v>
      </c>
      <c r="J1302" s="17">
        <v>-0.25722590000000001</v>
      </c>
      <c r="K1302" s="17" t="s">
        <v>332</v>
      </c>
      <c r="L1302" s="20">
        <v>39.332799999999999</v>
      </c>
      <c r="M1302" s="20">
        <v>-81.363900000000001</v>
      </c>
    </row>
    <row r="1303" spans="1:13" s="11" customFormat="1" x14ac:dyDescent="0.25">
      <c r="A1303" s="12" t="s">
        <v>318</v>
      </c>
      <c r="B1303" s="12" t="s">
        <v>309</v>
      </c>
      <c r="C1303" s="16">
        <v>51133697.200000003</v>
      </c>
      <c r="D1303" s="16">
        <v>79542656.200000003</v>
      </c>
      <c r="E1303" s="16">
        <v>28408959</v>
      </c>
      <c r="F1303" s="17">
        <v>0.55558194500000002</v>
      </c>
      <c r="G1303" s="18">
        <v>5004.5479999999998</v>
      </c>
      <c r="H1303" s="18">
        <v>6559.5720000000001</v>
      </c>
      <c r="I1303" s="18">
        <v>1555.0239999999999</v>
      </c>
      <c r="J1303" s="17">
        <v>0.31072216699999999</v>
      </c>
      <c r="K1303" s="17" t="s">
        <v>330</v>
      </c>
      <c r="L1303" s="20">
        <v>39.366799999999998</v>
      </c>
      <c r="M1303" s="20">
        <v>-81.294399999999996</v>
      </c>
    </row>
    <row r="1304" spans="1:13" s="11" customFormat="1" x14ac:dyDescent="0.25">
      <c r="A1304" s="12" t="s">
        <v>1302</v>
      </c>
      <c r="B1304" s="12" t="s">
        <v>320</v>
      </c>
      <c r="C1304" s="16">
        <v>2791108.73</v>
      </c>
      <c r="D1304" s="16">
        <v>2819392.16</v>
      </c>
      <c r="E1304" s="16">
        <v>28283.423999999999</v>
      </c>
      <c r="F1304" s="17">
        <v>1.0133401E-2</v>
      </c>
      <c r="G1304" s="18">
        <v>11.542</v>
      </c>
      <c r="H1304" s="18">
        <v>12.249000000000001</v>
      </c>
      <c r="I1304" s="18">
        <v>0.70699999999999996</v>
      </c>
      <c r="J1304" s="17">
        <v>6.1254548999999998E-2</v>
      </c>
      <c r="K1304" s="17" t="s">
        <v>332</v>
      </c>
      <c r="L1304" s="20">
        <v>41.122900000000001</v>
      </c>
      <c r="M1304" s="20">
        <v>-104.7214</v>
      </c>
    </row>
    <row r="1305" spans="1:13" s="11" customFormat="1" x14ac:dyDescent="0.25">
      <c r="A1305" s="12" t="s">
        <v>319</v>
      </c>
      <c r="B1305" s="12" t="s">
        <v>320</v>
      </c>
      <c r="C1305" s="16">
        <v>51464143.5</v>
      </c>
      <c r="D1305" s="16">
        <v>43573373.200000003</v>
      </c>
      <c r="E1305" s="16">
        <v>-7890770.2999999998</v>
      </c>
      <c r="F1305" s="17">
        <v>-0.15332560000000001</v>
      </c>
      <c r="G1305" s="18">
        <v>5601.0739999999996</v>
      </c>
      <c r="H1305" s="18">
        <v>4955.9290000000001</v>
      </c>
      <c r="I1305" s="18">
        <v>-645.14499999999998</v>
      </c>
      <c r="J1305" s="17">
        <v>-0.1151824</v>
      </c>
      <c r="K1305" s="17" t="s">
        <v>330</v>
      </c>
      <c r="L1305" s="20">
        <v>42.837800000000001</v>
      </c>
      <c r="M1305" s="20">
        <v>-105.7769</v>
      </c>
    </row>
    <row r="1306" spans="1:13" s="11" customFormat="1" x14ac:dyDescent="0.25">
      <c r="A1306" s="12" t="s">
        <v>321</v>
      </c>
      <c r="B1306" s="12" t="s">
        <v>320</v>
      </c>
      <c r="C1306" s="16">
        <v>34473079.200000003</v>
      </c>
      <c r="D1306" s="16">
        <v>30505918.699999999</v>
      </c>
      <c r="E1306" s="16">
        <v>-3967160.5</v>
      </c>
      <c r="F1306" s="17">
        <v>-0.11508</v>
      </c>
      <c r="G1306" s="18">
        <v>707.06600000000003</v>
      </c>
      <c r="H1306" s="18">
        <v>691.20500000000004</v>
      </c>
      <c r="I1306" s="18">
        <v>-15.861000000000001</v>
      </c>
      <c r="J1306" s="17">
        <v>-2.24321E-2</v>
      </c>
      <c r="K1306" s="17" t="s">
        <v>330</v>
      </c>
      <c r="L1306" s="20">
        <v>44.390099999999997</v>
      </c>
      <c r="M1306" s="20">
        <v>-105.45910000000001</v>
      </c>
    </row>
    <row r="1307" spans="1:13" s="11" customFormat="1" x14ac:dyDescent="0.25">
      <c r="A1307" s="12" t="s">
        <v>322</v>
      </c>
      <c r="B1307" s="12" t="s">
        <v>320</v>
      </c>
      <c r="C1307" s="16">
        <v>117039765</v>
      </c>
      <c r="D1307" s="16">
        <v>112929791</v>
      </c>
      <c r="E1307" s="16">
        <v>-4109974.2</v>
      </c>
      <c r="F1307" s="17">
        <v>-3.5116000000000001E-2</v>
      </c>
      <c r="G1307" s="18">
        <v>6923.9709999999995</v>
      </c>
      <c r="H1307" s="18">
        <v>6550.1319999999996</v>
      </c>
      <c r="I1307" s="18">
        <v>-373.839</v>
      </c>
      <c r="J1307" s="17">
        <v>-5.3991999999999998E-2</v>
      </c>
      <c r="K1307" s="17" t="s">
        <v>330</v>
      </c>
      <c r="L1307" s="20">
        <v>41.7378</v>
      </c>
      <c r="M1307" s="20">
        <v>-108.78749999999999</v>
      </c>
    </row>
    <row r="1308" spans="1:13" s="11" customFormat="1" x14ac:dyDescent="0.25">
      <c r="A1308" s="12" t="s">
        <v>323</v>
      </c>
      <c r="B1308" s="12" t="s">
        <v>320</v>
      </c>
      <c r="C1308" s="16">
        <v>97551039.700000003</v>
      </c>
      <c r="D1308" s="16">
        <v>102906029</v>
      </c>
      <c r="E1308" s="16">
        <v>5354989.21</v>
      </c>
      <c r="F1308" s="17">
        <v>5.4894230000000002E-2</v>
      </c>
      <c r="G1308" s="18">
        <v>6130.2290000000003</v>
      </c>
      <c r="H1308" s="18">
        <v>5919.4870000000001</v>
      </c>
      <c r="I1308" s="18">
        <v>-210.74199999999999</v>
      </c>
      <c r="J1308" s="17">
        <v>-3.4377499999999998E-2</v>
      </c>
      <c r="K1308" s="17" t="s">
        <v>330</v>
      </c>
      <c r="L1308" s="20">
        <v>42.110300000000002</v>
      </c>
      <c r="M1308" s="20">
        <v>-104.8828</v>
      </c>
    </row>
    <row r="1309" spans="1:13" s="11" customFormat="1" x14ac:dyDescent="0.25">
      <c r="A1309" s="12" t="s">
        <v>324</v>
      </c>
      <c r="B1309" s="12" t="s">
        <v>320</v>
      </c>
      <c r="C1309" s="16">
        <v>30338463.600000001</v>
      </c>
      <c r="D1309" s="16">
        <v>29591899.300000001</v>
      </c>
      <c r="E1309" s="16">
        <v>-746564.31</v>
      </c>
      <c r="F1309" s="17">
        <v>-2.4607799999999999E-2</v>
      </c>
      <c r="G1309" s="18">
        <v>3120.7339999999999</v>
      </c>
      <c r="H1309" s="18">
        <v>2735.3960000000002</v>
      </c>
      <c r="I1309" s="18">
        <v>-385.33800000000002</v>
      </c>
      <c r="J1309" s="17">
        <v>-0.12347669999999999</v>
      </c>
      <c r="K1309" s="17" t="s">
        <v>330</v>
      </c>
      <c r="L1309" s="20">
        <v>41.757199999999997</v>
      </c>
      <c r="M1309" s="20">
        <v>-110.5986</v>
      </c>
    </row>
    <row r="1310" spans="1:13" s="11" customFormat="1" x14ac:dyDescent="0.25">
      <c r="A1310" s="12" t="s">
        <v>325</v>
      </c>
      <c r="B1310" s="12" t="s">
        <v>320</v>
      </c>
      <c r="C1310" s="16">
        <v>9468885.8800000008</v>
      </c>
      <c r="D1310" s="16">
        <v>8854407.7699999996</v>
      </c>
      <c r="E1310" s="16">
        <v>-614478.11</v>
      </c>
      <c r="F1310" s="17">
        <v>-6.4894400000000005E-2</v>
      </c>
      <c r="G1310" s="18">
        <v>684.14499999999998</v>
      </c>
      <c r="H1310" s="18">
        <v>628.80200000000002</v>
      </c>
      <c r="I1310" s="18">
        <v>-55.343000000000004</v>
      </c>
      <c r="J1310" s="17">
        <v>-8.0893699999999999E-2</v>
      </c>
      <c r="K1310" s="17" t="s">
        <v>330</v>
      </c>
      <c r="L1310" s="20">
        <v>44.285299999999999</v>
      </c>
      <c r="M1310" s="20">
        <v>-105.3841</v>
      </c>
    </row>
    <row r="1311" spans="1:13" s="11" customFormat="1" x14ac:dyDescent="0.25">
      <c r="A1311" s="12" t="s">
        <v>1303</v>
      </c>
      <c r="B1311" s="12" t="s">
        <v>320</v>
      </c>
      <c r="C1311" s="16">
        <v>168852.66200000001</v>
      </c>
      <c r="D1311" s="16">
        <v>170712.78400000001</v>
      </c>
      <c r="E1311" s="16">
        <v>1860.1220000000001</v>
      </c>
      <c r="F1311" s="17">
        <v>1.1016243E-2</v>
      </c>
      <c r="G1311" s="18">
        <v>4.9210000000000003</v>
      </c>
      <c r="H1311" s="18">
        <v>4.9800000000000004</v>
      </c>
      <c r="I1311" s="18">
        <v>5.8999999999999997E-2</v>
      </c>
      <c r="J1311" s="17">
        <v>1.1989433000000001E-2</v>
      </c>
      <c r="K1311" s="17" t="s">
        <v>332</v>
      </c>
      <c r="L1311" s="20">
        <v>44.285299999999999</v>
      </c>
      <c r="M1311" s="20">
        <v>-105.3841</v>
      </c>
    </row>
    <row r="1312" spans="1:13" s="11" customFormat="1" x14ac:dyDescent="0.25">
      <c r="A1312" s="12" t="s">
        <v>326</v>
      </c>
      <c r="B1312" s="12" t="s">
        <v>320</v>
      </c>
      <c r="C1312" s="16">
        <v>8761068.8300000001</v>
      </c>
      <c r="D1312" s="16">
        <v>6749283.3600000003</v>
      </c>
      <c r="E1312" s="16">
        <v>-2011785.5</v>
      </c>
      <c r="F1312" s="17">
        <v>-0.2296279</v>
      </c>
      <c r="G1312" s="18">
        <v>600.05499999999995</v>
      </c>
      <c r="H1312" s="18">
        <v>441.17899999999997</v>
      </c>
      <c r="I1312" s="18">
        <v>-158.876</v>
      </c>
      <c r="J1312" s="17">
        <v>-0.26476909999999998</v>
      </c>
      <c r="K1312" s="17" t="s">
        <v>330</v>
      </c>
      <c r="L1312" s="20">
        <v>44.286200000000001</v>
      </c>
      <c r="M1312" s="20">
        <v>-105.3843</v>
      </c>
    </row>
    <row r="1313" spans="1:13" s="11" customFormat="1" x14ac:dyDescent="0.25">
      <c r="A1313" s="12" t="s">
        <v>327</v>
      </c>
      <c r="B1313" s="12" t="s">
        <v>320</v>
      </c>
      <c r="C1313" s="16">
        <v>8916959.0399999991</v>
      </c>
      <c r="D1313" s="16">
        <v>8165012.8099999996</v>
      </c>
      <c r="E1313" s="16">
        <v>-751946.23</v>
      </c>
      <c r="F1313" s="17">
        <v>-8.4327700000000005E-2</v>
      </c>
      <c r="G1313" s="18">
        <v>279.82400000000001</v>
      </c>
      <c r="H1313" s="18">
        <v>262.72899999999998</v>
      </c>
      <c r="I1313" s="18">
        <v>-17.094999999999999</v>
      </c>
      <c r="J1313" s="17">
        <v>-6.1092E-2</v>
      </c>
      <c r="K1313" s="17" t="s">
        <v>330</v>
      </c>
      <c r="L1313" s="20">
        <v>44.2911</v>
      </c>
      <c r="M1313" s="20">
        <v>-105.3815</v>
      </c>
    </row>
    <row r="1314" spans="1:13" s="11" customFormat="1" x14ac:dyDescent="0.25">
      <c r="A1314" s="12" t="s">
        <v>328</v>
      </c>
      <c r="B1314" s="12" t="s">
        <v>320</v>
      </c>
      <c r="C1314" s="16">
        <v>9668215.8399999999</v>
      </c>
      <c r="D1314" s="16">
        <v>9493686.3300000001</v>
      </c>
      <c r="E1314" s="16">
        <v>-174529.52</v>
      </c>
      <c r="F1314" s="17">
        <v>-1.8051899999999999E-2</v>
      </c>
      <c r="G1314" s="18">
        <v>212.565</v>
      </c>
      <c r="H1314" s="18">
        <v>215.77</v>
      </c>
      <c r="I1314" s="18">
        <v>3.2050000000000001</v>
      </c>
      <c r="J1314" s="17">
        <v>1.5077741E-2</v>
      </c>
      <c r="K1314" s="17" t="s">
        <v>330</v>
      </c>
      <c r="L1314" s="20">
        <v>44.289200000000001</v>
      </c>
      <c r="M1314" s="20">
        <v>-105.37949999999999</v>
      </c>
    </row>
    <row r="1315" spans="1:13" s="11" customFormat="1" x14ac:dyDescent="0.25">
      <c r="A1315" s="12" t="s">
        <v>329</v>
      </c>
      <c r="B1315" s="12" t="s">
        <v>320</v>
      </c>
      <c r="C1315" s="16">
        <v>22292803.899999999</v>
      </c>
      <c r="D1315" s="16">
        <v>22133741.199999999</v>
      </c>
      <c r="E1315" s="16">
        <v>-159062.69</v>
      </c>
      <c r="F1315" s="17">
        <v>-7.1352000000000004E-3</v>
      </c>
      <c r="G1315" s="18">
        <v>2519.3139999999999</v>
      </c>
      <c r="H1315" s="18">
        <v>2501.1019999999999</v>
      </c>
      <c r="I1315" s="18">
        <v>-18.212</v>
      </c>
      <c r="J1315" s="17">
        <v>-7.2290000000000002E-3</v>
      </c>
      <c r="K1315" s="17" t="s">
        <v>330</v>
      </c>
      <c r="L1315" s="20">
        <v>44.288600000000002</v>
      </c>
      <c r="M1315" s="20">
        <v>-105.3847</v>
      </c>
    </row>
  </sheetData>
  <autoFilter ref="A5:M5" xr:uid="{E1D1B0CF-273E-4F8D-93B9-B2C2B61644C1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45809A-8B9E-4D7D-AAE7-57CA39FB6BF7}">
  <dimension ref="A1:M1315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875" style="14" customWidth="1"/>
    <col min="4" max="4" width="9" style="14" customWidth="1"/>
    <col min="5" max="5" width="9.875" style="14" bestFit="1" customWidth="1"/>
    <col min="6" max="6" width="9.875" style="21" bestFit="1" customWidth="1"/>
    <col min="7" max="7" width="8.375" style="27" customWidth="1"/>
    <col min="8" max="8" width="8.125" style="27" customWidth="1"/>
    <col min="9" max="9" width="9" style="27" customWidth="1"/>
    <col min="10" max="10" width="8.5" style="21" customWidth="1"/>
    <col min="11" max="11" width="6" style="21" bestFit="1" customWidth="1"/>
    <col min="12" max="12" width="9.625" style="14" customWidth="1"/>
    <col min="13" max="13" width="9.75" style="14" bestFit="1" customWidth="1"/>
  </cols>
  <sheetData>
    <row r="1" spans="1:13" ht="23.25" thickBot="1" x14ac:dyDescent="0.45">
      <c r="A1" s="1" t="s">
        <v>1373</v>
      </c>
      <c r="B1" s="1"/>
      <c r="C1" s="13"/>
      <c r="D1" s="13"/>
      <c r="E1" s="13"/>
    </row>
    <row r="2" spans="1:13" ht="18" thickTop="1" x14ac:dyDescent="0.3">
      <c r="A2" s="2" t="s">
        <v>1370</v>
      </c>
      <c r="B2" s="2"/>
      <c r="C2" s="15"/>
      <c r="D2" s="15"/>
      <c r="E2" s="15"/>
    </row>
    <row r="5" spans="1:13" s="10" customFormat="1" ht="53.25" thickBot="1" x14ac:dyDescent="0.25">
      <c r="A5" s="6" t="s">
        <v>14</v>
      </c>
      <c r="B5" s="6" t="s">
        <v>5</v>
      </c>
      <c r="C5" s="30" t="s">
        <v>1324</v>
      </c>
      <c r="D5" s="30" t="s">
        <v>1383</v>
      </c>
      <c r="E5" s="30" t="s">
        <v>1385</v>
      </c>
      <c r="F5" s="31" t="s">
        <v>1387</v>
      </c>
      <c r="G5" s="30" t="s">
        <v>1334</v>
      </c>
      <c r="H5" s="30" t="s">
        <v>1440</v>
      </c>
      <c r="I5" s="30" t="s">
        <v>1485</v>
      </c>
      <c r="J5" s="31" t="s">
        <v>1484</v>
      </c>
      <c r="K5" s="8" t="s">
        <v>1307</v>
      </c>
      <c r="L5" s="9" t="s">
        <v>1308</v>
      </c>
      <c r="M5" s="9" t="s">
        <v>1309</v>
      </c>
    </row>
    <row r="6" spans="1:13" s="11" customFormat="1" ht="16.5" thickTop="1" x14ac:dyDescent="0.25">
      <c r="A6" s="12" t="s">
        <v>15</v>
      </c>
      <c r="B6" s="12" t="s">
        <v>16</v>
      </c>
      <c r="C6" s="16">
        <v>2463036.5</v>
      </c>
      <c r="D6" s="16">
        <v>2573316.5</v>
      </c>
      <c r="E6" s="16">
        <v>110280</v>
      </c>
      <c r="F6" s="17">
        <v>4.4774002E-2</v>
      </c>
      <c r="G6" s="28"/>
      <c r="H6" s="28"/>
      <c r="I6" s="28"/>
      <c r="J6" s="17"/>
      <c r="K6" s="17" t="s">
        <v>330</v>
      </c>
      <c r="L6" s="20">
        <v>63.854199999999999</v>
      </c>
      <c r="M6" s="20">
        <v>-148.94999999999999</v>
      </c>
    </row>
    <row r="7" spans="1:13" s="11" customFormat="1" x14ac:dyDescent="0.25">
      <c r="A7" s="12" t="s">
        <v>331</v>
      </c>
      <c r="B7" s="12" t="s">
        <v>18</v>
      </c>
      <c r="C7" s="16">
        <v>418583.2</v>
      </c>
      <c r="D7" s="16">
        <v>519639.2</v>
      </c>
      <c r="E7" s="16">
        <v>101056</v>
      </c>
      <c r="F7" s="17">
        <v>0.24142392700000001</v>
      </c>
      <c r="G7" s="28">
        <v>24690.5</v>
      </c>
      <c r="H7" s="28">
        <v>30642.3</v>
      </c>
      <c r="I7" s="28">
        <v>5951.8</v>
      </c>
      <c r="J7" s="17">
        <v>0.24105627700000001</v>
      </c>
      <c r="K7" s="17" t="s">
        <v>332</v>
      </c>
      <c r="L7" s="20">
        <v>33.1661</v>
      </c>
      <c r="M7" s="20">
        <v>-86.282499999999999</v>
      </c>
    </row>
    <row r="8" spans="1:13" s="11" customFormat="1" x14ac:dyDescent="0.25">
      <c r="A8" s="12" t="s">
        <v>17</v>
      </c>
      <c r="B8" s="12" t="s">
        <v>18</v>
      </c>
      <c r="C8" s="16">
        <v>91895874.799999997</v>
      </c>
      <c r="D8" s="16">
        <v>97913749</v>
      </c>
      <c r="E8" s="16">
        <v>6017874.2000000002</v>
      </c>
      <c r="F8" s="17">
        <v>6.5485793E-2</v>
      </c>
      <c r="G8" s="28">
        <v>6846726.2000000002</v>
      </c>
      <c r="H8" s="28">
        <v>7577398.0300000003</v>
      </c>
      <c r="I8" s="28">
        <v>730671.82499999995</v>
      </c>
      <c r="J8" s="17">
        <v>0.10671842300000001</v>
      </c>
      <c r="K8" s="17" t="s">
        <v>330</v>
      </c>
      <c r="L8" s="20">
        <v>31.006900000000002</v>
      </c>
      <c r="M8" s="20">
        <v>-88.010300000000001</v>
      </c>
    </row>
    <row r="9" spans="1:13" s="11" customFormat="1" x14ac:dyDescent="0.25">
      <c r="A9" s="12" t="s">
        <v>333</v>
      </c>
      <c r="B9" s="12" t="s">
        <v>18</v>
      </c>
      <c r="C9" s="16">
        <v>422671.26</v>
      </c>
      <c r="D9" s="16">
        <v>559678.23600000003</v>
      </c>
      <c r="E9" s="16">
        <v>137006.976</v>
      </c>
      <c r="F9" s="17">
        <v>0.32414547399999999</v>
      </c>
      <c r="G9" s="28">
        <v>25547.344000000001</v>
      </c>
      <c r="H9" s="28">
        <v>36363.292000000001</v>
      </c>
      <c r="I9" s="28">
        <v>10815.948</v>
      </c>
      <c r="J9" s="17">
        <v>0.42336878500000003</v>
      </c>
      <c r="K9" s="17" t="s">
        <v>332</v>
      </c>
      <c r="L9" s="20">
        <v>33.588299999999997</v>
      </c>
      <c r="M9" s="20">
        <v>-85.973100000000002</v>
      </c>
    </row>
    <row r="10" spans="1:13" s="11" customFormat="1" x14ac:dyDescent="0.25">
      <c r="A10" s="12" t="s">
        <v>1338</v>
      </c>
      <c r="B10" s="12" t="s">
        <v>18</v>
      </c>
      <c r="C10" s="16">
        <v>40248912.799999997</v>
      </c>
      <c r="D10" s="16">
        <v>32177955.699999999</v>
      </c>
      <c r="E10" s="16">
        <v>-8070957.0999999996</v>
      </c>
      <c r="F10" s="17">
        <v>-0.20052610000000001</v>
      </c>
      <c r="G10" s="28">
        <v>2391941.2999999998</v>
      </c>
      <c r="H10" s="28">
        <v>1912287.04</v>
      </c>
      <c r="I10" s="28">
        <v>-479654.26</v>
      </c>
      <c r="J10" s="17">
        <v>-0.20052929999999999</v>
      </c>
      <c r="K10" s="17" t="s">
        <v>332</v>
      </c>
      <c r="L10" s="20">
        <v>32.650300000000001</v>
      </c>
      <c r="M10" s="20">
        <v>-86.738600000000005</v>
      </c>
    </row>
    <row r="11" spans="1:13" s="11" customFormat="1" x14ac:dyDescent="0.25">
      <c r="A11" s="12" t="s">
        <v>19</v>
      </c>
      <c r="B11" s="12" t="s">
        <v>18</v>
      </c>
      <c r="C11" s="16">
        <v>4043808.64</v>
      </c>
      <c r="D11" s="16"/>
      <c r="E11" s="16"/>
      <c r="F11" s="17"/>
      <c r="G11" s="28">
        <v>414894.28700000001</v>
      </c>
      <c r="H11" s="28"/>
      <c r="I11" s="28"/>
      <c r="J11" s="17"/>
      <c r="K11" s="17" t="s">
        <v>330</v>
      </c>
      <c r="L11" s="20">
        <v>31.485800000000001</v>
      </c>
      <c r="M11" s="20">
        <v>-87.910600000000002</v>
      </c>
    </row>
    <row r="12" spans="1:13" s="11" customFormat="1" x14ac:dyDescent="0.25">
      <c r="A12" s="12" t="s">
        <v>334</v>
      </c>
      <c r="B12" s="12" t="s">
        <v>18</v>
      </c>
      <c r="C12" s="16">
        <v>53425</v>
      </c>
      <c r="D12" s="16">
        <v>269756.40000000002</v>
      </c>
      <c r="E12" s="16">
        <v>216331.4</v>
      </c>
      <c r="F12" s="17">
        <v>4.0492540899999998</v>
      </c>
      <c r="G12" s="28">
        <v>3304.1</v>
      </c>
      <c r="H12" s="28">
        <v>16295.2</v>
      </c>
      <c r="I12" s="28">
        <v>12991.1</v>
      </c>
      <c r="J12" s="17">
        <v>3.9318119899999999</v>
      </c>
      <c r="K12" s="17" t="s">
        <v>332</v>
      </c>
      <c r="L12" s="20">
        <v>34.743899999999996</v>
      </c>
      <c r="M12" s="20">
        <v>-87.848600000000005</v>
      </c>
    </row>
    <row r="13" spans="1:13" s="11" customFormat="1" x14ac:dyDescent="0.25">
      <c r="A13" s="12" t="s">
        <v>335</v>
      </c>
      <c r="B13" s="12" t="s">
        <v>18</v>
      </c>
      <c r="C13" s="16">
        <v>11008537.5</v>
      </c>
      <c r="D13" s="16">
        <v>13115192.9</v>
      </c>
      <c r="E13" s="16">
        <v>2106655.4300000002</v>
      </c>
      <c r="F13" s="17">
        <v>0.19136560499999999</v>
      </c>
      <c r="G13" s="28">
        <v>654223.054</v>
      </c>
      <c r="H13" s="28">
        <v>779415.83200000005</v>
      </c>
      <c r="I13" s="28">
        <v>125192.77800000001</v>
      </c>
      <c r="J13" s="17">
        <v>0.191361</v>
      </c>
      <c r="K13" s="17" t="s">
        <v>332</v>
      </c>
      <c r="L13" s="20">
        <v>34.629199999999997</v>
      </c>
      <c r="M13" s="20">
        <v>-87.0214</v>
      </c>
    </row>
    <row r="14" spans="1:13" s="11" customFormat="1" x14ac:dyDescent="0.25">
      <c r="A14" s="12" t="s">
        <v>336</v>
      </c>
      <c r="B14" s="12" t="s">
        <v>18</v>
      </c>
      <c r="C14" s="16">
        <v>30763680.399999999</v>
      </c>
      <c r="D14" s="16">
        <v>32910283.899999999</v>
      </c>
      <c r="E14" s="16">
        <v>2146603.5299999998</v>
      </c>
      <c r="F14" s="17">
        <v>6.9777200999999997E-2</v>
      </c>
      <c r="G14" s="28">
        <v>1828239.85</v>
      </c>
      <c r="H14" s="28">
        <v>1955807.23</v>
      </c>
      <c r="I14" s="28">
        <v>127567.375</v>
      </c>
      <c r="J14" s="17">
        <v>6.9776061E-2</v>
      </c>
      <c r="K14" s="17" t="s">
        <v>332</v>
      </c>
      <c r="L14" s="20">
        <v>32.381399999999999</v>
      </c>
      <c r="M14" s="20">
        <v>-86.573599999999999</v>
      </c>
    </row>
    <row r="15" spans="1:13" s="11" customFormat="1" x14ac:dyDescent="0.25">
      <c r="A15" s="12" t="s">
        <v>20</v>
      </c>
      <c r="B15" s="12" t="s">
        <v>18</v>
      </c>
      <c r="C15" s="16">
        <v>44005747.700000003</v>
      </c>
      <c r="D15" s="16">
        <v>49997605.700000003</v>
      </c>
      <c r="E15" s="16">
        <v>5991857.9800000004</v>
      </c>
      <c r="F15" s="17">
        <v>0.136160804</v>
      </c>
      <c r="G15" s="28">
        <v>3832358.7</v>
      </c>
      <c r="H15" s="28">
        <v>4527563.5999999996</v>
      </c>
      <c r="I15" s="28">
        <v>695204.89899999998</v>
      </c>
      <c r="J15" s="17">
        <v>0.181403922</v>
      </c>
      <c r="K15" s="17" t="s">
        <v>330</v>
      </c>
      <c r="L15" s="20">
        <v>33.244199999999999</v>
      </c>
      <c r="M15" s="20">
        <v>-86.456699999999998</v>
      </c>
    </row>
    <row r="16" spans="1:13" s="11" customFormat="1" x14ac:dyDescent="0.25">
      <c r="A16" s="12" t="s">
        <v>337</v>
      </c>
      <c r="B16" s="12" t="s">
        <v>18</v>
      </c>
      <c r="C16" s="16">
        <v>886757.55</v>
      </c>
      <c r="D16" s="16"/>
      <c r="E16" s="16"/>
      <c r="F16" s="17"/>
      <c r="G16" s="28">
        <v>52695.925000000003</v>
      </c>
      <c r="H16" s="28"/>
      <c r="I16" s="28"/>
      <c r="J16" s="17"/>
      <c r="K16" s="17" t="s">
        <v>332</v>
      </c>
      <c r="L16" s="20">
        <v>34.012799999999999</v>
      </c>
      <c r="M16" s="20">
        <v>-85.970799999999997</v>
      </c>
    </row>
    <row r="17" spans="1:13" s="11" customFormat="1" x14ac:dyDescent="0.25">
      <c r="A17" s="12" t="s">
        <v>338</v>
      </c>
      <c r="B17" s="12" t="s">
        <v>18</v>
      </c>
      <c r="C17" s="16">
        <v>11641749.9</v>
      </c>
      <c r="D17" s="16">
        <v>8383213.1799999997</v>
      </c>
      <c r="E17" s="16">
        <v>-3258536.8</v>
      </c>
      <c r="F17" s="17">
        <v>-0.27990090000000001</v>
      </c>
      <c r="G17" s="28">
        <v>696954.55200000003</v>
      </c>
      <c r="H17" s="28">
        <v>506935.54</v>
      </c>
      <c r="I17" s="28">
        <v>-190019.01</v>
      </c>
      <c r="J17" s="17">
        <v>-0.27264189999999999</v>
      </c>
      <c r="K17" s="17" t="s">
        <v>332</v>
      </c>
      <c r="L17" s="20">
        <v>32.601700000000001</v>
      </c>
      <c r="M17" s="20">
        <v>-87.781099999999995</v>
      </c>
    </row>
    <row r="18" spans="1:13" s="11" customFormat="1" x14ac:dyDescent="0.25">
      <c r="A18" s="12" t="s">
        <v>339</v>
      </c>
      <c r="B18" s="12" t="s">
        <v>18</v>
      </c>
      <c r="C18" s="16">
        <v>36777104.600000001</v>
      </c>
      <c r="D18" s="16">
        <v>35941972.299999997</v>
      </c>
      <c r="E18" s="16">
        <v>-835132.29</v>
      </c>
      <c r="F18" s="17">
        <v>-2.27079E-2</v>
      </c>
      <c r="G18" s="28">
        <v>2185607.35</v>
      </c>
      <c r="H18" s="28">
        <v>2135981.4700000002</v>
      </c>
      <c r="I18" s="28">
        <v>-49625.88</v>
      </c>
      <c r="J18" s="17">
        <v>-2.2705800000000002E-2</v>
      </c>
      <c r="K18" s="17" t="s">
        <v>332</v>
      </c>
      <c r="L18" s="20">
        <v>33</v>
      </c>
      <c r="M18" s="20">
        <v>-85.903099999999995</v>
      </c>
    </row>
    <row r="19" spans="1:13" s="11" customFormat="1" x14ac:dyDescent="0.25">
      <c r="A19" s="12" t="s">
        <v>340</v>
      </c>
      <c r="B19" s="12" t="s">
        <v>18</v>
      </c>
      <c r="C19" s="16">
        <v>12651626.199999999</v>
      </c>
      <c r="D19" s="16">
        <v>11538108.5</v>
      </c>
      <c r="E19" s="16">
        <v>-1113517.7</v>
      </c>
      <c r="F19" s="17">
        <v>-8.8013800000000003E-2</v>
      </c>
      <c r="G19" s="28">
        <v>751871.21499999997</v>
      </c>
      <c r="H19" s="28">
        <v>685692.95200000005</v>
      </c>
      <c r="I19" s="28">
        <v>-66178.263000000006</v>
      </c>
      <c r="J19" s="17">
        <v>-8.8018100000000002E-2</v>
      </c>
      <c r="K19" s="17" t="s">
        <v>332</v>
      </c>
      <c r="L19" s="20">
        <v>30.747800000000002</v>
      </c>
      <c r="M19" s="20">
        <v>-88.057500000000005</v>
      </c>
    </row>
    <row r="20" spans="1:13" s="11" customFormat="1" x14ac:dyDescent="0.25">
      <c r="A20" s="12" t="s">
        <v>21</v>
      </c>
      <c r="B20" s="12" t="s">
        <v>18</v>
      </c>
      <c r="C20" s="16">
        <v>179699736</v>
      </c>
      <c r="D20" s="16">
        <v>218967617</v>
      </c>
      <c r="E20" s="16">
        <v>39267880.100000001</v>
      </c>
      <c r="F20" s="17">
        <v>0.218519409</v>
      </c>
      <c r="G20" s="28">
        <v>18846905.199999999</v>
      </c>
      <c r="H20" s="28">
        <v>22965315.199999999</v>
      </c>
      <c r="I20" s="28">
        <v>4118409.93</v>
      </c>
      <c r="J20" s="17">
        <v>0.21851916099999999</v>
      </c>
      <c r="K20" s="17" t="s">
        <v>330</v>
      </c>
      <c r="L20" s="20">
        <v>33.631900000000002</v>
      </c>
      <c r="M20" s="20">
        <v>-87.059700000000007</v>
      </c>
    </row>
    <row r="21" spans="1:13" s="11" customFormat="1" x14ac:dyDescent="0.25">
      <c r="A21" s="12" t="s">
        <v>341</v>
      </c>
      <c r="B21" s="12" t="s">
        <v>18</v>
      </c>
      <c r="C21" s="16">
        <v>4000347.39</v>
      </c>
      <c r="D21" s="16">
        <v>6432343.0899999999</v>
      </c>
      <c r="E21" s="16">
        <v>2431995.7000000002</v>
      </c>
      <c r="F21" s="17">
        <v>0.607946125</v>
      </c>
      <c r="G21" s="28">
        <v>237737.21900000001</v>
      </c>
      <c r="H21" s="28">
        <v>382330.277</v>
      </c>
      <c r="I21" s="28">
        <v>144593.05799999999</v>
      </c>
      <c r="J21" s="17">
        <v>0.60820538999999996</v>
      </c>
      <c r="K21" s="17" t="s">
        <v>332</v>
      </c>
      <c r="L21" s="20">
        <v>31.2546</v>
      </c>
      <c r="M21" s="20">
        <v>-88.029899999999998</v>
      </c>
    </row>
    <row r="22" spans="1:13" s="11" customFormat="1" x14ac:dyDescent="0.25">
      <c r="A22" s="12" t="s">
        <v>342</v>
      </c>
      <c r="B22" s="12" t="s">
        <v>18</v>
      </c>
      <c r="C22" s="16">
        <v>29887417.5</v>
      </c>
      <c r="D22" s="16">
        <v>28622563.199999999</v>
      </c>
      <c r="E22" s="16">
        <v>-1264854.3</v>
      </c>
      <c r="F22" s="17">
        <v>-4.23206E-2</v>
      </c>
      <c r="G22" s="28">
        <v>1776162.77</v>
      </c>
      <c r="H22" s="28">
        <v>1701113.14</v>
      </c>
      <c r="I22" s="28">
        <v>-75049.630999999994</v>
      </c>
      <c r="J22" s="17">
        <v>-4.2253800000000001E-2</v>
      </c>
      <c r="K22" s="17" t="s">
        <v>332</v>
      </c>
      <c r="L22" s="20">
        <v>31.400099999999998</v>
      </c>
      <c r="M22" s="20">
        <v>-86.476699999999994</v>
      </c>
    </row>
    <row r="23" spans="1:13" s="11" customFormat="1" x14ac:dyDescent="0.25">
      <c r="A23" s="12" t="s">
        <v>343</v>
      </c>
      <c r="B23" s="12" t="s">
        <v>18</v>
      </c>
      <c r="C23" s="16">
        <v>22287849.899999999</v>
      </c>
      <c r="D23" s="16">
        <v>31449169.399999999</v>
      </c>
      <c r="E23" s="16">
        <v>9161319.5</v>
      </c>
      <c r="F23" s="17">
        <v>0.41104545999999997</v>
      </c>
      <c r="G23" s="28">
        <v>1324531.45</v>
      </c>
      <c r="H23" s="28">
        <v>1868977.07</v>
      </c>
      <c r="I23" s="28">
        <v>544445.62300000002</v>
      </c>
      <c r="J23" s="17">
        <v>0.41104771299999998</v>
      </c>
      <c r="K23" s="17" t="s">
        <v>332</v>
      </c>
      <c r="L23" s="20">
        <v>34.639699999999998</v>
      </c>
      <c r="M23" s="20">
        <v>-87.063900000000004</v>
      </c>
    </row>
    <row r="24" spans="1:13" s="11" customFormat="1" x14ac:dyDescent="0.25">
      <c r="A24" s="12" t="s">
        <v>344</v>
      </c>
      <c r="B24" s="12" t="s">
        <v>18</v>
      </c>
      <c r="C24" s="16">
        <v>87423375.599999994</v>
      </c>
      <c r="D24" s="16">
        <v>78603849.5</v>
      </c>
      <c r="E24" s="16">
        <v>-8819526.0999999996</v>
      </c>
      <c r="F24" s="17">
        <v>-0.1008829</v>
      </c>
      <c r="G24" s="28">
        <v>5195443.5999999996</v>
      </c>
      <c r="H24" s="28">
        <v>4671307.3499999996</v>
      </c>
      <c r="I24" s="28">
        <v>-524136.25</v>
      </c>
      <c r="J24" s="17">
        <v>-0.1008838</v>
      </c>
      <c r="K24" s="17" t="s">
        <v>332</v>
      </c>
      <c r="L24" s="20">
        <v>32.609400000000001</v>
      </c>
      <c r="M24" s="20">
        <v>-85.096100000000007</v>
      </c>
    </row>
    <row r="25" spans="1:13" s="11" customFormat="1" x14ac:dyDescent="0.25">
      <c r="A25" s="12" t="s">
        <v>345</v>
      </c>
      <c r="B25" s="12" t="s">
        <v>18</v>
      </c>
      <c r="C25" s="16">
        <v>6175748.5499999998</v>
      </c>
      <c r="D25" s="16">
        <v>5732121.1500000004</v>
      </c>
      <c r="E25" s="16">
        <v>-443627.4</v>
      </c>
      <c r="F25" s="17">
        <v>-7.1833800000000003E-2</v>
      </c>
      <c r="G25" s="28">
        <v>367013.7</v>
      </c>
      <c r="H25" s="28">
        <v>340649.05</v>
      </c>
      <c r="I25" s="28">
        <v>-26364.65</v>
      </c>
      <c r="J25" s="17">
        <v>-7.1835599999999999E-2</v>
      </c>
      <c r="K25" s="17" t="s">
        <v>332</v>
      </c>
      <c r="L25" s="20">
        <v>32.310200000000002</v>
      </c>
      <c r="M25" s="20">
        <v>-86.524199999999993</v>
      </c>
    </row>
    <row r="26" spans="1:13" s="11" customFormat="1" x14ac:dyDescent="0.25">
      <c r="A26" s="12" t="s">
        <v>346</v>
      </c>
      <c r="B26" s="12" t="s">
        <v>18</v>
      </c>
      <c r="C26" s="16">
        <v>14490465.1</v>
      </c>
      <c r="D26" s="16">
        <v>14795553.300000001</v>
      </c>
      <c r="E26" s="16">
        <v>305088.20299999998</v>
      </c>
      <c r="F26" s="17">
        <v>2.1054410999999999E-2</v>
      </c>
      <c r="G26" s="28">
        <v>861178.54599999997</v>
      </c>
      <c r="H26" s="28">
        <v>879390.19499999995</v>
      </c>
      <c r="I26" s="28">
        <v>18211.649000000001</v>
      </c>
      <c r="J26" s="17">
        <v>2.1147355999999999E-2</v>
      </c>
      <c r="K26" s="17" t="s">
        <v>332</v>
      </c>
      <c r="L26" s="20">
        <v>32.651400000000002</v>
      </c>
      <c r="M26" s="20">
        <v>-86.738600000000005</v>
      </c>
    </row>
    <row r="27" spans="1:13" s="11" customFormat="1" x14ac:dyDescent="0.25">
      <c r="A27" s="12" t="s">
        <v>347</v>
      </c>
      <c r="B27" s="12" t="s">
        <v>18</v>
      </c>
      <c r="C27" s="16">
        <v>13248743.4</v>
      </c>
      <c r="D27" s="16">
        <v>12032654.800000001</v>
      </c>
      <c r="E27" s="16">
        <v>-1216088.6000000001</v>
      </c>
      <c r="F27" s="17">
        <v>-9.1788999999999996E-2</v>
      </c>
      <c r="G27" s="28">
        <v>787360.52500000002</v>
      </c>
      <c r="H27" s="28">
        <v>715077.65</v>
      </c>
      <c r="I27" s="28">
        <v>-72282.875</v>
      </c>
      <c r="J27" s="17">
        <v>-9.1803999999999997E-2</v>
      </c>
      <c r="K27" s="17" t="s">
        <v>332</v>
      </c>
      <c r="L27" s="20">
        <v>30.524799999999999</v>
      </c>
      <c r="M27" s="20">
        <v>-88.128900000000002</v>
      </c>
    </row>
    <row r="28" spans="1:13" s="11" customFormat="1" x14ac:dyDescent="0.25">
      <c r="A28" s="12" t="s">
        <v>348</v>
      </c>
      <c r="B28" s="12" t="s">
        <v>18</v>
      </c>
      <c r="C28" s="16">
        <v>1130.104</v>
      </c>
      <c r="D28" s="16">
        <v>1833.952</v>
      </c>
      <c r="E28" s="16">
        <v>703.84799999999996</v>
      </c>
      <c r="F28" s="17">
        <v>0.62281701499999997</v>
      </c>
      <c r="G28" s="28"/>
      <c r="H28" s="28"/>
      <c r="I28" s="28"/>
      <c r="J28" s="17"/>
      <c r="K28" s="17" t="s">
        <v>332</v>
      </c>
      <c r="L28" s="20">
        <v>32.541200000000003</v>
      </c>
      <c r="M28" s="20">
        <v>-85.038399999999996</v>
      </c>
    </row>
    <row r="29" spans="1:13" s="11" customFormat="1" x14ac:dyDescent="0.25">
      <c r="A29" s="12" t="s">
        <v>349</v>
      </c>
      <c r="B29" s="12" t="s">
        <v>18</v>
      </c>
      <c r="C29" s="16">
        <v>7939410.1299999999</v>
      </c>
      <c r="D29" s="16">
        <v>8734395.0999999996</v>
      </c>
      <c r="E29" s="16">
        <v>794984.97499999998</v>
      </c>
      <c r="F29" s="17">
        <v>0.100131491</v>
      </c>
      <c r="G29" s="28">
        <v>471835.7</v>
      </c>
      <c r="H29" s="28">
        <v>519086.97499999998</v>
      </c>
      <c r="I29" s="28">
        <v>47251.275000000001</v>
      </c>
      <c r="J29" s="17">
        <v>0.100143493</v>
      </c>
      <c r="K29" s="17" t="s">
        <v>332</v>
      </c>
      <c r="L29" s="20">
        <v>31.2622</v>
      </c>
      <c r="M29" s="20">
        <v>-88.005200000000002</v>
      </c>
    </row>
    <row r="30" spans="1:13" s="11" customFormat="1" x14ac:dyDescent="0.25">
      <c r="A30" s="12" t="s">
        <v>350</v>
      </c>
      <c r="B30" s="12" t="s">
        <v>23</v>
      </c>
      <c r="C30" s="16">
        <v>44763.78</v>
      </c>
      <c r="D30" s="16"/>
      <c r="E30" s="16"/>
      <c r="F30" s="17"/>
      <c r="G30" s="28">
        <v>3185.11</v>
      </c>
      <c r="H30" s="28"/>
      <c r="I30" s="28"/>
      <c r="J30" s="17"/>
      <c r="K30" s="17" t="s">
        <v>332</v>
      </c>
      <c r="L30" s="20">
        <v>35.259700000000002</v>
      </c>
      <c r="M30" s="20">
        <v>-91.363100000000003</v>
      </c>
    </row>
    <row r="31" spans="1:13" s="11" customFormat="1" x14ac:dyDescent="0.25">
      <c r="A31" s="12" t="s">
        <v>351</v>
      </c>
      <c r="B31" s="12" t="s">
        <v>23</v>
      </c>
      <c r="C31" s="16">
        <v>112600.1</v>
      </c>
      <c r="D31" s="16">
        <v>330212.5</v>
      </c>
      <c r="E31" s="16">
        <v>217612.4</v>
      </c>
      <c r="F31" s="17">
        <v>1.9326128499999999</v>
      </c>
      <c r="G31" s="28">
        <v>6666.9</v>
      </c>
      <c r="H31" s="28">
        <v>19481.2</v>
      </c>
      <c r="I31" s="28">
        <v>12814.3</v>
      </c>
      <c r="J31" s="17">
        <v>1.92207773</v>
      </c>
      <c r="K31" s="17" t="s">
        <v>332</v>
      </c>
      <c r="L31" s="20">
        <v>35.848100000000002</v>
      </c>
      <c r="M31" s="20">
        <v>-90.725700000000003</v>
      </c>
    </row>
    <row r="32" spans="1:13" s="11" customFormat="1" x14ac:dyDescent="0.25">
      <c r="A32" s="12" t="s">
        <v>352</v>
      </c>
      <c r="B32" s="12" t="s">
        <v>23</v>
      </c>
      <c r="C32" s="16">
        <v>21468053.100000001</v>
      </c>
      <c r="D32" s="16">
        <v>23475504.600000001</v>
      </c>
      <c r="E32" s="16">
        <v>2007451.5</v>
      </c>
      <c r="F32" s="17">
        <v>9.3508781999999999E-2</v>
      </c>
      <c r="G32" s="28">
        <v>1275819.43</v>
      </c>
      <c r="H32" s="28">
        <v>1395951.16</v>
      </c>
      <c r="I32" s="28">
        <v>120131.73699999999</v>
      </c>
      <c r="J32" s="17">
        <v>9.4160454000000005E-2</v>
      </c>
      <c r="K32" s="17" t="s">
        <v>332</v>
      </c>
      <c r="L32" s="20">
        <v>35.861899999999999</v>
      </c>
      <c r="M32" s="20">
        <v>-90.025300000000001</v>
      </c>
    </row>
    <row r="33" spans="1:13" s="11" customFormat="1" x14ac:dyDescent="0.25">
      <c r="A33" s="12" t="s">
        <v>22</v>
      </c>
      <c r="B33" s="12" t="s">
        <v>23</v>
      </c>
      <c r="C33" s="16">
        <v>20074444.399999999</v>
      </c>
      <c r="D33" s="16">
        <v>30273051.199999999</v>
      </c>
      <c r="E33" s="16">
        <v>10198606.9</v>
      </c>
      <c r="F33" s="17">
        <v>0.50803931099999999</v>
      </c>
      <c r="G33" s="28">
        <v>2105410.4500000002</v>
      </c>
      <c r="H33" s="28">
        <v>3175035.34</v>
      </c>
      <c r="I33" s="28">
        <v>1069624.8899999999</v>
      </c>
      <c r="J33" s="17">
        <v>0.50803627600000001</v>
      </c>
      <c r="K33" s="17" t="s">
        <v>330</v>
      </c>
      <c r="L33" s="20">
        <v>36.256100000000004</v>
      </c>
      <c r="M33" s="20">
        <v>-94.524100000000004</v>
      </c>
    </row>
    <row r="34" spans="1:13" s="11" customFormat="1" x14ac:dyDescent="0.25">
      <c r="A34" s="12" t="s">
        <v>353</v>
      </c>
      <c r="B34" s="12" t="s">
        <v>23</v>
      </c>
      <c r="C34" s="16">
        <v>752603.74</v>
      </c>
      <c r="D34" s="16">
        <v>1373155.23</v>
      </c>
      <c r="E34" s="16">
        <v>620551.49</v>
      </c>
      <c r="F34" s="17">
        <v>0.82453947100000002</v>
      </c>
      <c r="G34" s="28">
        <v>44726.938000000002</v>
      </c>
      <c r="H34" s="28">
        <v>81604.187000000005</v>
      </c>
      <c r="I34" s="28">
        <v>36877.249000000003</v>
      </c>
      <c r="J34" s="17">
        <v>0.82449751000000004</v>
      </c>
      <c r="K34" s="17" t="s">
        <v>332</v>
      </c>
      <c r="L34" s="20">
        <v>33.609400000000001</v>
      </c>
      <c r="M34" s="20">
        <v>-93.792400000000001</v>
      </c>
    </row>
    <row r="35" spans="1:13" s="11" customFormat="1" x14ac:dyDescent="0.25">
      <c r="A35" s="12" t="s">
        <v>354</v>
      </c>
      <c r="B35" s="12" t="s">
        <v>23</v>
      </c>
      <c r="C35" s="16">
        <v>691161.8</v>
      </c>
      <c r="D35" s="16">
        <v>869613.5</v>
      </c>
      <c r="E35" s="16">
        <v>178451.7</v>
      </c>
      <c r="F35" s="17">
        <v>0.25819091900000002</v>
      </c>
      <c r="G35" s="28">
        <v>40779.1</v>
      </c>
      <c r="H35" s="28">
        <v>51309.1</v>
      </c>
      <c r="I35" s="28">
        <v>10530</v>
      </c>
      <c r="J35" s="17">
        <v>0.25822051000000001</v>
      </c>
      <c r="K35" s="17" t="s">
        <v>332</v>
      </c>
      <c r="L35" s="20">
        <v>36.185499999999998</v>
      </c>
      <c r="M35" s="20">
        <v>-94.284099999999995</v>
      </c>
    </row>
    <row r="36" spans="1:13" s="11" customFormat="1" x14ac:dyDescent="0.25">
      <c r="A36" s="12" t="s">
        <v>355</v>
      </c>
      <c r="B36" s="12" t="s">
        <v>23</v>
      </c>
      <c r="C36" s="16">
        <v>8659294.1400000006</v>
      </c>
      <c r="D36" s="16">
        <v>18588692.399999999</v>
      </c>
      <c r="E36" s="16">
        <v>9929398.2699999996</v>
      </c>
      <c r="F36" s="17">
        <v>1.1466752499999999</v>
      </c>
      <c r="G36" s="28">
        <v>514608.99800000002</v>
      </c>
      <c r="H36" s="28">
        <v>1104697.28</v>
      </c>
      <c r="I36" s="28">
        <v>590088.28399999999</v>
      </c>
      <c r="J36" s="17">
        <v>1.14667308</v>
      </c>
      <c r="K36" s="17" t="s">
        <v>332</v>
      </c>
      <c r="L36" s="20">
        <v>34.296300000000002</v>
      </c>
      <c r="M36" s="20">
        <v>-92.868300000000005</v>
      </c>
    </row>
    <row r="37" spans="1:13" s="11" customFormat="1" x14ac:dyDescent="0.25">
      <c r="A37" s="12" t="s">
        <v>24</v>
      </c>
      <c r="B37" s="12" t="s">
        <v>23</v>
      </c>
      <c r="C37" s="16">
        <v>35188269.100000001</v>
      </c>
      <c r="D37" s="16">
        <v>46990028.899999999</v>
      </c>
      <c r="E37" s="16">
        <v>11801759.800000001</v>
      </c>
      <c r="F37" s="17">
        <v>0.335389039</v>
      </c>
      <c r="G37" s="28">
        <v>3688666.34</v>
      </c>
      <c r="H37" s="28">
        <v>4926904.07</v>
      </c>
      <c r="I37" s="28">
        <v>1238237.73</v>
      </c>
      <c r="J37" s="17">
        <v>0.33568710499999999</v>
      </c>
      <c r="K37" s="17" t="s">
        <v>330</v>
      </c>
      <c r="L37" s="20">
        <v>35.673299999999998</v>
      </c>
      <c r="M37" s="20">
        <v>-91.408299999999997</v>
      </c>
    </row>
    <row r="38" spans="1:13" s="11" customFormat="1" x14ac:dyDescent="0.25">
      <c r="A38" s="12" t="s">
        <v>25</v>
      </c>
      <c r="B38" s="12" t="s">
        <v>23</v>
      </c>
      <c r="C38" s="16">
        <v>32814037.899999999</v>
      </c>
      <c r="D38" s="16">
        <v>32371558.199999999</v>
      </c>
      <c r="E38" s="16">
        <v>-442479.74</v>
      </c>
      <c r="F38" s="17">
        <v>-1.34845E-2</v>
      </c>
      <c r="G38" s="28">
        <v>3441534.11</v>
      </c>
      <c r="H38" s="28">
        <v>3395130.91</v>
      </c>
      <c r="I38" s="28">
        <v>-46403.199000000001</v>
      </c>
      <c r="J38" s="17">
        <v>-1.34833E-2</v>
      </c>
      <c r="K38" s="17" t="s">
        <v>330</v>
      </c>
      <c r="L38" s="20">
        <v>33.649700000000003</v>
      </c>
      <c r="M38" s="20">
        <v>-93.811899999999994</v>
      </c>
    </row>
    <row r="39" spans="1:13" s="11" customFormat="1" x14ac:dyDescent="0.25">
      <c r="A39" s="12" t="s">
        <v>356</v>
      </c>
      <c r="B39" s="12" t="s">
        <v>23</v>
      </c>
      <c r="C39" s="16">
        <v>5247637.25</v>
      </c>
      <c r="D39" s="16">
        <v>2196778</v>
      </c>
      <c r="E39" s="16">
        <v>-3050859.3</v>
      </c>
      <c r="F39" s="17">
        <v>-0.5813777</v>
      </c>
      <c r="G39" s="28">
        <v>311859.14799999999</v>
      </c>
      <c r="H39" s="28">
        <v>130551.099</v>
      </c>
      <c r="I39" s="28">
        <v>-181308.05</v>
      </c>
      <c r="J39" s="17">
        <v>-0.58137799999999995</v>
      </c>
      <c r="K39" s="17" t="s">
        <v>332</v>
      </c>
      <c r="L39" s="20">
        <v>34.434100000000001</v>
      </c>
      <c r="M39" s="20">
        <v>-92.904600000000002</v>
      </c>
    </row>
    <row r="40" spans="1:13" s="11" customFormat="1" x14ac:dyDescent="0.25">
      <c r="A40" s="12" t="s">
        <v>357</v>
      </c>
      <c r="B40" s="12" t="s">
        <v>23</v>
      </c>
      <c r="C40" s="16">
        <v>12178633.199999999</v>
      </c>
      <c r="D40" s="16">
        <v>8986962.9399999995</v>
      </c>
      <c r="E40" s="16">
        <v>-3191670.2</v>
      </c>
      <c r="F40" s="17">
        <v>-0.26207130000000001</v>
      </c>
      <c r="G40" s="28">
        <v>723762.39800000004</v>
      </c>
      <c r="H40" s="28">
        <v>534081.38699999999</v>
      </c>
      <c r="I40" s="28">
        <v>-189681.01</v>
      </c>
      <c r="J40" s="17">
        <v>-0.26207639999999999</v>
      </c>
      <c r="K40" s="17" t="s">
        <v>332</v>
      </c>
      <c r="L40" s="20">
        <v>34.430399999999999</v>
      </c>
      <c r="M40" s="20">
        <v>-92.833299999999994</v>
      </c>
    </row>
    <row r="41" spans="1:13" s="11" customFormat="1" x14ac:dyDescent="0.25">
      <c r="A41" s="12" t="s">
        <v>358</v>
      </c>
      <c r="B41" s="12" t="s">
        <v>23</v>
      </c>
      <c r="C41" s="16">
        <v>388052.69799999997</v>
      </c>
      <c r="D41" s="16">
        <v>257322.91200000001</v>
      </c>
      <c r="E41" s="16">
        <v>-130729.79</v>
      </c>
      <c r="F41" s="17">
        <v>-0.33688669999999998</v>
      </c>
      <c r="G41" s="28">
        <v>23141.59</v>
      </c>
      <c r="H41" s="28">
        <v>17643.913</v>
      </c>
      <c r="I41" s="28">
        <v>-5497.6769999999997</v>
      </c>
      <c r="J41" s="17">
        <v>-0.237567</v>
      </c>
      <c r="K41" s="17" t="s">
        <v>332</v>
      </c>
      <c r="L41" s="20">
        <v>33.564799999999998</v>
      </c>
      <c r="M41" s="20">
        <v>-92.791700000000006</v>
      </c>
    </row>
    <row r="42" spans="1:13" s="11" customFormat="1" x14ac:dyDescent="0.25">
      <c r="A42" s="12" t="s">
        <v>359</v>
      </c>
      <c r="B42" s="12" t="s">
        <v>23</v>
      </c>
      <c r="C42" s="16">
        <v>3543324.76</v>
      </c>
      <c r="D42" s="16">
        <v>5335577.7</v>
      </c>
      <c r="E42" s="16">
        <v>1792252.93</v>
      </c>
      <c r="F42" s="17">
        <v>0.50581108200000002</v>
      </c>
      <c r="G42" s="28">
        <v>210578.02900000001</v>
      </c>
      <c r="H42" s="28">
        <v>317084.86300000001</v>
      </c>
      <c r="I42" s="28">
        <v>106506.834</v>
      </c>
      <c r="J42" s="17">
        <v>0.50578322200000003</v>
      </c>
      <c r="K42" s="17" t="s">
        <v>332</v>
      </c>
      <c r="L42" s="20">
        <v>34.592300000000002</v>
      </c>
      <c r="M42" s="20">
        <v>-92.2166</v>
      </c>
    </row>
    <row r="43" spans="1:13" s="11" customFormat="1" x14ac:dyDescent="0.25">
      <c r="A43" s="12" t="s">
        <v>360</v>
      </c>
      <c r="B43" s="12" t="s">
        <v>23</v>
      </c>
      <c r="C43" s="16">
        <v>12525257.6</v>
      </c>
      <c r="D43" s="16">
        <v>10079988.9</v>
      </c>
      <c r="E43" s="16">
        <v>-2445268.7000000002</v>
      </c>
      <c r="F43" s="17">
        <v>-0.19522700000000001</v>
      </c>
      <c r="G43" s="28">
        <v>744360.37300000002</v>
      </c>
      <c r="H43" s="28">
        <v>599039.79399999999</v>
      </c>
      <c r="I43" s="28">
        <v>-145320.57999999999</v>
      </c>
      <c r="J43" s="17">
        <v>-0.19522880000000001</v>
      </c>
      <c r="K43" s="17" t="s">
        <v>332</v>
      </c>
      <c r="L43" s="20">
        <v>34.2181</v>
      </c>
      <c r="M43" s="20">
        <v>-91.902500000000003</v>
      </c>
    </row>
    <row r="44" spans="1:13" s="11" customFormat="1" x14ac:dyDescent="0.25">
      <c r="A44" s="12" t="s">
        <v>26</v>
      </c>
      <c r="B44" s="12" t="s">
        <v>23</v>
      </c>
      <c r="C44" s="16">
        <v>35408538.799999997</v>
      </c>
      <c r="D44" s="16">
        <v>42910663.399999999</v>
      </c>
      <c r="E44" s="16">
        <v>7502124.6100000003</v>
      </c>
      <c r="F44" s="17">
        <v>0.211873318</v>
      </c>
      <c r="G44" s="28">
        <v>3713368.93</v>
      </c>
      <c r="H44" s="28">
        <v>4500339.53</v>
      </c>
      <c r="I44" s="28">
        <v>786970.6</v>
      </c>
      <c r="J44" s="17">
        <v>0.21192901</v>
      </c>
      <c r="K44" s="17" t="s">
        <v>330</v>
      </c>
      <c r="L44" s="20">
        <v>35.662599999999998</v>
      </c>
      <c r="M44" s="20">
        <v>-89.946899999999999</v>
      </c>
    </row>
    <row r="45" spans="1:13" s="11" customFormat="1" x14ac:dyDescent="0.25">
      <c r="A45" s="12" t="s">
        <v>361</v>
      </c>
      <c r="B45" s="12" t="s">
        <v>23</v>
      </c>
      <c r="C45" s="16">
        <v>3751482.31</v>
      </c>
      <c r="D45" s="16">
        <v>2161184.96</v>
      </c>
      <c r="E45" s="16">
        <v>-1590297.4</v>
      </c>
      <c r="F45" s="17">
        <v>-0.4239117</v>
      </c>
      <c r="G45" s="28">
        <v>223336.40299999999</v>
      </c>
      <c r="H45" s="28">
        <v>132866.408</v>
      </c>
      <c r="I45" s="28">
        <v>-90469.994999999995</v>
      </c>
      <c r="J45" s="17">
        <v>-0.405084</v>
      </c>
      <c r="K45" s="17" t="s">
        <v>332</v>
      </c>
      <c r="L45" s="20">
        <v>35.4617</v>
      </c>
      <c r="M45" s="20">
        <v>-93.805300000000003</v>
      </c>
    </row>
    <row r="46" spans="1:13" s="11" customFormat="1" x14ac:dyDescent="0.25">
      <c r="A46" s="12" t="s">
        <v>362</v>
      </c>
      <c r="B46" s="12" t="s">
        <v>23</v>
      </c>
      <c r="C46" s="16">
        <v>70151888.799999997</v>
      </c>
      <c r="D46" s="16">
        <v>81250752.5</v>
      </c>
      <c r="E46" s="16">
        <v>11098863.699999999</v>
      </c>
      <c r="F46" s="17">
        <v>0.15821190099999999</v>
      </c>
      <c r="G46" s="28">
        <v>4169027.53</v>
      </c>
      <c r="H46" s="28">
        <v>4828609.03</v>
      </c>
      <c r="I46" s="28">
        <v>659581.50399999996</v>
      </c>
      <c r="J46" s="17">
        <v>0.158209918</v>
      </c>
      <c r="K46" s="17" t="s">
        <v>332</v>
      </c>
      <c r="L46" s="20">
        <v>33.296100000000003</v>
      </c>
      <c r="M46" s="20">
        <v>-92.593299999999999</v>
      </c>
    </row>
    <row r="47" spans="1:13" s="11" customFormat="1" x14ac:dyDescent="0.25">
      <c r="A47" s="12" t="s">
        <v>27</v>
      </c>
      <c r="B47" s="12" t="s">
        <v>23</v>
      </c>
      <c r="C47" s="16">
        <v>46014977.200000003</v>
      </c>
      <c r="D47" s="16">
        <v>77152783.900000006</v>
      </c>
      <c r="E47" s="16">
        <v>31137806.699999999</v>
      </c>
      <c r="F47" s="17">
        <v>0.67668851900000004</v>
      </c>
      <c r="G47" s="28">
        <v>4824080.41</v>
      </c>
      <c r="H47" s="28">
        <v>8089452.5</v>
      </c>
      <c r="I47" s="28">
        <v>3265372.09</v>
      </c>
      <c r="J47" s="17">
        <v>0.67689006299999999</v>
      </c>
      <c r="K47" s="17" t="s">
        <v>330</v>
      </c>
      <c r="L47" s="20">
        <v>34.4236</v>
      </c>
      <c r="M47" s="20">
        <v>-92.139200000000002</v>
      </c>
    </row>
    <row r="48" spans="1:13" s="11" customFormat="1" x14ac:dyDescent="0.25">
      <c r="A48" s="12" t="s">
        <v>363</v>
      </c>
      <c r="B48" s="12" t="s">
        <v>29</v>
      </c>
      <c r="C48" s="16">
        <v>1160786.08</v>
      </c>
      <c r="D48" s="16">
        <v>909586.22100000002</v>
      </c>
      <c r="E48" s="16">
        <v>-251199.86</v>
      </c>
      <c r="F48" s="17">
        <v>-0.21640499999999999</v>
      </c>
      <c r="G48" s="28">
        <v>68982.794999999998</v>
      </c>
      <c r="H48" s="28">
        <v>54056.398000000001</v>
      </c>
      <c r="I48" s="28">
        <v>-14926.397000000001</v>
      </c>
      <c r="J48" s="17">
        <v>-0.2163785</v>
      </c>
      <c r="K48" s="17" t="s">
        <v>332</v>
      </c>
      <c r="L48" s="20">
        <v>32.551699999999997</v>
      </c>
      <c r="M48" s="20">
        <v>-111.3</v>
      </c>
    </row>
    <row r="49" spans="1:13" s="11" customFormat="1" x14ac:dyDescent="0.25">
      <c r="A49" s="12" t="s">
        <v>364</v>
      </c>
      <c r="B49" s="12" t="s">
        <v>29</v>
      </c>
      <c r="C49" s="16">
        <v>20384204.600000001</v>
      </c>
      <c r="D49" s="16">
        <v>15528668.6</v>
      </c>
      <c r="E49" s="16">
        <v>-4855536</v>
      </c>
      <c r="F49" s="17">
        <v>-0.23820089999999999</v>
      </c>
      <c r="G49" s="28">
        <v>1211403.97</v>
      </c>
      <c r="H49" s="28">
        <v>922842.55500000005</v>
      </c>
      <c r="I49" s="28">
        <v>-288561.42</v>
      </c>
      <c r="J49" s="17">
        <v>-0.2382041</v>
      </c>
      <c r="K49" s="17" t="s">
        <v>332</v>
      </c>
      <c r="L49" s="20">
        <v>33.441699999999997</v>
      </c>
      <c r="M49" s="20">
        <v>-112.1583</v>
      </c>
    </row>
    <row r="50" spans="1:13" s="11" customFormat="1" x14ac:dyDescent="0.25">
      <c r="A50" s="12" t="s">
        <v>365</v>
      </c>
      <c r="B50" s="12" t="s">
        <v>29</v>
      </c>
      <c r="C50" s="16">
        <v>3546740.86</v>
      </c>
      <c r="D50" s="16">
        <v>1384372.27</v>
      </c>
      <c r="E50" s="16">
        <v>-2162368.6</v>
      </c>
      <c r="F50" s="17">
        <v>-0.60967760000000004</v>
      </c>
      <c r="G50" s="28">
        <v>210779.45600000001</v>
      </c>
      <c r="H50" s="28">
        <v>82270.92</v>
      </c>
      <c r="I50" s="28">
        <v>-128508.54</v>
      </c>
      <c r="J50" s="17">
        <v>-0.60968250000000002</v>
      </c>
      <c r="K50" s="17" t="s">
        <v>332</v>
      </c>
      <c r="L50" s="20">
        <v>33.554200000000002</v>
      </c>
      <c r="M50" s="20">
        <v>-112.2161</v>
      </c>
    </row>
    <row r="51" spans="1:13" s="11" customFormat="1" x14ac:dyDescent="0.25">
      <c r="A51" s="12" t="s">
        <v>28</v>
      </c>
      <c r="B51" s="12" t="s">
        <v>29</v>
      </c>
      <c r="C51" s="16">
        <v>24173837.699999999</v>
      </c>
      <c r="D51" s="16">
        <v>23141621</v>
      </c>
      <c r="E51" s="16">
        <v>-1032216.8</v>
      </c>
      <c r="F51" s="17">
        <v>-4.26997E-2</v>
      </c>
      <c r="G51" s="28">
        <v>1683841.08</v>
      </c>
      <c r="H51" s="28">
        <v>1832432.63</v>
      </c>
      <c r="I51" s="28">
        <v>148591.54800000001</v>
      </c>
      <c r="J51" s="17">
        <v>8.8245588999999999E-2</v>
      </c>
      <c r="K51" s="17" t="s">
        <v>330</v>
      </c>
      <c r="L51" s="20">
        <v>32.061900000000001</v>
      </c>
      <c r="M51" s="20">
        <v>-109.8931</v>
      </c>
    </row>
    <row r="52" spans="1:13" s="11" customFormat="1" x14ac:dyDescent="0.25">
      <c r="A52" s="12" t="s">
        <v>366</v>
      </c>
      <c r="B52" s="12" t="s">
        <v>29</v>
      </c>
      <c r="C52" s="16">
        <v>15561216.6</v>
      </c>
      <c r="D52" s="16">
        <v>17388046</v>
      </c>
      <c r="E52" s="16">
        <v>1826829.46</v>
      </c>
      <c r="F52" s="17">
        <v>0.117396314</v>
      </c>
      <c r="G52" s="28">
        <v>924781.924</v>
      </c>
      <c r="H52" s="28">
        <v>1033352.83</v>
      </c>
      <c r="I52" s="28">
        <v>108570.90399999999</v>
      </c>
      <c r="J52" s="17">
        <v>0.11740162899999999</v>
      </c>
      <c r="K52" s="17" t="s">
        <v>332</v>
      </c>
      <c r="L52" s="20">
        <v>33.341700000000003</v>
      </c>
      <c r="M52" s="20">
        <v>-112.8897</v>
      </c>
    </row>
    <row r="53" spans="1:13" s="11" customFormat="1" x14ac:dyDescent="0.25">
      <c r="A53" s="12" t="s">
        <v>367</v>
      </c>
      <c r="B53" s="12" t="s">
        <v>29</v>
      </c>
      <c r="C53" s="16">
        <v>1687855.52</v>
      </c>
      <c r="D53" s="16">
        <v>1321109.54</v>
      </c>
      <c r="E53" s="16">
        <v>-366745.98</v>
      </c>
      <c r="F53" s="17">
        <v>-0.21728520000000001</v>
      </c>
      <c r="G53" s="28">
        <v>100307.52899999999</v>
      </c>
      <c r="H53" s="28">
        <v>78513.697</v>
      </c>
      <c r="I53" s="28">
        <v>-21793.831999999999</v>
      </c>
      <c r="J53" s="17">
        <v>-0.2172702</v>
      </c>
      <c r="K53" s="17" t="s">
        <v>332</v>
      </c>
      <c r="L53" s="20">
        <v>35.036099999999998</v>
      </c>
      <c r="M53" s="20">
        <v>-114.15940000000001</v>
      </c>
    </row>
    <row r="54" spans="1:13" s="11" customFormat="1" x14ac:dyDescent="0.25">
      <c r="A54" s="12" t="s">
        <v>30</v>
      </c>
      <c r="B54" s="12" t="s">
        <v>29</v>
      </c>
      <c r="C54" s="16">
        <v>40707844.799999997</v>
      </c>
      <c r="D54" s="16">
        <v>24422381.800000001</v>
      </c>
      <c r="E54" s="16">
        <v>-16285463</v>
      </c>
      <c r="F54" s="17">
        <v>-0.4000571</v>
      </c>
      <c r="G54" s="28">
        <v>4176620.56</v>
      </c>
      <c r="H54" s="28">
        <v>2505736.2000000002</v>
      </c>
      <c r="I54" s="28">
        <v>-1670884.4</v>
      </c>
      <c r="J54" s="17">
        <v>-0.40005649999999998</v>
      </c>
      <c r="K54" s="17" t="s">
        <v>330</v>
      </c>
      <c r="L54" s="20">
        <v>34.939399999999999</v>
      </c>
      <c r="M54" s="20">
        <v>-110.30329999999999</v>
      </c>
    </row>
    <row r="55" spans="1:13" s="11" customFormat="1" x14ac:dyDescent="0.25">
      <c r="A55" s="12" t="s">
        <v>368</v>
      </c>
      <c r="B55" s="12" t="s">
        <v>29</v>
      </c>
      <c r="C55" s="16">
        <v>5214119.7</v>
      </c>
      <c r="D55" s="16">
        <v>2902110.98</v>
      </c>
      <c r="E55" s="16">
        <v>-2312008.7000000002</v>
      </c>
      <c r="F55" s="17">
        <v>-0.443413</v>
      </c>
      <c r="G55" s="28">
        <v>309870.42</v>
      </c>
      <c r="H55" s="28">
        <v>172468.88399999999</v>
      </c>
      <c r="I55" s="28">
        <v>-137401.54</v>
      </c>
      <c r="J55" s="17">
        <v>-0.44341609999999998</v>
      </c>
      <c r="K55" s="17" t="s">
        <v>332</v>
      </c>
      <c r="L55" s="20">
        <v>32.917499999999997</v>
      </c>
      <c r="M55" s="20">
        <v>-111.50409999999999</v>
      </c>
    </row>
    <row r="56" spans="1:13" s="11" customFormat="1" x14ac:dyDescent="0.25">
      <c r="A56" s="12" t="s">
        <v>31</v>
      </c>
      <c r="B56" s="12" t="s">
        <v>29</v>
      </c>
      <c r="C56" s="16">
        <v>32998176.899999999</v>
      </c>
      <c r="D56" s="16">
        <v>41117793.299999997</v>
      </c>
      <c r="E56" s="16">
        <v>8119616.4299999997</v>
      </c>
      <c r="F56" s="17">
        <v>0.246062577</v>
      </c>
      <c r="G56" s="28">
        <v>3460853.88</v>
      </c>
      <c r="H56" s="28">
        <v>4310858.71</v>
      </c>
      <c r="I56" s="28">
        <v>850004.83200000005</v>
      </c>
      <c r="J56" s="17">
        <v>0.24560552399999999</v>
      </c>
      <c r="K56" s="17" t="s">
        <v>330</v>
      </c>
      <c r="L56" s="20">
        <v>34.577800000000003</v>
      </c>
      <c r="M56" s="20">
        <v>-109.2717</v>
      </c>
    </row>
    <row r="57" spans="1:13" s="11" customFormat="1" x14ac:dyDescent="0.25">
      <c r="A57" s="12" t="s">
        <v>369</v>
      </c>
      <c r="B57" s="12" t="s">
        <v>29</v>
      </c>
      <c r="C57" s="16">
        <v>21859.562999999998</v>
      </c>
      <c r="D57" s="16">
        <v>15864.82</v>
      </c>
      <c r="E57" s="16">
        <v>-5994.7430000000004</v>
      </c>
      <c r="F57" s="17">
        <v>-0.27423890000000001</v>
      </c>
      <c r="G57" s="28">
        <v>1299.097</v>
      </c>
      <c r="H57" s="28">
        <v>942.84199999999998</v>
      </c>
      <c r="I57" s="28">
        <v>-356.255</v>
      </c>
      <c r="J57" s="17">
        <v>-0.2742328</v>
      </c>
      <c r="K57" s="17" t="s">
        <v>332</v>
      </c>
      <c r="L57" s="20">
        <v>32.251100000000001</v>
      </c>
      <c r="M57" s="20">
        <v>-110.9889</v>
      </c>
    </row>
    <row r="58" spans="1:13" s="11" customFormat="1" x14ac:dyDescent="0.25">
      <c r="A58" s="12" t="s">
        <v>370</v>
      </c>
      <c r="B58" s="12" t="s">
        <v>29</v>
      </c>
      <c r="C58" s="16">
        <v>14023585.199999999</v>
      </c>
      <c r="D58" s="16">
        <v>14709357.1</v>
      </c>
      <c r="E58" s="16">
        <v>685771.94099999999</v>
      </c>
      <c r="F58" s="17">
        <v>4.8901328000000001E-2</v>
      </c>
      <c r="G58" s="28">
        <v>833394.723</v>
      </c>
      <c r="H58" s="28">
        <v>874155.41200000001</v>
      </c>
      <c r="I58" s="28">
        <v>40760.688999999998</v>
      </c>
      <c r="J58" s="17">
        <v>4.8909224000000001E-2</v>
      </c>
      <c r="K58" s="17" t="s">
        <v>332</v>
      </c>
      <c r="L58" s="20">
        <v>32.904200000000003</v>
      </c>
      <c r="M58" s="20">
        <v>-111.7889</v>
      </c>
    </row>
    <row r="59" spans="1:13" s="11" customFormat="1" x14ac:dyDescent="0.25">
      <c r="A59" s="12" t="s">
        <v>371</v>
      </c>
      <c r="B59" s="12" t="s">
        <v>29</v>
      </c>
      <c r="C59" s="16">
        <v>82759781</v>
      </c>
      <c r="D59" s="16">
        <v>75458980</v>
      </c>
      <c r="E59" s="16">
        <v>-7300801.0999999996</v>
      </c>
      <c r="F59" s="17">
        <v>-8.8216799999999998E-2</v>
      </c>
      <c r="G59" s="28">
        <v>4918299.04</v>
      </c>
      <c r="H59" s="28">
        <v>4484417.91</v>
      </c>
      <c r="I59" s="28">
        <v>-433881.13</v>
      </c>
      <c r="J59" s="17">
        <v>-8.8217699999999996E-2</v>
      </c>
      <c r="K59" s="17" t="s">
        <v>332</v>
      </c>
      <c r="L59" s="20">
        <v>32.976100000000002</v>
      </c>
      <c r="M59" s="20">
        <v>-112.694</v>
      </c>
    </row>
    <row r="60" spans="1:13" s="11" customFormat="1" x14ac:dyDescent="0.25">
      <c r="A60" s="12" t="s">
        <v>372</v>
      </c>
      <c r="B60" s="12" t="s">
        <v>29</v>
      </c>
      <c r="C60" s="16">
        <v>17111808.5</v>
      </c>
      <c r="D60" s="16">
        <v>24837535.399999999</v>
      </c>
      <c r="E60" s="16">
        <v>7725726.8899999997</v>
      </c>
      <c r="F60" s="17">
        <v>0.45148511800000002</v>
      </c>
      <c r="G60" s="28">
        <v>1016928.41</v>
      </c>
      <c r="H60" s="28">
        <v>1476059.84</v>
      </c>
      <c r="I60" s="28">
        <v>459131.42700000003</v>
      </c>
      <c r="J60" s="17">
        <v>0.45148844500000002</v>
      </c>
      <c r="K60" s="17" t="s">
        <v>332</v>
      </c>
      <c r="L60" s="20">
        <v>35.051699999999997</v>
      </c>
      <c r="M60" s="20">
        <v>-114.13339999999999</v>
      </c>
    </row>
    <row r="61" spans="1:13" s="11" customFormat="1" x14ac:dyDescent="0.25">
      <c r="A61" s="12" t="s">
        <v>373</v>
      </c>
      <c r="B61" s="12" t="s">
        <v>29</v>
      </c>
      <c r="C61" s="16">
        <v>10599106.4</v>
      </c>
      <c r="D61" s="16">
        <v>5123896.09</v>
      </c>
      <c r="E61" s="16">
        <v>-5475210.2999999998</v>
      </c>
      <c r="F61" s="17">
        <v>-0.51657280000000005</v>
      </c>
      <c r="G61" s="28">
        <v>629887.72499999998</v>
      </c>
      <c r="H61" s="28">
        <v>304503.66899999999</v>
      </c>
      <c r="I61" s="28">
        <v>-325384.06</v>
      </c>
      <c r="J61" s="17">
        <v>-0.51657470000000005</v>
      </c>
      <c r="K61" s="17" t="s">
        <v>332</v>
      </c>
      <c r="L61" s="20">
        <v>32.159999999999997</v>
      </c>
      <c r="M61" s="20">
        <v>-110.90470000000001</v>
      </c>
    </row>
    <row r="62" spans="1:13" s="11" customFormat="1" x14ac:dyDescent="0.25">
      <c r="A62" s="12" t="s">
        <v>374</v>
      </c>
      <c r="B62" s="12" t="s">
        <v>29</v>
      </c>
      <c r="C62" s="16">
        <v>11461683.5</v>
      </c>
      <c r="D62" s="16">
        <v>9913236.1099999994</v>
      </c>
      <c r="E62" s="16">
        <v>-1548447.4</v>
      </c>
      <c r="F62" s="17">
        <v>-0.13509769999999999</v>
      </c>
      <c r="G62" s="28">
        <v>681150.91200000001</v>
      </c>
      <c r="H62" s="28">
        <v>589132.48</v>
      </c>
      <c r="I62" s="28">
        <v>-92018.432000000001</v>
      </c>
      <c r="J62" s="17">
        <v>-0.13509260000000001</v>
      </c>
      <c r="K62" s="17" t="s">
        <v>332</v>
      </c>
      <c r="L62" s="20">
        <v>33.354399999999998</v>
      </c>
      <c r="M62" s="20">
        <v>-111.93640000000001</v>
      </c>
    </row>
    <row r="63" spans="1:13" s="11" customFormat="1" x14ac:dyDescent="0.25">
      <c r="A63" s="12" t="s">
        <v>375</v>
      </c>
      <c r="B63" s="12" t="s">
        <v>29</v>
      </c>
      <c r="C63" s="16">
        <v>52649421.700000003</v>
      </c>
      <c r="D63" s="16">
        <v>45260616.899999999</v>
      </c>
      <c r="E63" s="16">
        <v>-7388804.7999999998</v>
      </c>
      <c r="F63" s="17">
        <v>-0.14033970000000001</v>
      </c>
      <c r="G63" s="28">
        <v>3128882.42</v>
      </c>
      <c r="H63" s="28">
        <v>2689783.41</v>
      </c>
      <c r="I63" s="28">
        <v>-439099.01</v>
      </c>
      <c r="J63" s="17">
        <v>-0.1403373</v>
      </c>
      <c r="K63" s="17" t="s">
        <v>332</v>
      </c>
      <c r="L63" s="20">
        <v>33.345100000000002</v>
      </c>
      <c r="M63" s="20">
        <v>-112.8638</v>
      </c>
    </row>
    <row r="64" spans="1:13" s="11" customFormat="1" x14ac:dyDescent="0.25">
      <c r="A64" s="12" t="s">
        <v>1443</v>
      </c>
      <c r="B64" s="12" t="s">
        <v>29</v>
      </c>
      <c r="C64" s="16"/>
      <c r="D64" s="16">
        <v>15869168.5</v>
      </c>
      <c r="E64" s="16"/>
      <c r="F64" s="17"/>
      <c r="G64" s="28"/>
      <c r="H64" s="28">
        <v>943077.96299999999</v>
      </c>
      <c r="I64" s="28"/>
      <c r="J64" s="17"/>
      <c r="K64" s="17" t="s">
        <v>332</v>
      </c>
      <c r="L64" s="20">
        <v>33.475900000000003</v>
      </c>
      <c r="M64" s="20">
        <v>-113.1133</v>
      </c>
    </row>
    <row r="65" spans="1:13" s="11" customFormat="1" x14ac:dyDescent="0.25">
      <c r="A65" s="12" t="s">
        <v>376</v>
      </c>
      <c r="B65" s="12" t="s">
        <v>29</v>
      </c>
      <c r="C65" s="16">
        <v>6998883.0199999996</v>
      </c>
      <c r="D65" s="16">
        <v>6486870.9699999997</v>
      </c>
      <c r="E65" s="16">
        <v>-512012.06</v>
      </c>
      <c r="F65" s="17">
        <v>-7.3156299999999994E-2</v>
      </c>
      <c r="G65" s="28">
        <v>415931.12</v>
      </c>
      <c r="H65" s="28">
        <v>385505.913</v>
      </c>
      <c r="I65" s="28">
        <v>-30425.206999999999</v>
      </c>
      <c r="J65" s="17">
        <v>-7.3149599999999995E-2</v>
      </c>
      <c r="K65" s="17" t="s">
        <v>332</v>
      </c>
      <c r="L65" s="20">
        <v>33.422499999999999</v>
      </c>
      <c r="M65" s="20">
        <v>-111.9122</v>
      </c>
    </row>
    <row r="66" spans="1:13" s="11" customFormat="1" x14ac:dyDescent="0.25">
      <c r="A66" s="12" t="s">
        <v>377</v>
      </c>
      <c r="B66" s="12" t="s">
        <v>29</v>
      </c>
      <c r="C66" s="16">
        <v>38889979.799999997</v>
      </c>
      <c r="D66" s="16">
        <v>38526163.399999999</v>
      </c>
      <c r="E66" s="16">
        <v>-363816.46</v>
      </c>
      <c r="F66" s="17">
        <v>-9.3550000000000005E-3</v>
      </c>
      <c r="G66" s="28">
        <v>2311182.13</v>
      </c>
      <c r="H66" s="28">
        <v>2289557.34</v>
      </c>
      <c r="I66" s="28">
        <v>-21624.780999999999</v>
      </c>
      <c r="J66" s="17">
        <v>-9.3565999999999996E-3</v>
      </c>
      <c r="K66" s="17" t="s">
        <v>332</v>
      </c>
      <c r="L66" s="20">
        <v>33.33</v>
      </c>
      <c r="M66" s="20">
        <v>-112.84</v>
      </c>
    </row>
    <row r="67" spans="1:13" s="11" customFormat="1" x14ac:dyDescent="0.25">
      <c r="A67" s="12" t="s">
        <v>378</v>
      </c>
      <c r="B67" s="12" t="s">
        <v>29</v>
      </c>
      <c r="C67" s="16">
        <v>34689677.200000003</v>
      </c>
      <c r="D67" s="16">
        <v>32955510.800000001</v>
      </c>
      <c r="E67" s="16">
        <v>-1734166.4</v>
      </c>
      <c r="F67" s="17">
        <v>-4.9990800000000002E-2</v>
      </c>
      <c r="G67" s="28">
        <v>2061555.26</v>
      </c>
      <c r="H67" s="28">
        <v>1958503.82</v>
      </c>
      <c r="I67" s="28">
        <v>-103051.44</v>
      </c>
      <c r="J67" s="17">
        <v>-4.9987200000000002E-2</v>
      </c>
      <c r="K67" s="17" t="s">
        <v>332</v>
      </c>
      <c r="L67" s="20">
        <v>33.333300000000001</v>
      </c>
      <c r="M67" s="20">
        <v>-111.751</v>
      </c>
    </row>
    <row r="68" spans="1:13" s="11" customFormat="1" x14ac:dyDescent="0.25">
      <c r="A68" s="12" t="s">
        <v>379</v>
      </c>
      <c r="B68" s="12" t="s">
        <v>29</v>
      </c>
      <c r="C68" s="16">
        <v>23297818.800000001</v>
      </c>
      <c r="D68" s="16">
        <v>20743697.699999999</v>
      </c>
      <c r="E68" s="16">
        <v>-2554121.1</v>
      </c>
      <c r="F68" s="17">
        <v>-0.1096292</v>
      </c>
      <c r="G68" s="28">
        <v>1384558.43</v>
      </c>
      <c r="H68" s="28">
        <v>1232773.82</v>
      </c>
      <c r="I68" s="28">
        <v>-151784.60999999999</v>
      </c>
      <c r="J68" s="17">
        <v>-0.10962669999999999</v>
      </c>
      <c r="K68" s="17" t="s">
        <v>332</v>
      </c>
      <c r="L68" s="20">
        <v>34.867800000000003</v>
      </c>
      <c r="M68" s="20">
        <v>-114.5317</v>
      </c>
    </row>
    <row r="69" spans="1:13" s="11" customFormat="1" x14ac:dyDescent="0.25">
      <c r="A69" s="12" t="s">
        <v>32</v>
      </c>
      <c r="B69" s="12" t="s">
        <v>29</v>
      </c>
      <c r="C69" s="16">
        <v>83732537.400000006</v>
      </c>
      <c r="D69" s="16">
        <v>88663594.799999997</v>
      </c>
      <c r="E69" s="16">
        <v>4931057.3899999997</v>
      </c>
      <c r="F69" s="17">
        <v>5.8890576E-2</v>
      </c>
      <c r="G69" s="28">
        <v>8777652.8499999996</v>
      </c>
      <c r="H69" s="28">
        <v>9295275.1500000004</v>
      </c>
      <c r="I69" s="28">
        <v>517622.29499999998</v>
      </c>
      <c r="J69" s="17">
        <v>5.8970467999999998E-2</v>
      </c>
      <c r="K69" s="17" t="s">
        <v>330</v>
      </c>
      <c r="L69" s="20">
        <v>34.318600000000004</v>
      </c>
      <c r="M69" s="20">
        <v>-109.1636</v>
      </c>
    </row>
    <row r="70" spans="1:13" s="11" customFormat="1" x14ac:dyDescent="0.25">
      <c r="A70" s="12" t="s">
        <v>380</v>
      </c>
      <c r="B70" s="12" t="s">
        <v>29</v>
      </c>
      <c r="C70" s="16">
        <v>4685144.24</v>
      </c>
      <c r="D70" s="16">
        <v>3833127.37</v>
      </c>
      <c r="E70" s="16">
        <v>-852016.87</v>
      </c>
      <c r="F70" s="17">
        <v>-0.18185499999999999</v>
      </c>
      <c r="G70" s="28">
        <v>278431.81400000001</v>
      </c>
      <c r="H70" s="28">
        <v>227794.679</v>
      </c>
      <c r="I70" s="28">
        <v>-50637.135000000002</v>
      </c>
      <c r="J70" s="17">
        <v>-0.18186550000000001</v>
      </c>
      <c r="K70" s="17" t="s">
        <v>332</v>
      </c>
      <c r="L70" s="20">
        <v>32.9285</v>
      </c>
      <c r="M70" s="20">
        <v>-111.5899</v>
      </c>
    </row>
    <row r="71" spans="1:13" s="11" customFormat="1" x14ac:dyDescent="0.25">
      <c r="A71" s="12" t="s">
        <v>381</v>
      </c>
      <c r="B71" s="12" t="s">
        <v>29</v>
      </c>
      <c r="C71" s="16">
        <v>4890130.7</v>
      </c>
      <c r="D71" s="16">
        <v>3562256.67</v>
      </c>
      <c r="E71" s="16">
        <v>-1327874</v>
      </c>
      <c r="F71" s="17">
        <v>-0.27154159999999999</v>
      </c>
      <c r="G71" s="28">
        <v>290612.05200000003</v>
      </c>
      <c r="H71" s="28">
        <v>211699.90400000001</v>
      </c>
      <c r="I71" s="28">
        <v>-78912.148000000001</v>
      </c>
      <c r="J71" s="17">
        <v>-0.2715378</v>
      </c>
      <c r="K71" s="17" t="s">
        <v>332</v>
      </c>
      <c r="L71" s="20">
        <v>32.721400000000003</v>
      </c>
      <c r="M71" s="20">
        <v>-114.7097</v>
      </c>
    </row>
    <row r="72" spans="1:13" s="11" customFormat="1" x14ac:dyDescent="0.25">
      <c r="A72" s="12" t="s">
        <v>382</v>
      </c>
      <c r="B72" s="12" t="s">
        <v>29</v>
      </c>
      <c r="C72" s="16">
        <v>1041395.1</v>
      </c>
      <c r="D72" s="16">
        <v>500962.64500000002</v>
      </c>
      <c r="E72" s="16">
        <v>-540432.44999999995</v>
      </c>
      <c r="F72" s="17">
        <v>-0.51895040000000003</v>
      </c>
      <c r="G72" s="28">
        <v>61884.788999999997</v>
      </c>
      <c r="H72" s="28">
        <v>29769.546999999999</v>
      </c>
      <c r="I72" s="28">
        <v>-32115.241999999998</v>
      </c>
      <c r="J72" s="17">
        <v>-0.51895210000000003</v>
      </c>
      <c r="K72" s="17" t="s">
        <v>332</v>
      </c>
      <c r="L72" s="20">
        <v>32.7286</v>
      </c>
      <c r="M72" s="20">
        <v>-114.6542</v>
      </c>
    </row>
    <row r="73" spans="1:13" s="11" customFormat="1" x14ac:dyDescent="0.25">
      <c r="A73" s="12" t="s">
        <v>383</v>
      </c>
      <c r="B73" s="12" t="s">
        <v>384</v>
      </c>
      <c r="C73" s="16">
        <v>15163913.199999999</v>
      </c>
      <c r="D73" s="16">
        <v>27920000.300000001</v>
      </c>
      <c r="E73" s="16">
        <v>12756087.1</v>
      </c>
      <c r="F73" s="17">
        <v>0.84121341100000002</v>
      </c>
      <c r="G73" s="28">
        <v>901172.84199999995</v>
      </c>
      <c r="H73" s="28">
        <v>1659248.71</v>
      </c>
      <c r="I73" s="28">
        <v>758075.87</v>
      </c>
      <c r="J73" s="17">
        <v>0.84121029199999997</v>
      </c>
      <c r="K73" s="17" t="s">
        <v>332</v>
      </c>
      <c r="L73" s="20">
        <v>33.768799999999999</v>
      </c>
      <c r="M73" s="20">
        <v>-118.1009</v>
      </c>
    </row>
    <row r="74" spans="1:13" s="11" customFormat="1" x14ac:dyDescent="0.25">
      <c r="A74" s="12" t="s">
        <v>385</v>
      </c>
      <c r="B74" s="12" t="s">
        <v>384</v>
      </c>
      <c r="C74" s="16">
        <v>9458494.2400000002</v>
      </c>
      <c r="D74" s="16">
        <v>27725472.899999999</v>
      </c>
      <c r="E74" s="16">
        <v>18266978.600000001</v>
      </c>
      <c r="F74" s="17">
        <v>1.9312776599999999</v>
      </c>
      <c r="G74" s="28">
        <v>562099.99800000002</v>
      </c>
      <c r="H74" s="28">
        <v>1647683.03</v>
      </c>
      <c r="I74" s="28">
        <v>1085583.03</v>
      </c>
      <c r="J74" s="17">
        <v>1.93129876</v>
      </c>
      <c r="K74" s="17" t="s">
        <v>332</v>
      </c>
      <c r="L74" s="20">
        <v>33.643599999999999</v>
      </c>
      <c r="M74" s="20">
        <v>-117.97880000000001</v>
      </c>
    </row>
    <row r="75" spans="1:13" s="11" customFormat="1" x14ac:dyDescent="0.25">
      <c r="A75" s="12" t="s">
        <v>386</v>
      </c>
      <c r="B75" s="12" t="s">
        <v>384</v>
      </c>
      <c r="C75" s="16">
        <v>4445420.7</v>
      </c>
      <c r="D75" s="16">
        <v>3569288</v>
      </c>
      <c r="E75" s="16">
        <v>-876132.7</v>
      </c>
      <c r="F75" s="17">
        <v>-0.1970866</v>
      </c>
      <c r="G75" s="28">
        <v>264167.59999999998</v>
      </c>
      <c r="H75" s="28">
        <v>212117.8</v>
      </c>
      <c r="I75" s="28">
        <v>-52049.8</v>
      </c>
      <c r="J75" s="17">
        <v>-0.19703319999999999</v>
      </c>
      <c r="K75" s="17" t="s">
        <v>332</v>
      </c>
      <c r="L75" s="20">
        <v>33.8504</v>
      </c>
      <c r="M75" s="20">
        <v>-118.395</v>
      </c>
    </row>
    <row r="76" spans="1:13" s="11" customFormat="1" x14ac:dyDescent="0.25">
      <c r="A76" s="12" t="s">
        <v>387</v>
      </c>
      <c r="B76" s="12" t="s">
        <v>384</v>
      </c>
      <c r="C76" s="16">
        <v>162191.32500000001</v>
      </c>
      <c r="D76" s="16">
        <v>143473.60000000001</v>
      </c>
      <c r="E76" s="16">
        <v>-18717.724999999999</v>
      </c>
      <c r="F76" s="17">
        <v>-0.1154052</v>
      </c>
      <c r="G76" s="28">
        <v>9639.375</v>
      </c>
      <c r="H76" s="28">
        <v>8526.25</v>
      </c>
      <c r="I76" s="28">
        <v>-1113.125</v>
      </c>
      <c r="J76" s="17">
        <v>-0.11547689999999999</v>
      </c>
      <c r="K76" s="17" t="s">
        <v>332</v>
      </c>
      <c r="L76" s="20">
        <v>34.041400000000003</v>
      </c>
      <c r="M76" s="20">
        <v>-117.3603</v>
      </c>
    </row>
    <row r="77" spans="1:13" s="11" customFormat="1" x14ac:dyDescent="0.25">
      <c r="A77" s="12" t="s">
        <v>388</v>
      </c>
      <c r="B77" s="12" t="s">
        <v>384</v>
      </c>
      <c r="C77" s="16">
        <v>536778.50800000003</v>
      </c>
      <c r="D77" s="16">
        <v>1237046.79</v>
      </c>
      <c r="E77" s="16">
        <v>700268.27800000005</v>
      </c>
      <c r="F77" s="17">
        <v>1.30457585</v>
      </c>
      <c r="G77" s="28">
        <v>31900.403999999999</v>
      </c>
      <c r="H77" s="28">
        <v>73517.73</v>
      </c>
      <c r="I77" s="28">
        <v>41617.326000000001</v>
      </c>
      <c r="J77" s="17">
        <v>1.3046018500000001</v>
      </c>
      <c r="K77" s="17" t="s">
        <v>332</v>
      </c>
      <c r="L77" s="20">
        <v>36.72</v>
      </c>
      <c r="M77" s="20">
        <v>-119.55</v>
      </c>
    </row>
    <row r="78" spans="1:13" s="11" customFormat="1" x14ac:dyDescent="0.25">
      <c r="A78" s="12" t="s">
        <v>389</v>
      </c>
      <c r="B78" s="12" t="s">
        <v>384</v>
      </c>
      <c r="C78" s="16">
        <v>2568416.2400000002</v>
      </c>
      <c r="D78" s="16">
        <v>4233200.1100000003</v>
      </c>
      <c r="E78" s="16">
        <v>1664783.87</v>
      </c>
      <c r="F78" s="17">
        <v>0.64817526000000003</v>
      </c>
      <c r="G78" s="28">
        <v>152638.39199999999</v>
      </c>
      <c r="H78" s="28">
        <v>251575.00599999999</v>
      </c>
      <c r="I78" s="28">
        <v>98936.614000000001</v>
      </c>
      <c r="J78" s="17">
        <v>0.64817646900000003</v>
      </c>
      <c r="K78" s="17" t="s">
        <v>332</v>
      </c>
      <c r="L78" s="20">
        <v>37.573900000000002</v>
      </c>
      <c r="M78" s="20">
        <v>-120.9854</v>
      </c>
    </row>
    <row r="79" spans="1:13" s="11" customFormat="1" x14ac:dyDescent="0.25">
      <c r="A79" s="12" t="s">
        <v>390</v>
      </c>
      <c r="B79" s="12" t="s">
        <v>384</v>
      </c>
      <c r="C79" s="16">
        <v>176720.125</v>
      </c>
      <c r="D79" s="16">
        <v>142428.82500000001</v>
      </c>
      <c r="E79" s="16">
        <v>-34291.300000000003</v>
      </c>
      <c r="F79" s="17">
        <v>-0.19404299999999999</v>
      </c>
      <c r="G79" s="28">
        <v>10502.674999999999</v>
      </c>
      <c r="H79" s="28">
        <v>8464.5750000000007</v>
      </c>
      <c r="I79" s="28">
        <v>-2038.1</v>
      </c>
      <c r="J79" s="17">
        <v>-0.19405529999999999</v>
      </c>
      <c r="K79" s="17" t="s">
        <v>332</v>
      </c>
      <c r="L79" s="20">
        <v>35.483699999999999</v>
      </c>
      <c r="M79" s="20">
        <v>-119.0299</v>
      </c>
    </row>
    <row r="80" spans="1:13" s="11" customFormat="1" x14ac:dyDescent="0.25">
      <c r="A80" s="12" t="s">
        <v>391</v>
      </c>
      <c r="B80" s="12" t="s">
        <v>384</v>
      </c>
      <c r="C80" s="16">
        <v>444714.82500000001</v>
      </c>
      <c r="D80" s="16">
        <v>286743.24599999998</v>
      </c>
      <c r="E80" s="16">
        <v>-157971.57999999999</v>
      </c>
      <c r="F80" s="17">
        <v>-0.35521999999999998</v>
      </c>
      <c r="G80" s="28">
        <v>26429.343000000001</v>
      </c>
      <c r="H80" s="28">
        <v>17039.823</v>
      </c>
      <c r="I80" s="28">
        <v>-9389.52</v>
      </c>
      <c r="J80" s="17">
        <v>-0.3552688</v>
      </c>
      <c r="K80" s="17" t="s">
        <v>332</v>
      </c>
      <c r="L80" s="20">
        <v>33.807299999999998</v>
      </c>
      <c r="M80" s="20">
        <v>-117.9833</v>
      </c>
    </row>
    <row r="81" spans="1:13" s="11" customFormat="1" x14ac:dyDescent="0.25">
      <c r="A81" s="12" t="s">
        <v>392</v>
      </c>
      <c r="B81" s="12" t="s">
        <v>384</v>
      </c>
      <c r="C81" s="16">
        <v>397448.05</v>
      </c>
      <c r="D81" s="16">
        <v>466000.65</v>
      </c>
      <c r="E81" s="16">
        <v>68552.600000000006</v>
      </c>
      <c r="F81" s="17">
        <v>0.17248191299999999</v>
      </c>
      <c r="G81" s="28">
        <v>23620.25</v>
      </c>
      <c r="H81" s="28">
        <v>27690.55</v>
      </c>
      <c r="I81" s="28">
        <v>4070.3</v>
      </c>
      <c r="J81" s="17">
        <v>0.172322478</v>
      </c>
      <c r="K81" s="17" t="s">
        <v>332</v>
      </c>
      <c r="L81" s="20">
        <v>35.419199999999996</v>
      </c>
      <c r="M81" s="20">
        <v>-118.92659999999999</v>
      </c>
    </row>
    <row r="82" spans="1:13" s="11" customFormat="1" x14ac:dyDescent="0.25">
      <c r="A82" s="12" t="s">
        <v>393</v>
      </c>
      <c r="B82" s="12" t="s">
        <v>384</v>
      </c>
      <c r="C82" s="16">
        <v>14184216.300000001</v>
      </c>
      <c r="D82" s="16">
        <v>16394401.300000001</v>
      </c>
      <c r="E82" s="16">
        <v>2210184.9900000002</v>
      </c>
      <c r="F82" s="17">
        <v>0.155820029</v>
      </c>
      <c r="G82" s="28">
        <v>842948.41700000002</v>
      </c>
      <c r="H82" s="28">
        <v>974292.06299999997</v>
      </c>
      <c r="I82" s="28">
        <v>131343.64600000001</v>
      </c>
      <c r="J82" s="17">
        <v>0.15581457100000001</v>
      </c>
      <c r="K82" s="17" t="s">
        <v>332</v>
      </c>
      <c r="L82" s="20">
        <v>33.615699999999997</v>
      </c>
      <c r="M82" s="20">
        <v>-114.6865</v>
      </c>
    </row>
    <row r="83" spans="1:13" s="11" customFormat="1" x14ac:dyDescent="0.25">
      <c r="A83" s="12" t="s">
        <v>394</v>
      </c>
      <c r="B83" s="12" t="s">
        <v>384</v>
      </c>
      <c r="C83" s="16">
        <v>4474181.04</v>
      </c>
      <c r="D83" s="16">
        <v>4472172.5999999996</v>
      </c>
      <c r="E83" s="16">
        <v>-2008.433</v>
      </c>
      <c r="F83" s="17">
        <v>-4.4890000000000002E-4</v>
      </c>
      <c r="G83" s="28">
        <v>265896.72600000002</v>
      </c>
      <c r="H83" s="28">
        <v>265774.52799999999</v>
      </c>
      <c r="I83" s="28">
        <v>-122.19799999999999</v>
      </c>
      <c r="J83" s="17">
        <v>-4.596E-4</v>
      </c>
      <c r="K83" s="17" t="s">
        <v>332</v>
      </c>
      <c r="L83" s="20">
        <v>33.140799999999999</v>
      </c>
      <c r="M83" s="20">
        <v>-117.3342</v>
      </c>
    </row>
    <row r="84" spans="1:13" s="11" customFormat="1" x14ac:dyDescent="0.25">
      <c r="A84" s="12" t="s">
        <v>395</v>
      </c>
      <c r="B84" s="12" t="s">
        <v>384</v>
      </c>
      <c r="C84" s="16">
        <v>178603.61499999999</v>
      </c>
      <c r="D84" s="16">
        <v>304148.538</v>
      </c>
      <c r="E84" s="16">
        <v>125544.923</v>
      </c>
      <c r="F84" s="17">
        <v>0.70292487100000001</v>
      </c>
      <c r="G84" s="28">
        <v>10492.630999999999</v>
      </c>
      <c r="H84" s="28">
        <v>17866.572</v>
      </c>
      <c r="I84" s="28">
        <v>7373.9409999999998</v>
      </c>
      <c r="J84" s="17">
        <v>0.70277330800000004</v>
      </c>
      <c r="K84" s="17" t="s">
        <v>332</v>
      </c>
      <c r="L84" s="20">
        <v>32.562199999999997</v>
      </c>
      <c r="M84" s="20">
        <v>-116.94329999999999</v>
      </c>
    </row>
    <row r="85" spans="1:13" s="11" customFormat="1" x14ac:dyDescent="0.25">
      <c r="A85" s="12" t="s">
        <v>396</v>
      </c>
      <c r="B85" s="12" t="s">
        <v>384</v>
      </c>
      <c r="C85" s="16">
        <v>173485.98</v>
      </c>
      <c r="D85" s="16">
        <v>234371.00899999999</v>
      </c>
      <c r="E85" s="16">
        <v>60885.029000000002</v>
      </c>
      <c r="F85" s="17">
        <v>0.35095071700000002</v>
      </c>
      <c r="G85" s="28">
        <v>10150.828</v>
      </c>
      <c r="H85" s="28">
        <v>13713.82</v>
      </c>
      <c r="I85" s="28">
        <v>3562.9920000000002</v>
      </c>
      <c r="J85" s="17">
        <v>0.35100506100000001</v>
      </c>
      <c r="K85" s="17" t="s">
        <v>332</v>
      </c>
      <c r="L85" s="20">
        <v>33.122100000000003</v>
      </c>
      <c r="M85" s="20">
        <v>-117.117</v>
      </c>
    </row>
    <row r="86" spans="1:13" s="11" customFormat="1" x14ac:dyDescent="0.25">
      <c r="A86" s="12" t="s">
        <v>397</v>
      </c>
      <c r="B86" s="12" t="s">
        <v>384</v>
      </c>
      <c r="C86" s="16">
        <v>208728.34099999999</v>
      </c>
      <c r="D86" s="16">
        <v>182227.68400000001</v>
      </c>
      <c r="E86" s="16">
        <v>-26500.656999999999</v>
      </c>
      <c r="F86" s="17">
        <v>-0.1269624</v>
      </c>
      <c r="G86" s="28">
        <v>12248.977000000001</v>
      </c>
      <c r="H86" s="28">
        <v>10693.47</v>
      </c>
      <c r="I86" s="28">
        <v>-1555.5070000000001</v>
      </c>
      <c r="J86" s="17">
        <v>-0.12699079999999999</v>
      </c>
      <c r="K86" s="17" t="s">
        <v>332</v>
      </c>
      <c r="L86" s="20">
        <v>36.653100000000002</v>
      </c>
      <c r="M86" s="20">
        <v>-120.5797</v>
      </c>
    </row>
    <row r="87" spans="1:13" s="11" customFormat="1" x14ac:dyDescent="0.25">
      <c r="A87" s="12" t="s">
        <v>398</v>
      </c>
      <c r="B87" s="12" t="s">
        <v>384</v>
      </c>
      <c r="C87" s="16">
        <v>184207.62100000001</v>
      </c>
      <c r="D87" s="16">
        <v>222810.603</v>
      </c>
      <c r="E87" s="16">
        <v>38602.982000000004</v>
      </c>
      <c r="F87" s="17">
        <v>0.20956235000000001</v>
      </c>
      <c r="G87" s="28">
        <v>10726.271000000001</v>
      </c>
      <c r="H87" s="28">
        <v>12974.234</v>
      </c>
      <c r="I87" s="28">
        <v>2247.9630000000002</v>
      </c>
      <c r="J87" s="17">
        <v>0.209575443</v>
      </c>
      <c r="K87" s="17" t="s">
        <v>332</v>
      </c>
      <c r="L87" s="20">
        <v>38.398899999999998</v>
      </c>
      <c r="M87" s="20">
        <v>-121.9239</v>
      </c>
    </row>
    <row r="88" spans="1:13" s="11" customFormat="1" x14ac:dyDescent="0.25">
      <c r="A88" s="12" t="s">
        <v>399</v>
      </c>
      <c r="B88" s="12" t="s">
        <v>384</v>
      </c>
      <c r="C88" s="16">
        <v>940467.78</v>
      </c>
      <c r="D88" s="16">
        <v>881677.99199999997</v>
      </c>
      <c r="E88" s="16">
        <v>-58789.788</v>
      </c>
      <c r="F88" s="17">
        <v>-6.2511200000000003E-2</v>
      </c>
      <c r="G88" s="28">
        <v>55885.3</v>
      </c>
      <c r="H88" s="28">
        <v>52394.864999999998</v>
      </c>
      <c r="I88" s="28">
        <v>-3490.4349999999999</v>
      </c>
      <c r="J88" s="17">
        <v>-6.2457100000000002E-2</v>
      </c>
      <c r="K88" s="17" t="s">
        <v>332</v>
      </c>
      <c r="L88" s="20">
        <v>37.000100000000003</v>
      </c>
      <c r="M88" s="20">
        <v>-121.5367</v>
      </c>
    </row>
    <row r="89" spans="1:13" s="11" customFormat="1" x14ac:dyDescent="0.25">
      <c r="A89" s="12" t="s">
        <v>400</v>
      </c>
      <c r="B89" s="12" t="s">
        <v>384</v>
      </c>
      <c r="C89" s="16">
        <v>6778720.0099999998</v>
      </c>
      <c r="D89" s="16">
        <v>13606147.6</v>
      </c>
      <c r="E89" s="16">
        <v>6827427.5499999998</v>
      </c>
      <c r="F89" s="17">
        <v>1.00718536</v>
      </c>
      <c r="G89" s="28">
        <v>402847.23100000003</v>
      </c>
      <c r="H89" s="28">
        <v>808594.10699999996</v>
      </c>
      <c r="I89" s="28">
        <v>405746.87599999999</v>
      </c>
      <c r="J89" s="17">
        <v>1.0071978800000001</v>
      </c>
      <c r="K89" s="17" t="s">
        <v>332</v>
      </c>
      <c r="L89" s="20">
        <v>39.053100000000001</v>
      </c>
      <c r="M89" s="20">
        <v>-121.6939</v>
      </c>
    </row>
    <row r="90" spans="1:13" s="11" customFormat="1" x14ac:dyDescent="0.25">
      <c r="A90" s="12" t="s">
        <v>1444</v>
      </c>
      <c r="B90" s="12" t="s">
        <v>384</v>
      </c>
      <c r="C90" s="16">
        <v>4571568.55</v>
      </c>
      <c r="D90" s="16">
        <v>5223336.47</v>
      </c>
      <c r="E90" s="16">
        <v>651767.92000000004</v>
      </c>
      <c r="F90" s="17">
        <v>0.14256986699999999</v>
      </c>
      <c r="G90" s="28">
        <v>271681.18400000001</v>
      </c>
      <c r="H90" s="28">
        <v>310413.5</v>
      </c>
      <c r="I90" s="28">
        <v>38732.315999999999</v>
      </c>
      <c r="J90" s="17">
        <v>0.14256532399999999</v>
      </c>
      <c r="K90" s="17" t="s">
        <v>332</v>
      </c>
      <c r="L90" s="20">
        <v>38.511000000000003</v>
      </c>
      <c r="M90" s="20">
        <v>-121.4735</v>
      </c>
    </row>
    <row r="91" spans="1:13" s="11" customFormat="1" x14ac:dyDescent="0.25">
      <c r="A91" s="12" t="s">
        <v>401</v>
      </c>
      <c r="B91" s="12" t="s">
        <v>384</v>
      </c>
      <c r="C91" s="16">
        <v>1171072.31</v>
      </c>
      <c r="D91" s="16">
        <v>716360.32400000002</v>
      </c>
      <c r="E91" s="16">
        <v>-454711.99</v>
      </c>
      <c r="F91" s="17">
        <v>-0.38828689999999999</v>
      </c>
      <c r="G91" s="28">
        <v>69598.039999999994</v>
      </c>
      <c r="H91" s="28">
        <v>42572.180999999997</v>
      </c>
      <c r="I91" s="28">
        <v>-27025.859</v>
      </c>
      <c r="J91" s="17">
        <v>-0.38831349999999998</v>
      </c>
      <c r="K91" s="17" t="s">
        <v>332</v>
      </c>
      <c r="L91" s="20">
        <v>33.8581</v>
      </c>
      <c r="M91" s="20">
        <v>-117.8616</v>
      </c>
    </row>
    <row r="92" spans="1:13" s="11" customFormat="1" x14ac:dyDescent="0.25">
      <c r="A92" s="12" t="s">
        <v>402</v>
      </c>
      <c r="B92" s="12" t="s">
        <v>384</v>
      </c>
      <c r="C92" s="16">
        <v>188613.65</v>
      </c>
      <c r="D92" s="16">
        <v>146263.283</v>
      </c>
      <c r="E92" s="16">
        <v>-42350.366999999998</v>
      </c>
      <c r="F92" s="17">
        <v>-0.22453500000000001</v>
      </c>
      <c r="G92" s="28">
        <v>11209.478999999999</v>
      </c>
      <c r="H92" s="28">
        <v>8692.0930000000008</v>
      </c>
      <c r="I92" s="28">
        <v>-2517.386</v>
      </c>
      <c r="J92" s="17">
        <v>-0.22457650000000001</v>
      </c>
      <c r="K92" s="17" t="s">
        <v>332</v>
      </c>
      <c r="L92" s="20">
        <v>33.875900000000001</v>
      </c>
      <c r="M92" s="20">
        <v>-118.2491</v>
      </c>
    </row>
    <row r="93" spans="1:13" s="11" customFormat="1" x14ac:dyDescent="0.25">
      <c r="A93" s="12" t="s">
        <v>1445</v>
      </c>
      <c r="B93" s="12" t="s">
        <v>384</v>
      </c>
      <c r="C93" s="16">
        <v>2155557.81</v>
      </c>
      <c r="D93" s="16">
        <v>2221209.71</v>
      </c>
      <c r="E93" s="16">
        <v>65651.903000000006</v>
      </c>
      <c r="F93" s="17">
        <v>3.0457036999999999E-2</v>
      </c>
      <c r="G93" s="28">
        <v>128351.739</v>
      </c>
      <c r="H93" s="28">
        <v>131208.726</v>
      </c>
      <c r="I93" s="28">
        <v>2856.9870000000001</v>
      </c>
      <c r="J93" s="17">
        <v>2.2259043999999999E-2</v>
      </c>
      <c r="K93" s="17" t="s">
        <v>332</v>
      </c>
      <c r="L93" s="20">
        <v>38.446100000000001</v>
      </c>
      <c r="M93" s="20">
        <v>-121.4614</v>
      </c>
    </row>
    <row r="94" spans="1:13" s="11" customFormat="1" x14ac:dyDescent="0.25">
      <c r="A94" s="12" t="s">
        <v>403</v>
      </c>
      <c r="B94" s="12" t="s">
        <v>384</v>
      </c>
      <c r="C94" s="16">
        <v>231665.641</v>
      </c>
      <c r="D94" s="16">
        <v>255569.43700000001</v>
      </c>
      <c r="E94" s="16">
        <v>23903.795999999998</v>
      </c>
      <c r="F94" s="17">
        <v>0.10318231</v>
      </c>
      <c r="G94" s="28">
        <v>13767.380999999999</v>
      </c>
      <c r="H94" s="28">
        <v>15188.771000000001</v>
      </c>
      <c r="I94" s="28">
        <v>1421.39</v>
      </c>
      <c r="J94" s="17">
        <v>0.103243311</v>
      </c>
      <c r="K94" s="17" t="s">
        <v>332</v>
      </c>
      <c r="L94" s="20">
        <v>33.929699999999997</v>
      </c>
      <c r="M94" s="20">
        <v>-118.10469999999999</v>
      </c>
    </row>
    <row r="95" spans="1:13" s="11" customFormat="1" x14ac:dyDescent="0.25">
      <c r="A95" s="12" t="s">
        <v>404</v>
      </c>
      <c r="B95" s="12" t="s">
        <v>384</v>
      </c>
      <c r="C95" s="16">
        <v>45498.150999999998</v>
      </c>
      <c r="D95" s="16">
        <v>74133.790999999997</v>
      </c>
      <c r="E95" s="16">
        <v>28635.64</v>
      </c>
      <c r="F95" s="17">
        <v>0.62938030199999995</v>
      </c>
      <c r="G95" s="28">
        <v>2703.7809999999999</v>
      </c>
      <c r="H95" s="28">
        <v>4405.7610000000004</v>
      </c>
      <c r="I95" s="28">
        <v>1701.98</v>
      </c>
      <c r="J95" s="17">
        <v>0.62948145600000005</v>
      </c>
      <c r="K95" s="17" t="s">
        <v>332</v>
      </c>
      <c r="L95" s="20">
        <v>32.5914</v>
      </c>
      <c r="M95" s="20">
        <v>-117.0586</v>
      </c>
    </row>
    <row r="96" spans="1:13" s="11" customFormat="1" x14ac:dyDescent="0.25">
      <c r="A96" s="12" t="s">
        <v>405</v>
      </c>
      <c r="B96" s="12" t="s">
        <v>384</v>
      </c>
      <c r="C96" s="16">
        <v>21854886.600000001</v>
      </c>
      <c r="D96" s="16">
        <v>16019065.9</v>
      </c>
      <c r="E96" s="16">
        <v>-5835820.7000000002</v>
      </c>
      <c r="F96" s="17">
        <v>-0.26702589999999998</v>
      </c>
      <c r="G96" s="28">
        <v>1298805.3400000001</v>
      </c>
      <c r="H96" s="28">
        <v>951994.92</v>
      </c>
      <c r="I96" s="28">
        <v>-346810.42</v>
      </c>
      <c r="J96" s="17">
        <v>-0.2670226</v>
      </c>
      <c r="K96" s="17" t="s">
        <v>332</v>
      </c>
      <c r="L96" s="20">
        <v>39.364800000000002</v>
      </c>
      <c r="M96" s="20">
        <v>-122.268</v>
      </c>
    </row>
    <row r="97" spans="1:13" s="11" customFormat="1" x14ac:dyDescent="0.25">
      <c r="A97" s="12" t="s">
        <v>406</v>
      </c>
      <c r="B97" s="12" t="s">
        <v>384</v>
      </c>
      <c r="C97" s="16">
        <v>26305883.100000001</v>
      </c>
      <c r="D97" s="16">
        <v>28354661.600000001</v>
      </c>
      <c r="E97" s="16">
        <v>2048778.48</v>
      </c>
      <c r="F97" s="17">
        <v>7.7882901000000004E-2</v>
      </c>
      <c r="G97" s="28">
        <v>1558188.66</v>
      </c>
      <c r="H97" s="28">
        <v>1696268.29</v>
      </c>
      <c r="I97" s="28">
        <v>138079.63099999999</v>
      </c>
      <c r="J97" s="17">
        <v>8.8615476999999998E-2</v>
      </c>
      <c r="K97" s="17" t="s">
        <v>332</v>
      </c>
      <c r="L97" s="20">
        <v>38.338299999999997</v>
      </c>
      <c r="M97" s="20">
        <v>-121.12390000000001</v>
      </c>
    </row>
    <row r="98" spans="1:13" s="11" customFormat="1" x14ac:dyDescent="0.25">
      <c r="A98" s="12" t="s">
        <v>407</v>
      </c>
      <c r="B98" s="12" t="s">
        <v>384</v>
      </c>
      <c r="C98" s="16">
        <v>195652.372</v>
      </c>
      <c r="D98" s="16">
        <v>163171.967</v>
      </c>
      <c r="E98" s="16">
        <v>-32480.404999999999</v>
      </c>
      <c r="F98" s="17">
        <v>-0.16601079999999999</v>
      </c>
      <c r="G98" s="28">
        <v>11625.815000000001</v>
      </c>
      <c r="H98" s="28">
        <v>9697.2610000000004</v>
      </c>
      <c r="I98" s="28">
        <v>-1928.5540000000001</v>
      </c>
      <c r="J98" s="17">
        <v>-0.16588549999999999</v>
      </c>
      <c r="K98" s="17" t="s">
        <v>332</v>
      </c>
      <c r="L98" s="20">
        <v>38.241900000000001</v>
      </c>
      <c r="M98" s="20">
        <v>-121.85509999999999</v>
      </c>
    </row>
    <row r="99" spans="1:13" s="11" customFormat="1" x14ac:dyDescent="0.25">
      <c r="A99" s="12" t="s">
        <v>408</v>
      </c>
      <c r="B99" s="12" t="s">
        <v>384</v>
      </c>
      <c r="C99" s="16">
        <v>77963.960999999996</v>
      </c>
      <c r="D99" s="16">
        <v>93905.676000000007</v>
      </c>
      <c r="E99" s="16">
        <v>15941.715</v>
      </c>
      <c r="F99" s="17">
        <v>0.20447543700000001</v>
      </c>
      <c r="G99" s="28">
        <v>4561.9809999999998</v>
      </c>
      <c r="H99" s="28">
        <v>5494.6959999999999</v>
      </c>
      <c r="I99" s="28">
        <v>932.71500000000003</v>
      </c>
      <c r="J99" s="17">
        <v>0.204453942</v>
      </c>
      <c r="K99" s="17" t="s">
        <v>332</v>
      </c>
      <c r="L99" s="20">
        <v>32.7971</v>
      </c>
      <c r="M99" s="20">
        <v>-116.97199999999999</v>
      </c>
    </row>
    <row r="100" spans="1:13" s="11" customFormat="1" x14ac:dyDescent="0.25">
      <c r="A100" s="12" t="s">
        <v>409</v>
      </c>
      <c r="B100" s="12" t="s">
        <v>384</v>
      </c>
      <c r="C100" s="16">
        <v>5953988.9900000002</v>
      </c>
      <c r="D100" s="16">
        <v>5686685.1200000001</v>
      </c>
      <c r="E100" s="16">
        <v>-267303.87</v>
      </c>
      <c r="F100" s="17">
        <v>-4.4894900000000001E-2</v>
      </c>
      <c r="G100" s="28">
        <v>620839.18900000001</v>
      </c>
      <c r="H100" s="28">
        <v>592866.04700000002</v>
      </c>
      <c r="I100" s="28">
        <v>-27973.142</v>
      </c>
      <c r="J100" s="17">
        <v>-4.5057E-2</v>
      </c>
      <c r="K100" s="17" t="s">
        <v>332</v>
      </c>
      <c r="L100" s="20">
        <v>37.941600000000001</v>
      </c>
      <c r="M100" s="20">
        <v>-121.32729999999999</v>
      </c>
    </row>
    <row r="101" spans="1:13" s="11" customFormat="1" x14ac:dyDescent="0.25">
      <c r="A101" s="12" t="s">
        <v>410</v>
      </c>
      <c r="B101" s="12" t="s">
        <v>384</v>
      </c>
      <c r="C101" s="16">
        <v>73875.324999999997</v>
      </c>
      <c r="D101" s="16">
        <v>119949.16099999999</v>
      </c>
      <c r="E101" s="16">
        <v>46073.836000000003</v>
      </c>
      <c r="F101" s="17">
        <v>0.623670163</v>
      </c>
      <c r="G101" s="28">
        <v>4389.8689999999997</v>
      </c>
      <c r="H101" s="28">
        <v>7128.116</v>
      </c>
      <c r="I101" s="28">
        <v>2738.2469999999998</v>
      </c>
      <c r="J101" s="17">
        <v>0.623765083</v>
      </c>
      <c r="K101" s="17" t="s">
        <v>332</v>
      </c>
      <c r="L101" s="20">
        <v>35.790900000000001</v>
      </c>
      <c r="M101" s="20">
        <v>-119.2945</v>
      </c>
    </row>
    <row r="102" spans="1:13" s="11" customFormat="1" x14ac:dyDescent="0.25">
      <c r="A102" s="12" t="s">
        <v>411</v>
      </c>
      <c r="B102" s="12" t="s">
        <v>384</v>
      </c>
      <c r="C102" s="16">
        <v>27467300.399999999</v>
      </c>
      <c r="D102" s="16">
        <v>31818809</v>
      </c>
      <c r="E102" s="16">
        <v>4351508.58</v>
      </c>
      <c r="F102" s="17">
        <v>0.15842505500000001</v>
      </c>
      <c r="G102" s="28">
        <v>1632335.47</v>
      </c>
      <c r="H102" s="28">
        <v>1890944.15</v>
      </c>
      <c r="I102" s="28">
        <v>258608.67499999999</v>
      </c>
      <c r="J102" s="17">
        <v>0.15842863099999999</v>
      </c>
      <c r="K102" s="17" t="s">
        <v>332</v>
      </c>
      <c r="L102" s="20">
        <v>38.0167</v>
      </c>
      <c r="M102" s="20">
        <v>-121.8439</v>
      </c>
    </row>
    <row r="103" spans="1:13" s="11" customFormat="1" x14ac:dyDescent="0.25">
      <c r="A103" s="12" t="s">
        <v>412</v>
      </c>
      <c r="B103" s="12" t="s">
        <v>384</v>
      </c>
      <c r="C103" s="16">
        <v>3846163</v>
      </c>
      <c r="D103" s="16">
        <v>6308788.4400000004</v>
      </c>
      <c r="E103" s="16">
        <v>2462625.4500000002</v>
      </c>
      <c r="F103" s="17">
        <v>0.64028109300000002</v>
      </c>
      <c r="G103" s="28">
        <v>228570.89600000001</v>
      </c>
      <c r="H103" s="28">
        <v>374924.04800000001</v>
      </c>
      <c r="I103" s="28">
        <v>146353.152</v>
      </c>
      <c r="J103" s="17">
        <v>0.64029653200000003</v>
      </c>
      <c r="K103" s="17" t="s">
        <v>332</v>
      </c>
      <c r="L103" s="20">
        <v>37.3767</v>
      </c>
      <c r="M103" s="20">
        <v>-121.9508</v>
      </c>
    </row>
    <row r="104" spans="1:13" s="11" customFormat="1" x14ac:dyDescent="0.25">
      <c r="A104" s="12" t="s">
        <v>413</v>
      </c>
      <c r="B104" s="12" t="s">
        <v>384</v>
      </c>
      <c r="C104" s="16">
        <v>71954.22</v>
      </c>
      <c r="D104" s="16">
        <v>72301.153000000006</v>
      </c>
      <c r="E104" s="16">
        <v>346.93299999999999</v>
      </c>
      <c r="F104" s="17">
        <v>4.8215799999999998E-3</v>
      </c>
      <c r="G104" s="28">
        <v>4276.6729999999998</v>
      </c>
      <c r="H104" s="28">
        <v>4297.2139999999999</v>
      </c>
      <c r="I104" s="28">
        <v>20.541</v>
      </c>
      <c r="J104" s="17">
        <v>4.803033E-3</v>
      </c>
      <c r="K104" s="17" t="s">
        <v>332</v>
      </c>
      <c r="L104" s="20">
        <v>32.7971</v>
      </c>
      <c r="M104" s="20">
        <v>-116.97199999999999</v>
      </c>
    </row>
    <row r="105" spans="1:13" s="11" customFormat="1" x14ac:dyDescent="0.25">
      <c r="A105" s="12" t="s">
        <v>414</v>
      </c>
      <c r="B105" s="12" t="s">
        <v>384</v>
      </c>
      <c r="C105" s="16">
        <v>5363384.6100000003</v>
      </c>
      <c r="D105" s="16">
        <v>8398919.5700000003</v>
      </c>
      <c r="E105" s="16">
        <v>3035534.96</v>
      </c>
      <c r="F105" s="17">
        <v>0.56597376200000005</v>
      </c>
      <c r="G105" s="28">
        <v>318738.57500000001</v>
      </c>
      <c r="H105" s="28">
        <v>499163.65500000003</v>
      </c>
      <c r="I105" s="28">
        <v>180425.08</v>
      </c>
      <c r="J105" s="17">
        <v>0.56605975600000003</v>
      </c>
      <c r="K105" s="17" t="s">
        <v>332</v>
      </c>
      <c r="L105" s="20">
        <v>32.802199999999999</v>
      </c>
      <c r="M105" s="20">
        <v>-115.54</v>
      </c>
    </row>
    <row r="106" spans="1:13" s="11" customFormat="1" x14ac:dyDescent="0.25">
      <c r="A106" s="12" t="s">
        <v>415</v>
      </c>
      <c r="B106" s="12" t="s">
        <v>384</v>
      </c>
      <c r="C106" s="16">
        <v>3540209.78</v>
      </c>
      <c r="D106" s="16">
        <v>1801696.66</v>
      </c>
      <c r="E106" s="16">
        <v>-1738513.1</v>
      </c>
      <c r="F106" s="17">
        <v>-0.49107630000000002</v>
      </c>
      <c r="G106" s="28">
        <v>210389.77299999999</v>
      </c>
      <c r="H106" s="28">
        <v>107072.535</v>
      </c>
      <c r="I106" s="28">
        <v>-103317.24</v>
      </c>
      <c r="J106" s="17">
        <v>-0.4910754</v>
      </c>
      <c r="K106" s="17" t="s">
        <v>332</v>
      </c>
      <c r="L106" s="20">
        <v>33.910600000000002</v>
      </c>
      <c r="M106" s="20">
        <v>-118.425</v>
      </c>
    </row>
    <row r="107" spans="1:13" s="11" customFormat="1" x14ac:dyDescent="0.25">
      <c r="A107" s="12" t="s">
        <v>416</v>
      </c>
      <c r="B107" s="12" t="s">
        <v>384</v>
      </c>
      <c r="C107" s="16">
        <v>26427279.800000001</v>
      </c>
      <c r="D107" s="16">
        <v>24654920.100000001</v>
      </c>
      <c r="E107" s="16">
        <v>-1772359.6</v>
      </c>
      <c r="F107" s="17">
        <v>-6.70655E-2</v>
      </c>
      <c r="G107" s="28">
        <v>1570652.88</v>
      </c>
      <c r="H107" s="28">
        <v>1465209.77</v>
      </c>
      <c r="I107" s="28">
        <v>-105443.11</v>
      </c>
      <c r="J107" s="17">
        <v>-6.7133300000000007E-2</v>
      </c>
      <c r="K107" s="17" t="s">
        <v>332</v>
      </c>
      <c r="L107" s="20">
        <v>35.280200000000001</v>
      </c>
      <c r="M107" s="20">
        <v>-119.4699</v>
      </c>
    </row>
    <row r="108" spans="1:13" s="11" customFormat="1" x14ac:dyDescent="0.25">
      <c r="A108" s="12" t="s">
        <v>417</v>
      </c>
      <c r="B108" s="12" t="s">
        <v>384</v>
      </c>
      <c r="C108" s="16">
        <v>135204.052</v>
      </c>
      <c r="D108" s="16">
        <v>87828.14</v>
      </c>
      <c r="E108" s="16">
        <v>-47375.911999999997</v>
      </c>
      <c r="F108" s="17">
        <v>-0.35040300000000002</v>
      </c>
      <c r="G108" s="28">
        <v>8034.2939999999999</v>
      </c>
      <c r="H108" s="28">
        <v>5219.2330000000002</v>
      </c>
      <c r="I108" s="28">
        <v>-2815.0610000000001</v>
      </c>
      <c r="J108" s="17">
        <v>-0.35038059999999999</v>
      </c>
      <c r="K108" s="17" t="s">
        <v>332</v>
      </c>
      <c r="L108" s="20">
        <v>33.126100000000001</v>
      </c>
      <c r="M108" s="20">
        <v>-117.1172</v>
      </c>
    </row>
    <row r="109" spans="1:13" s="11" customFormat="1" x14ac:dyDescent="0.25">
      <c r="A109" s="12" t="s">
        <v>418</v>
      </c>
      <c r="B109" s="12" t="s">
        <v>384</v>
      </c>
      <c r="C109" s="16">
        <v>339638.41200000001</v>
      </c>
      <c r="D109" s="16">
        <v>947591.66099999996</v>
      </c>
      <c r="E109" s="16">
        <v>607953.24899999995</v>
      </c>
      <c r="F109" s="17">
        <v>1.7900014500000001</v>
      </c>
      <c r="G109" s="28">
        <v>20184.611000000001</v>
      </c>
      <c r="H109" s="28">
        <v>56315.597999999998</v>
      </c>
      <c r="I109" s="28">
        <v>36130.987000000001</v>
      </c>
      <c r="J109" s="17">
        <v>1.79002642</v>
      </c>
      <c r="K109" s="17" t="s">
        <v>332</v>
      </c>
      <c r="L109" s="20">
        <v>39.108800000000002</v>
      </c>
      <c r="M109" s="20">
        <v>-121.6133</v>
      </c>
    </row>
    <row r="110" spans="1:13" s="11" customFormat="1" x14ac:dyDescent="0.25">
      <c r="A110" s="12" t="s">
        <v>419</v>
      </c>
      <c r="B110" s="12" t="s">
        <v>384</v>
      </c>
      <c r="C110" s="16">
        <v>24683.833999999999</v>
      </c>
      <c r="D110" s="16">
        <v>51890.267999999996</v>
      </c>
      <c r="E110" s="16">
        <v>27206.434000000001</v>
      </c>
      <c r="F110" s="17">
        <v>1.1021964399999999</v>
      </c>
      <c r="G110" s="28">
        <v>1467.136</v>
      </c>
      <c r="H110" s="28">
        <v>3084.6590000000001</v>
      </c>
      <c r="I110" s="28">
        <v>1617.5229999999999</v>
      </c>
      <c r="J110" s="17">
        <v>1.1025037900000001</v>
      </c>
      <c r="K110" s="17" t="s">
        <v>332</v>
      </c>
      <c r="L110" s="20">
        <v>36.618299999999998</v>
      </c>
      <c r="M110" s="20">
        <v>-120.1</v>
      </c>
    </row>
    <row r="111" spans="1:13" s="11" customFormat="1" x14ac:dyDescent="0.25">
      <c r="A111" s="12" t="s">
        <v>420</v>
      </c>
      <c r="B111" s="12" t="s">
        <v>384</v>
      </c>
      <c r="C111" s="16">
        <v>21186064.800000001</v>
      </c>
      <c r="D111" s="16">
        <v>25262578.699999999</v>
      </c>
      <c r="E111" s="16">
        <v>4076513.91</v>
      </c>
      <c r="F111" s="17">
        <v>0.19241486999999999</v>
      </c>
      <c r="G111" s="28">
        <v>1259066.46</v>
      </c>
      <c r="H111" s="28">
        <v>1501317.25</v>
      </c>
      <c r="I111" s="28">
        <v>242250.79</v>
      </c>
      <c r="J111" s="17">
        <v>0.192405086</v>
      </c>
      <c r="K111" s="17" t="s">
        <v>332</v>
      </c>
      <c r="L111" s="20">
        <v>38.0167</v>
      </c>
      <c r="M111" s="20">
        <v>-121.75920000000001</v>
      </c>
    </row>
    <row r="112" spans="1:13" s="11" customFormat="1" x14ac:dyDescent="0.25">
      <c r="A112" s="12" t="s">
        <v>421</v>
      </c>
      <c r="B112" s="12" t="s">
        <v>384</v>
      </c>
      <c r="C112" s="16">
        <v>352307.75300000003</v>
      </c>
      <c r="D112" s="16">
        <v>256855.11799999999</v>
      </c>
      <c r="E112" s="16">
        <v>-95452.634999999995</v>
      </c>
      <c r="F112" s="17">
        <v>-0.27093539999999999</v>
      </c>
      <c r="G112" s="28">
        <v>20937.466</v>
      </c>
      <c r="H112" s="28">
        <v>15265.151</v>
      </c>
      <c r="I112" s="28">
        <v>-5672.3149999999996</v>
      </c>
      <c r="J112" s="17">
        <v>-0.27091700000000002</v>
      </c>
      <c r="K112" s="17" t="s">
        <v>332</v>
      </c>
      <c r="L112" s="20">
        <v>36.999000000000002</v>
      </c>
      <c r="M112" s="20">
        <v>-121.5363</v>
      </c>
    </row>
    <row r="113" spans="1:13" s="11" customFormat="1" x14ac:dyDescent="0.25">
      <c r="A113" s="12" t="s">
        <v>422</v>
      </c>
      <c r="B113" s="12" t="s">
        <v>384</v>
      </c>
      <c r="C113" s="16">
        <v>553801.55900000001</v>
      </c>
      <c r="D113" s="16">
        <v>179634.345</v>
      </c>
      <c r="E113" s="16">
        <v>-374167.21</v>
      </c>
      <c r="F113" s="17">
        <v>-0.67563410000000002</v>
      </c>
      <c r="G113" s="28">
        <v>32911.777999999998</v>
      </c>
      <c r="H113" s="28">
        <v>10675.39</v>
      </c>
      <c r="I113" s="28">
        <v>-22236.387999999999</v>
      </c>
      <c r="J113" s="17">
        <v>-0.67563620000000002</v>
      </c>
      <c r="K113" s="17" t="s">
        <v>332</v>
      </c>
      <c r="L113" s="20">
        <v>34.125599999999999</v>
      </c>
      <c r="M113" s="20">
        <v>-118.1474</v>
      </c>
    </row>
    <row r="114" spans="1:13" s="11" customFormat="1" x14ac:dyDescent="0.25">
      <c r="A114" s="12" t="s">
        <v>423</v>
      </c>
      <c r="B114" s="12" t="s">
        <v>384</v>
      </c>
      <c r="C114" s="16">
        <v>170920.88399999999</v>
      </c>
      <c r="D114" s="16">
        <v>157391.69099999999</v>
      </c>
      <c r="E114" s="16">
        <v>-13529.192999999999</v>
      </c>
      <c r="F114" s="17">
        <v>-7.9154699999999995E-2</v>
      </c>
      <c r="G114" s="28">
        <v>10156.825000000001</v>
      </c>
      <c r="H114" s="28">
        <v>9352.8529999999992</v>
      </c>
      <c r="I114" s="28">
        <v>-803.97199999999998</v>
      </c>
      <c r="J114" s="17">
        <v>-7.9155799999999998E-2</v>
      </c>
      <c r="K114" s="17" t="s">
        <v>332</v>
      </c>
      <c r="L114" s="20">
        <v>33.118499999999997</v>
      </c>
      <c r="M114" s="20">
        <v>-117.09950000000001</v>
      </c>
    </row>
    <row r="115" spans="1:13" s="11" customFormat="1" x14ac:dyDescent="0.25">
      <c r="A115" s="12" t="s">
        <v>424</v>
      </c>
      <c r="B115" s="12" t="s">
        <v>384</v>
      </c>
      <c r="C115" s="16">
        <v>193102.84299999999</v>
      </c>
      <c r="D115" s="16">
        <v>157370.198</v>
      </c>
      <c r="E115" s="16">
        <v>-35732.644999999997</v>
      </c>
      <c r="F115" s="17">
        <v>-0.1850446</v>
      </c>
      <c r="G115" s="28">
        <v>11475.355</v>
      </c>
      <c r="H115" s="28">
        <v>9352.7430000000004</v>
      </c>
      <c r="I115" s="28">
        <v>-2122.6120000000001</v>
      </c>
      <c r="J115" s="17">
        <v>-0.18497140000000001</v>
      </c>
      <c r="K115" s="17" t="s">
        <v>332</v>
      </c>
      <c r="L115" s="20">
        <v>38.2271</v>
      </c>
      <c r="M115" s="20">
        <v>-121.84399999999999</v>
      </c>
    </row>
    <row r="116" spans="1:13" s="11" customFormat="1" x14ac:dyDescent="0.25">
      <c r="A116" s="12" t="s">
        <v>425</v>
      </c>
      <c r="B116" s="12" t="s">
        <v>384</v>
      </c>
      <c r="C116" s="16">
        <v>199560.99299999999</v>
      </c>
      <c r="D116" s="16">
        <v>248957.44399999999</v>
      </c>
      <c r="E116" s="16">
        <v>49396.451000000001</v>
      </c>
      <c r="F116" s="17">
        <v>0.24752558199999999</v>
      </c>
      <c r="G116" s="28">
        <v>11858.877</v>
      </c>
      <c r="H116" s="28">
        <v>14794.717000000001</v>
      </c>
      <c r="I116" s="28">
        <v>2935.84</v>
      </c>
      <c r="J116" s="17">
        <v>0.247564757</v>
      </c>
      <c r="K116" s="17" t="s">
        <v>332</v>
      </c>
      <c r="L116" s="20">
        <v>34.090000000000003</v>
      </c>
      <c r="M116" s="20">
        <v>-117.53400000000001</v>
      </c>
    </row>
    <row r="117" spans="1:13" s="11" customFormat="1" x14ac:dyDescent="0.25">
      <c r="A117" s="12" t="s">
        <v>426</v>
      </c>
      <c r="B117" s="12" t="s">
        <v>384</v>
      </c>
      <c r="C117" s="16">
        <v>1676318.12</v>
      </c>
      <c r="D117" s="16">
        <v>1954660.39</v>
      </c>
      <c r="E117" s="16">
        <v>278342.26500000001</v>
      </c>
      <c r="F117" s="17">
        <v>0.16604382000000001</v>
      </c>
      <c r="G117" s="28">
        <v>99537.634000000005</v>
      </c>
      <c r="H117" s="28">
        <v>115912.179</v>
      </c>
      <c r="I117" s="28">
        <v>16374.545</v>
      </c>
      <c r="J117" s="17">
        <v>0.16450607</v>
      </c>
      <c r="K117" s="17" t="s">
        <v>332</v>
      </c>
      <c r="L117" s="20">
        <v>34.1556</v>
      </c>
      <c r="M117" s="20">
        <v>-118.2782</v>
      </c>
    </row>
    <row r="118" spans="1:13" s="11" customFormat="1" x14ac:dyDescent="0.25">
      <c r="A118" s="12" t="s">
        <v>427</v>
      </c>
      <c r="B118" s="12" t="s">
        <v>384</v>
      </c>
      <c r="C118" s="16"/>
      <c r="D118" s="16">
        <v>10484</v>
      </c>
      <c r="E118" s="16"/>
      <c r="F118" s="17"/>
      <c r="G118" s="28"/>
      <c r="H118" s="28">
        <v>618.4</v>
      </c>
      <c r="I118" s="28"/>
      <c r="J118" s="17"/>
      <c r="K118" s="17" t="s">
        <v>332</v>
      </c>
      <c r="L118" s="20">
        <v>39.053600000000003</v>
      </c>
      <c r="M118" s="20">
        <v>-121.6942</v>
      </c>
    </row>
    <row r="119" spans="1:13" s="11" customFormat="1" x14ac:dyDescent="0.25">
      <c r="A119" s="12" t="s">
        <v>428</v>
      </c>
      <c r="B119" s="12" t="s">
        <v>384</v>
      </c>
      <c r="C119" s="16">
        <v>214117.93700000001</v>
      </c>
      <c r="D119" s="16">
        <v>86905.192999999999</v>
      </c>
      <c r="E119" s="16">
        <v>-127212.74</v>
      </c>
      <c r="F119" s="17">
        <v>-0.5941246</v>
      </c>
      <c r="G119" s="28">
        <v>12725.933000000001</v>
      </c>
      <c r="H119" s="28">
        <v>5164.7420000000002</v>
      </c>
      <c r="I119" s="28">
        <v>-7561.1909999999998</v>
      </c>
      <c r="J119" s="17">
        <v>-0.59415609999999996</v>
      </c>
      <c r="K119" s="17" t="s">
        <v>332</v>
      </c>
      <c r="L119" s="20">
        <v>36.268900000000002</v>
      </c>
      <c r="M119" s="20">
        <v>-119.6469</v>
      </c>
    </row>
    <row r="120" spans="1:13" s="11" customFormat="1" x14ac:dyDescent="0.25">
      <c r="A120" s="12" t="s">
        <v>429</v>
      </c>
      <c r="B120" s="12" t="s">
        <v>384</v>
      </c>
      <c r="C120" s="16">
        <v>765275.75899999996</v>
      </c>
      <c r="D120" s="16">
        <v>1088442.3500000001</v>
      </c>
      <c r="E120" s="16">
        <v>323166.58600000001</v>
      </c>
      <c r="F120" s="17">
        <v>0.42228776000000001</v>
      </c>
      <c r="G120" s="28">
        <v>44720.597000000002</v>
      </c>
      <c r="H120" s="28">
        <v>63504.578999999998</v>
      </c>
      <c r="I120" s="28">
        <v>18783.982</v>
      </c>
      <c r="J120" s="17">
        <v>0.42002976800000003</v>
      </c>
      <c r="K120" s="17" t="s">
        <v>332</v>
      </c>
      <c r="L120" s="20">
        <v>33.769100000000002</v>
      </c>
      <c r="M120" s="20">
        <v>-118.2662</v>
      </c>
    </row>
    <row r="121" spans="1:13" s="11" customFormat="1" x14ac:dyDescent="0.25">
      <c r="A121" s="12" t="s">
        <v>430</v>
      </c>
      <c r="B121" s="12" t="s">
        <v>384</v>
      </c>
      <c r="C121" s="16">
        <v>28051436</v>
      </c>
      <c r="D121" s="16">
        <v>19919134.5</v>
      </c>
      <c r="E121" s="16">
        <v>-8132301.5</v>
      </c>
      <c r="F121" s="17">
        <v>-0.28990680000000002</v>
      </c>
      <c r="G121" s="28">
        <v>1636605.75</v>
      </c>
      <c r="H121" s="28">
        <v>1159856.1299999999</v>
      </c>
      <c r="I121" s="28">
        <v>-476749.62</v>
      </c>
      <c r="J121" s="17">
        <v>-0.2913039</v>
      </c>
      <c r="K121" s="17" t="s">
        <v>332</v>
      </c>
      <c r="L121" s="20">
        <v>33.7639</v>
      </c>
      <c r="M121" s="20">
        <v>-118.0942</v>
      </c>
    </row>
    <row r="122" spans="1:13" s="11" customFormat="1" x14ac:dyDescent="0.25">
      <c r="A122" s="12" t="s">
        <v>431</v>
      </c>
      <c r="B122" s="12" t="s">
        <v>384</v>
      </c>
      <c r="C122" s="16">
        <v>328624.255</v>
      </c>
      <c r="D122" s="16">
        <v>251300.95300000001</v>
      </c>
      <c r="E122" s="16">
        <v>-77323.301999999996</v>
      </c>
      <c r="F122" s="17">
        <v>-0.235294</v>
      </c>
      <c r="G122" s="28">
        <v>19529.858</v>
      </c>
      <c r="H122" s="28">
        <v>14934.423000000001</v>
      </c>
      <c r="I122" s="28">
        <v>-4595.4350000000004</v>
      </c>
      <c r="J122" s="17">
        <v>-0.23530300000000001</v>
      </c>
      <c r="K122" s="17" t="s">
        <v>332</v>
      </c>
      <c r="L122" s="20">
        <v>36.239699999999999</v>
      </c>
      <c r="M122" s="20">
        <v>-119.9044</v>
      </c>
    </row>
    <row r="123" spans="1:13" s="11" customFormat="1" x14ac:dyDescent="0.25">
      <c r="A123" s="12" t="s">
        <v>432</v>
      </c>
      <c r="B123" s="12" t="s">
        <v>384</v>
      </c>
      <c r="C123" s="16">
        <v>23703996.199999999</v>
      </c>
      <c r="D123" s="16">
        <v>28494877.800000001</v>
      </c>
      <c r="E123" s="16">
        <v>4790881.5599999996</v>
      </c>
      <c r="F123" s="17">
        <v>0.202112822</v>
      </c>
      <c r="G123" s="28">
        <v>1408691.93</v>
      </c>
      <c r="H123" s="28">
        <v>1693410.96</v>
      </c>
      <c r="I123" s="28">
        <v>284719.02899999998</v>
      </c>
      <c r="J123" s="17">
        <v>0.20211589399999999</v>
      </c>
      <c r="K123" s="17" t="s">
        <v>332</v>
      </c>
      <c r="L123" s="20">
        <v>34.595300000000002</v>
      </c>
      <c r="M123" s="20">
        <v>-117.3647</v>
      </c>
    </row>
    <row r="124" spans="1:13" s="11" customFormat="1" x14ac:dyDescent="0.25">
      <c r="A124" s="12" t="s">
        <v>433</v>
      </c>
      <c r="B124" s="12" t="s">
        <v>384</v>
      </c>
      <c r="C124" s="16">
        <v>437200.97200000001</v>
      </c>
      <c r="D124" s="16">
        <v>349094.53499999997</v>
      </c>
      <c r="E124" s="16">
        <v>-88106.437000000005</v>
      </c>
      <c r="F124" s="17">
        <v>-0.20152390000000001</v>
      </c>
      <c r="G124" s="28">
        <v>25984.572</v>
      </c>
      <c r="H124" s="28">
        <v>20745.944</v>
      </c>
      <c r="I124" s="28">
        <v>-5238.6279999999997</v>
      </c>
      <c r="J124" s="17">
        <v>-0.20160529999999999</v>
      </c>
      <c r="K124" s="17" t="s">
        <v>332</v>
      </c>
      <c r="L124" s="20">
        <v>33.9114</v>
      </c>
      <c r="M124" s="20">
        <v>-116.55329999999999</v>
      </c>
    </row>
    <row r="125" spans="1:13" s="11" customFormat="1" x14ac:dyDescent="0.25">
      <c r="A125" s="12" t="s">
        <v>434</v>
      </c>
      <c r="B125" s="12" t="s">
        <v>384</v>
      </c>
      <c r="C125" s="16">
        <v>484786</v>
      </c>
      <c r="D125" s="16">
        <v>532144.4</v>
      </c>
      <c r="E125" s="16">
        <v>47358.400000000001</v>
      </c>
      <c r="F125" s="17">
        <v>9.7689289999999998E-2</v>
      </c>
      <c r="G125" s="28">
        <v>28602.3</v>
      </c>
      <c r="H125" s="28">
        <v>31425.7</v>
      </c>
      <c r="I125" s="28">
        <v>2823.4</v>
      </c>
      <c r="J125" s="17">
        <v>9.8712340999999995E-2</v>
      </c>
      <c r="K125" s="17" t="s">
        <v>332</v>
      </c>
      <c r="L125" s="20">
        <v>35.535600000000002</v>
      </c>
      <c r="M125" s="20">
        <v>-115.4515</v>
      </c>
    </row>
    <row r="126" spans="1:13" s="11" customFormat="1" x14ac:dyDescent="0.25">
      <c r="A126" s="12" t="s">
        <v>435</v>
      </c>
      <c r="B126" s="12" t="s">
        <v>384</v>
      </c>
      <c r="C126" s="16">
        <v>476779.2</v>
      </c>
      <c r="D126" s="16">
        <v>374989</v>
      </c>
      <c r="E126" s="16">
        <v>-101790.2</v>
      </c>
      <c r="F126" s="17">
        <v>-0.2134955</v>
      </c>
      <c r="G126" s="28">
        <v>28142</v>
      </c>
      <c r="H126" s="28">
        <v>22126.5</v>
      </c>
      <c r="I126" s="28">
        <v>-6015.5</v>
      </c>
      <c r="J126" s="17">
        <v>-0.21375520000000001</v>
      </c>
      <c r="K126" s="17" t="s">
        <v>332</v>
      </c>
      <c r="L126" s="20">
        <v>35.556100000000001</v>
      </c>
      <c r="M126" s="20">
        <v>-115.4686</v>
      </c>
    </row>
    <row r="127" spans="1:13" s="11" customFormat="1" x14ac:dyDescent="0.25">
      <c r="A127" s="12" t="s">
        <v>436</v>
      </c>
      <c r="B127" s="12" t="s">
        <v>384</v>
      </c>
      <c r="C127" s="16">
        <v>480863.2</v>
      </c>
      <c r="D127" s="16">
        <v>439707</v>
      </c>
      <c r="E127" s="16">
        <v>-41156.199999999997</v>
      </c>
      <c r="F127" s="17">
        <v>-8.5588200000000003E-2</v>
      </c>
      <c r="G127" s="28">
        <v>28373.8</v>
      </c>
      <c r="H127" s="28">
        <v>25946.1</v>
      </c>
      <c r="I127" s="28">
        <v>-2427.6999999999998</v>
      </c>
      <c r="J127" s="17">
        <v>-8.5561300000000007E-2</v>
      </c>
      <c r="K127" s="17" t="s">
        <v>332</v>
      </c>
      <c r="L127" s="20">
        <v>35.580800000000004</v>
      </c>
      <c r="M127" s="20">
        <v>-115.4825</v>
      </c>
    </row>
    <row r="128" spans="1:13" s="11" customFormat="1" x14ac:dyDescent="0.25">
      <c r="A128" s="12" t="s">
        <v>437</v>
      </c>
      <c r="B128" s="12" t="s">
        <v>384</v>
      </c>
      <c r="C128" s="16">
        <v>633703.08900000004</v>
      </c>
      <c r="D128" s="16">
        <v>810330.55</v>
      </c>
      <c r="E128" s="16">
        <v>176627.46100000001</v>
      </c>
      <c r="F128" s="17">
        <v>0.27872274000000002</v>
      </c>
      <c r="G128" s="28">
        <v>37661.669000000002</v>
      </c>
      <c r="H128" s="28">
        <v>48077.616999999998</v>
      </c>
      <c r="I128" s="28">
        <v>10415.948</v>
      </c>
      <c r="J128" s="17">
        <v>0.27656628799999999</v>
      </c>
      <c r="K128" s="17" t="s">
        <v>332</v>
      </c>
      <c r="L128" s="20">
        <v>36.225000000000001</v>
      </c>
      <c r="M128" s="20">
        <v>-121.12779999999999</v>
      </c>
    </row>
    <row r="129" spans="1:13" s="11" customFormat="1" x14ac:dyDescent="0.25">
      <c r="A129" s="12" t="s">
        <v>438</v>
      </c>
      <c r="B129" s="12" t="s">
        <v>384</v>
      </c>
      <c r="C129" s="16">
        <v>36446.521000000001</v>
      </c>
      <c r="D129" s="16">
        <v>128629.56299999999</v>
      </c>
      <c r="E129" s="16">
        <v>92183.042000000001</v>
      </c>
      <c r="F129" s="17">
        <v>2.5292686199999999</v>
      </c>
      <c r="G129" s="28">
        <v>2165.8989999999999</v>
      </c>
      <c r="H129" s="28">
        <v>7646.6289999999999</v>
      </c>
      <c r="I129" s="28">
        <v>5480.73</v>
      </c>
      <c r="J129" s="17">
        <v>2.53046426</v>
      </c>
      <c r="K129" s="17" t="s">
        <v>332</v>
      </c>
      <c r="L129" s="20">
        <v>36.546999999999997</v>
      </c>
      <c r="M129" s="20">
        <v>-119.578</v>
      </c>
    </row>
    <row r="130" spans="1:13" s="11" customFormat="1" x14ac:dyDescent="0.25">
      <c r="A130" s="12" t="s">
        <v>439</v>
      </c>
      <c r="B130" s="12" t="s">
        <v>384</v>
      </c>
      <c r="C130" s="16">
        <v>12327116.199999999</v>
      </c>
      <c r="D130" s="16">
        <v>9905903.3200000003</v>
      </c>
      <c r="E130" s="16">
        <v>-2421212.7999999998</v>
      </c>
      <c r="F130" s="17">
        <v>-0.19641359999999999</v>
      </c>
      <c r="G130" s="28">
        <v>732593.80200000003</v>
      </c>
      <c r="H130" s="28">
        <v>588693.11600000004</v>
      </c>
      <c r="I130" s="28">
        <v>-143900.69</v>
      </c>
      <c r="J130" s="17">
        <v>-0.1964263</v>
      </c>
      <c r="K130" s="17" t="s">
        <v>332</v>
      </c>
      <c r="L130" s="20">
        <v>35.2956</v>
      </c>
      <c r="M130" s="20">
        <v>-119.5919</v>
      </c>
    </row>
    <row r="131" spans="1:13" s="11" customFormat="1" x14ac:dyDescent="0.25">
      <c r="A131" s="12" t="s">
        <v>440</v>
      </c>
      <c r="B131" s="12" t="s">
        <v>384</v>
      </c>
      <c r="C131" s="16">
        <v>167376.478</v>
      </c>
      <c r="D131" s="16">
        <v>227453.15700000001</v>
      </c>
      <c r="E131" s="16">
        <v>60076.678999999996</v>
      </c>
      <c r="F131" s="17">
        <v>0.35893143199999999</v>
      </c>
      <c r="G131" s="28">
        <v>9947.2860000000001</v>
      </c>
      <c r="H131" s="28">
        <v>13516.718999999999</v>
      </c>
      <c r="I131" s="28">
        <v>3569.433</v>
      </c>
      <c r="J131" s="17">
        <v>0.35883486199999998</v>
      </c>
      <c r="K131" s="17" t="s">
        <v>332</v>
      </c>
      <c r="L131" s="20">
        <v>34.177500000000002</v>
      </c>
      <c r="M131" s="20">
        <v>-118.3147</v>
      </c>
    </row>
    <row r="132" spans="1:13" s="11" customFormat="1" x14ac:dyDescent="0.25">
      <c r="A132" s="12" t="s">
        <v>441</v>
      </c>
      <c r="B132" s="12" t="s">
        <v>384</v>
      </c>
      <c r="C132" s="16">
        <v>165186.62100000001</v>
      </c>
      <c r="D132" s="16">
        <v>140637.32</v>
      </c>
      <c r="E132" s="16">
        <v>-24549.300999999999</v>
      </c>
      <c r="F132" s="17">
        <v>-0.14861559999999999</v>
      </c>
      <c r="G132" s="28">
        <v>9816.4979999999996</v>
      </c>
      <c r="H132" s="28">
        <v>8356.9779999999992</v>
      </c>
      <c r="I132" s="28">
        <v>-1459.52</v>
      </c>
      <c r="J132" s="17">
        <v>-0.14868029999999999</v>
      </c>
      <c r="K132" s="17" t="s">
        <v>332</v>
      </c>
      <c r="L132" s="20">
        <v>38.221600000000002</v>
      </c>
      <c r="M132" s="20">
        <v>-121.8683</v>
      </c>
    </row>
    <row r="133" spans="1:13" s="11" customFormat="1" x14ac:dyDescent="0.25">
      <c r="A133" s="12" t="s">
        <v>442</v>
      </c>
      <c r="B133" s="12" t="s">
        <v>384</v>
      </c>
      <c r="C133" s="16">
        <v>349904.717</v>
      </c>
      <c r="D133" s="16">
        <v>323872.26</v>
      </c>
      <c r="E133" s="16">
        <v>-26032.456999999999</v>
      </c>
      <c r="F133" s="17">
        <v>-7.4398699999999998E-2</v>
      </c>
      <c r="G133" s="28">
        <v>20792.772000000001</v>
      </c>
      <c r="H133" s="28">
        <v>19245.954000000002</v>
      </c>
      <c r="I133" s="28">
        <v>-1546.818</v>
      </c>
      <c r="J133" s="17">
        <v>-7.4392100000000003E-2</v>
      </c>
      <c r="K133" s="17" t="s">
        <v>332</v>
      </c>
      <c r="L133" s="20">
        <v>32.5672</v>
      </c>
      <c r="M133" s="20">
        <v>-116.9444</v>
      </c>
    </row>
    <row r="134" spans="1:13" s="11" customFormat="1" x14ac:dyDescent="0.25">
      <c r="A134" s="12" t="s">
        <v>443</v>
      </c>
      <c r="B134" s="12" t="s">
        <v>384</v>
      </c>
      <c r="C134" s="16">
        <v>196218.7</v>
      </c>
      <c r="D134" s="16">
        <v>309978.95</v>
      </c>
      <c r="E134" s="16">
        <v>113760.25</v>
      </c>
      <c r="F134" s="17">
        <v>0.57976253</v>
      </c>
      <c r="G134" s="28">
        <v>11659.3</v>
      </c>
      <c r="H134" s="28">
        <v>18421.2</v>
      </c>
      <c r="I134" s="28">
        <v>6761.9</v>
      </c>
      <c r="J134" s="17">
        <v>0.57995763</v>
      </c>
      <c r="K134" s="17" t="s">
        <v>332</v>
      </c>
      <c r="L134" s="20">
        <v>35.483699999999999</v>
      </c>
      <c r="M134" s="20">
        <v>-119.02979999999999</v>
      </c>
    </row>
    <row r="135" spans="1:13" s="11" customFormat="1" x14ac:dyDescent="0.25">
      <c r="A135" s="12" t="s">
        <v>444</v>
      </c>
      <c r="B135" s="12" t="s">
        <v>384</v>
      </c>
      <c r="C135" s="16">
        <v>5065499.26</v>
      </c>
      <c r="D135" s="16">
        <v>12091843.699999999</v>
      </c>
      <c r="E135" s="16">
        <v>7026344.4800000004</v>
      </c>
      <c r="F135" s="17">
        <v>1.3870981200000001</v>
      </c>
      <c r="G135" s="28">
        <v>301036.41700000002</v>
      </c>
      <c r="H135" s="28">
        <v>718601.90500000003</v>
      </c>
      <c r="I135" s="28">
        <v>417565.48800000001</v>
      </c>
      <c r="J135" s="17">
        <v>1.3870929400000001</v>
      </c>
      <c r="K135" s="17" t="s">
        <v>332</v>
      </c>
      <c r="L135" s="20">
        <v>38.088000000000001</v>
      </c>
      <c r="M135" s="20">
        <v>-121.3867</v>
      </c>
    </row>
    <row r="136" spans="1:13" s="11" customFormat="1" x14ac:dyDescent="0.25">
      <c r="A136" s="12" t="s">
        <v>445</v>
      </c>
      <c r="B136" s="12" t="s">
        <v>384</v>
      </c>
      <c r="C136" s="16">
        <v>573005.99899999995</v>
      </c>
      <c r="D136" s="16">
        <v>258578.58900000001</v>
      </c>
      <c r="E136" s="16">
        <v>-314427.40999999997</v>
      </c>
      <c r="F136" s="17">
        <v>-0.54873320000000003</v>
      </c>
      <c r="G136" s="28">
        <v>34052.904999999999</v>
      </c>
      <c r="H136" s="28">
        <v>15366.338</v>
      </c>
      <c r="I136" s="28">
        <v>-18686.566999999999</v>
      </c>
      <c r="J136" s="17">
        <v>-0.54875099999999999</v>
      </c>
      <c r="K136" s="17" t="s">
        <v>332</v>
      </c>
      <c r="L136" s="20">
        <v>33.764099999999999</v>
      </c>
      <c r="M136" s="20">
        <v>-118.2248</v>
      </c>
    </row>
    <row r="137" spans="1:13" s="11" customFormat="1" x14ac:dyDescent="0.25">
      <c r="A137" s="12" t="s">
        <v>446</v>
      </c>
      <c r="B137" s="12" t="s">
        <v>384</v>
      </c>
      <c r="C137" s="16">
        <v>2390644.58</v>
      </c>
      <c r="D137" s="16">
        <v>2565489.13</v>
      </c>
      <c r="E137" s="16">
        <v>174844.552</v>
      </c>
      <c r="F137" s="17">
        <v>7.3136990999999998E-2</v>
      </c>
      <c r="G137" s="28">
        <v>142075.80100000001</v>
      </c>
      <c r="H137" s="28">
        <v>152464.136</v>
      </c>
      <c r="I137" s="28">
        <v>10388.334999999999</v>
      </c>
      <c r="J137" s="17">
        <v>7.3118257000000006E-2</v>
      </c>
      <c r="K137" s="17" t="s">
        <v>332</v>
      </c>
      <c r="L137" s="20">
        <v>37.424999999999997</v>
      </c>
      <c r="M137" s="20">
        <v>-121.9319</v>
      </c>
    </row>
    <row r="138" spans="1:13" s="11" customFormat="1" x14ac:dyDescent="0.25">
      <c r="A138" s="12" t="s">
        <v>447</v>
      </c>
      <c r="B138" s="12" t="s">
        <v>384</v>
      </c>
      <c r="C138" s="16">
        <v>23003662.199999999</v>
      </c>
      <c r="D138" s="16">
        <v>25586868.399999999</v>
      </c>
      <c r="E138" s="16">
        <v>2583206.2799999998</v>
      </c>
      <c r="F138" s="17">
        <v>0.112295436</v>
      </c>
      <c r="G138" s="28">
        <v>1367075.45</v>
      </c>
      <c r="H138" s="28">
        <v>1520593.28</v>
      </c>
      <c r="I138" s="28">
        <v>153517.829</v>
      </c>
      <c r="J138" s="17">
        <v>0.11229653000000001</v>
      </c>
      <c r="K138" s="17" t="s">
        <v>332</v>
      </c>
      <c r="L138" s="20">
        <v>38.03</v>
      </c>
      <c r="M138" s="20">
        <v>-121.8708</v>
      </c>
    </row>
    <row r="139" spans="1:13" s="11" customFormat="1" x14ac:dyDescent="0.25">
      <c r="A139" s="12" t="s">
        <v>448</v>
      </c>
      <c r="B139" s="12" t="s">
        <v>384</v>
      </c>
      <c r="C139" s="16">
        <v>10040818.300000001</v>
      </c>
      <c r="D139" s="16">
        <v>7978457.5700000003</v>
      </c>
      <c r="E139" s="16">
        <v>-2062360.7</v>
      </c>
      <c r="F139" s="17">
        <v>-0.20539769999999999</v>
      </c>
      <c r="G139" s="28">
        <v>596713.38199999998</v>
      </c>
      <c r="H139" s="28">
        <v>474150.09399999998</v>
      </c>
      <c r="I139" s="28">
        <v>-122563.29</v>
      </c>
      <c r="J139" s="17">
        <v>-0.2053973</v>
      </c>
      <c r="K139" s="17" t="s">
        <v>332</v>
      </c>
      <c r="L139" s="20">
        <v>34.178800000000003</v>
      </c>
      <c r="M139" s="20">
        <v>-118.31529999999999</v>
      </c>
    </row>
    <row r="140" spans="1:13" s="11" customFormat="1" x14ac:dyDescent="0.25">
      <c r="A140" s="12" t="s">
        <v>449</v>
      </c>
      <c r="B140" s="12" t="s">
        <v>384</v>
      </c>
      <c r="C140" s="16">
        <v>133407.55900000001</v>
      </c>
      <c r="D140" s="16">
        <v>244970.652</v>
      </c>
      <c r="E140" s="16">
        <v>111563.09299999999</v>
      </c>
      <c r="F140" s="17">
        <v>0.83625765900000004</v>
      </c>
      <c r="G140" s="28">
        <v>7928.2780000000002</v>
      </c>
      <c r="H140" s="28">
        <v>14558.859</v>
      </c>
      <c r="I140" s="28">
        <v>6630.5810000000001</v>
      </c>
      <c r="J140" s="17">
        <v>0.83632044699999997</v>
      </c>
      <c r="K140" s="17" t="s">
        <v>332</v>
      </c>
      <c r="L140" s="20">
        <v>36.689399999999999</v>
      </c>
      <c r="M140" s="20">
        <v>-119.73990000000001</v>
      </c>
    </row>
    <row r="141" spans="1:13" s="11" customFormat="1" x14ac:dyDescent="0.25">
      <c r="A141" s="12" t="s">
        <v>450</v>
      </c>
      <c r="B141" s="12" t="s">
        <v>384</v>
      </c>
      <c r="C141" s="16">
        <v>5084236.5599999996</v>
      </c>
      <c r="D141" s="16">
        <v>4927597.34</v>
      </c>
      <c r="E141" s="16">
        <v>-156639.22</v>
      </c>
      <c r="F141" s="17">
        <v>-3.0808800000000001E-2</v>
      </c>
      <c r="G141" s="28">
        <v>302156.93199999997</v>
      </c>
      <c r="H141" s="28">
        <v>292844.18599999999</v>
      </c>
      <c r="I141" s="28">
        <v>-9312.7459999999992</v>
      </c>
      <c r="J141" s="17">
        <v>-3.0820899999999998E-2</v>
      </c>
      <c r="K141" s="17" t="s">
        <v>332</v>
      </c>
      <c r="L141" s="20">
        <v>33.9983</v>
      </c>
      <c r="M141" s="20">
        <v>-118.22190000000001</v>
      </c>
    </row>
    <row r="142" spans="1:13" s="11" customFormat="1" x14ac:dyDescent="0.25">
      <c r="A142" s="12" t="s">
        <v>451</v>
      </c>
      <c r="B142" s="12" t="s">
        <v>384</v>
      </c>
      <c r="C142" s="16">
        <v>1143482.5900000001</v>
      </c>
      <c r="D142" s="16">
        <v>937776.41799999995</v>
      </c>
      <c r="E142" s="16">
        <v>-205706.17</v>
      </c>
      <c r="F142" s="17">
        <v>-0.17989450000000001</v>
      </c>
      <c r="G142" s="28">
        <v>67953.929999999993</v>
      </c>
      <c r="H142" s="28">
        <v>55729.64</v>
      </c>
      <c r="I142" s="28">
        <v>-12224.29</v>
      </c>
      <c r="J142" s="17">
        <v>-0.17989079999999999</v>
      </c>
      <c r="K142" s="17" t="s">
        <v>332</v>
      </c>
      <c r="L142" s="20">
        <v>37.796500000000002</v>
      </c>
      <c r="M142" s="20">
        <v>-121.6049</v>
      </c>
    </row>
    <row r="143" spans="1:13" s="11" customFormat="1" x14ac:dyDescent="0.25">
      <c r="A143" s="12" t="s">
        <v>452</v>
      </c>
      <c r="B143" s="12" t="s">
        <v>384</v>
      </c>
      <c r="C143" s="16">
        <v>3034397.62</v>
      </c>
      <c r="D143" s="16">
        <v>2934460.42</v>
      </c>
      <c r="E143" s="16">
        <v>-99937.192999999999</v>
      </c>
      <c r="F143" s="17">
        <v>-3.29348E-2</v>
      </c>
      <c r="G143" s="28">
        <v>180329.804</v>
      </c>
      <c r="H143" s="28">
        <v>174392.71299999999</v>
      </c>
      <c r="I143" s="28">
        <v>-5937.0910000000003</v>
      </c>
      <c r="J143" s="17">
        <v>-3.2923500000000001E-2</v>
      </c>
      <c r="K143" s="17" t="s">
        <v>332</v>
      </c>
      <c r="L143" s="20">
        <v>38.017099999999999</v>
      </c>
      <c r="M143" s="20">
        <v>-121.7651</v>
      </c>
    </row>
    <row r="144" spans="1:13" s="11" customFormat="1" x14ac:dyDescent="0.25">
      <c r="A144" s="12" t="s">
        <v>453</v>
      </c>
      <c r="B144" s="12" t="s">
        <v>384</v>
      </c>
      <c r="C144" s="16">
        <v>222666.32199999999</v>
      </c>
      <c r="D144" s="16">
        <v>110227.91099999999</v>
      </c>
      <c r="E144" s="16">
        <v>-112438.41</v>
      </c>
      <c r="F144" s="17">
        <v>-0.50496370000000002</v>
      </c>
      <c r="G144" s="28">
        <v>13233.603999999999</v>
      </c>
      <c r="H144" s="28">
        <v>6550.2120000000004</v>
      </c>
      <c r="I144" s="28">
        <v>-6683.3919999999998</v>
      </c>
      <c r="J144" s="17">
        <v>-0.50503189999999998</v>
      </c>
      <c r="K144" s="17" t="s">
        <v>332</v>
      </c>
      <c r="L144" s="20">
        <v>34.205399999999997</v>
      </c>
      <c r="M144" s="20">
        <v>-119.2478</v>
      </c>
    </row>
    <row r="145" spans="1:13" s="11" customFormat="1" x14ac:dyDescent="0.25">
      <c r="A145" s="12" t="s">
        <v>454</v>
      </c>
      <c r="B145" s="12" t="s">
        <v>384</v>
      </c>
      <c r="C145" s="16">
        <v>157919.32500000001</v>
      </c>
      <c r="D145" s="16">
        <v>175409.35</v>
      </c>
      <c r="E145" s="16">
        <v>17490.025000000001</v>
      </c>
      <c r="F145" s="17">
        <v>0.110752911</v>
      </c>
      <c r="G145" s="28">
        <v>9383.5</v>
      </c>
      <c r="H145" s="28">
        <v>10422.725</v>
      </c>
      <c r="I145" s="28">
        <v>1039.2249999999999</v>
      </c>
      <c r="J145" s="17">
        <v>0.11075025300000001</v>
      </c>
      <c r="K145" s="17" t="s">
        <v>332</v>
      </c>
      <c r="L145" s="20">
        <v>35.319499999999998</v>
      </c>
      <c r="M145" s="20">
        <v>-119.66200000000001</v>
      </c>
    </row>
    <row r="146" spans="1:13" s="11" customFormat="1" x14ac:dyDescent="0.25">
      <c r="A146" s="12" t="s">
        <v>455</v>
      </c>
      <c r="B146" s="12" t="s">
        <v>384</v>
      </c>
      <c r="C146" s="16">
        <v>17624841.100000001</v>
      </c>
      <c r="D146" s="16">
        <v>17368254.100000001</v>
      </c>
      <c r="E146" s="16">
        <v>-256587.04</v>
      </c>
      <c r="F146" s="17">
        <v>-1.45583E-2</v>
      </c>
      <c r="G146" s="28">
        <v>1047420.4</v>
      </c>
      <c r="H146" s="28">
        <v>1032169.95</v>
      </c>
      <c r="I146" s="28">
        <v>-15250.449000000001</v>
      </c>
      <c r="J146" s="17">
        <v>-1.456E-2</v>
      </c>
      <c r="K146" s="17" t="s">
        <v>332</v>
      </c>
      <c r="L146" s="20">
        <v>37.216900000000003</v>
      </c>
      <c r="M146" s="20">
        <v>-121.7439</v>
      </c>
    </row>
    <row r="147" spans="1:13" s="11" customFormat="1" x14ac:dyDescent="0.25">
      <c r="A147" s="12" t="s">
        <v>456</v>
      </c>
      <c r="B147" s="12" t="s">
        <v>384</v>
      </c>
      <c r="C147" s="16">
        <v>348478.315</v>
      </c>
      <c r="D147" s="16">
        <v>275885.65899999999</v>
      </c>
      <c r="E147" s="16">
        <v>-72592.656000000003</v>
      </c>
      <c r="F147" s="17">
        <v>-0.20831330000000001</v>
      </c>
      <c r="G147" s="28">
        <v>20710.77</v>
      </c>
      <c r="H147" s="28">
        <v>16396.059000000001</v>
      </c>
      <c r="I147" s="28">
        <v>-4314.7110000000002</v>
      </c>
      <c r="J147" s="17">
        <v>-0.20833180000000001</v>
      </c>
      <c r="K147" s="17" t="s">
        <v>332</v>
      </c>
      <c r="L147" s="20">
        <v>36.654000000000003</v>
      </c>
      <c r="M147" s="20">
        <v>-120.5797</v>
      </c>
    </row>
    <row r="148" spans="1:13" s="11" customFormat="1" x14ac:dyDescent="0.25">
      <c r="A148" s="12" t="s">
        <v>457</v>
      </c>
      <c r="B148" s="12" t="s">
        <v>384</v>
      </c>
      <c r="C148" s="16">
        <v>208546.39799999999</v>
      </c>
      <c r="D148" s="16">
        <v>244958.79300000001</v>
      </c>
      <c r="E148" s="16">
        <v>36412.394999999997</v>
      </c>
      <c r="F148" s="17">
        <v>0.17460092999999999</v>
      </c>
      <c r="G148" s="28">
        <v>12392.978999999999</v>
      </c>
      <c r="H148" s="28">
        <v>14556.771000000001</v>
      </c>
      <c r="I148" s="28">
        <v>2163.7919999999999</v>
      </c>
      <c r="J148" s="17">
        <v>0.174598214</v>
      </c>
      <c r="K148" s="17" t="s">
        <v>332</v>
      </c>
      <c r="L148" s="20">
        <v>34.005400000000002</v>
      </c>
      <c r="M148" s="20">
        <v>-117.5604</v>
      </c>
    </row>
    <row r="149" spans="1:13" s="11" customFormat="1" x14ac:dyDescent="0.25">
      <c r="A149" s="12" t="s">
        <v>458</v>
      </c>
      <c r="B149" s="12" t="s">
        <v>384</v>
      </c>
      <c r="C149" s="16">
        <v>815270.61600000004</v>
      </c>
      <c r="D149" s="16">
        <v>208984.55</v>
      </c>
      <c r="E149" s="16">
        <v>-606286.06999999995</v>
      </c>
      <c r="F149" s="17">
        <v>-0.74366239999999995</v>
      </c>
      <c r="G149" s="28">
        <v>48449.834000000003</v>
      </c>
      <c r="H149" s="28">
        <v>12419.950999999999</v>
      </c>
      <c r="I149" s="28">
        <v>-36029.883000000002</v>
      </c>
      <c r="J149" s="17">
        <v>-0.74365340000000002</v>
      </c>
      <c r="K149" s="17" t="s">
        <v>332</v>
      </c>
      <c r="L149" s="20">
        <v>32.876899999999999</v>
      </c>
      <c r="M149" s="20">
        <v>-117.1664</v>
      </c>
    </row>
    <row r="150" spans="1:13" s="11" customFormat="1" x14ac:dyDescent="0.25">
      <c r="A150" s="12" t="s">
        <v>1446</v>
      </c>
      <c r="B150" s="12" t="s">
        <v>384</v>
      </c>
      <c r="C150" s="16">
        <v>38567163.399999999</v>
      </c>
      <c r="D150" s="16">
        <v>38874413.200000003</v>
      </c>
      <c r="E150" s="16">
        <v>307249.81800000003</v>
      </c>
      <c r="F150" s="17">
        <v>7.9666170000000005E-3</v>
      </c>
      <c r="G150" s="28">
        <v>2185318.14</v>
      </c>
      <c r="H150" s="28">
        <v>2202612.04</v>
      </c>
      <c r="I150" s="28">
        <v>17293.897000000001</v>
      </c>
      <c r="J150" s="17">
        <v>7.9136750000000002E-3</v>
      </c>
      <c r="K150" s="17" t="s">
        <v>332</v>
      </c>
      <c r="L150" s="20">
        <v>36.804200000000002</v>
      </c>
      <c r="M150" s="20">
        <v>-121.7775</v>
      </c>
    </row>
    <row r="151" spans="1:13" s="11" customFormat="1" x14ac:dyDescent="0.25">
      <c r="A151" s="12" t="s">
        <v>459</v>
      </c>
      <c r="B151" s="12" t="s">
        <v>384</v>
      </c>
      <c r="C151" s="16">
        <v>21384891.699999999</v>
      </c>
      <c r="D151" s="16">
        <v>15270502.9</v>
      </c>
      <c r="E151" s="16">
        <v>-6114388.7999999998</v>
      </c>
      <c r="F151" s="17">
        <v>-0.28592099999999998</v>
      </c>
      <c r="G151" s="28">
        <v>1270879.5900000001</v>
      </c>
      <c r="H151" s="28">
        <v>907506.73199999996</v>
      </c>
      <c r="I151" s="28">
        <v>-363372.86</v>
      </c>
      <c r="J151" s="17">
        <v>-0.28592230000000002</v>
      </c>
      <c r="K151" s="17" t="s">
        <v>332</v>
      </c>
      <c r="L151" s="20">
        <v>34.083599999999997</v>
      </c>
      <c r="M151" s="20">
        <v>-117.24079999999999</v>
      </c>
    </row>
    <row r="152" spans="1:13" s="11" customFormat="1" x14ac:dyDescent="0.25">
      <c r="A152" s="12" t="s">
        <v>460</v>
      </c>
      <c r="B152" s="12" t="s">
        <v>384</v>
      </c>
      <c r="C152" s="16">
        <v>277134.76699999999</v>
      </c>
      <c r="D152" s="16">
        <v>247868.58900000001</v>
      </c>
      <c r="E152" s="16">
        <v>-29266.178</v>
      </c>
      <c r="F152" s="17">
        <v>-0.10560269999999999</v>
      </c>
      <c r="G152" s="28">
        <v>16469.095000000001</v>
      </c>
      <c r="H152" s="28">
        <v>14730.8</v>
      </c>
      <c r="I152" s="28">
        <v>-1738.2950000000001</v>
      </c>
      <c r="J152" s="17">
        <v>-0.1055489</v>
      </c>
      <c r="K152" s="17" t="s">
        <v>332</v>
      </c>
      <c r="L152" s="20">
        <v>38.088000000000001</v>
      </c>
      <c r="M152" s="20">
        <v>-121.3871</v>
      </c>
    </row>
    <row r="153" spans="1:13" s="11" customFormat="1" x14ac:dyDescent="0.25">
      <c r="A153" s="12" t="s">
        <v>461</v>
      </c>
      <c r="B153" s="12" t="s">
        <v>384</v>
      </c>
      <c r="C153" s="16">
        <v>1066096.06</v>
      </c>
      <c r="D153" s="16">
        <v>879814.05299999996</v>
      </c>
      <c r="E153" s="16">
        <v>-186282</v>
      </c>
      <c r="F153" s="17">
        <v>-0.1747329</v>
      </c>
      <c r="G153" s="28">
        <v>63357.516000000003</v>
      </c>
      <c r="H153" s="28">
        <v>52286.52</v>
      </c>
      <c r="I153" s="28">
        <v>-11070.995999999999</v>
      </c>
      <c r="J153" s="17">
        <v>-0.17473849999999999</v>
      </c>
      <c r="K153" s="17" t="s">
        <v>332</v>
      </c>
      <c r="L153" s="20">
        <v>33.243200000000002</v>
      </c>
      <c r="M153" s="20">
        <v>-115.498</v>
      </c>
    </row>
    <row r="154" spans="1:13" s="11" customFormat="1" x14ac:dyDescent="0.25">
      <c r="A154" s="12" t="s">
        <v>462</v>
      </c>
      <c r="B154" s="12" t="s">
        <v>384</v>
      </c>
      <c r="C154" s="16">
        <v>197457.356</v>
      </c>
      <c r="D154" s="16">
        <v>162805.29999999999</v>
      </c>
      <c r="E154" s="16">
        <v>-34652.055999999997</v>
      </c>
      <c r="F154" s="17">
        <v>-0.17549129999999999</v>
      </c>
      <c r="G154" s="28">
        <v>11734.937</v>
      </c>
      <c r="H154" s="28">
        <v>9675.6859999999997</v>
      </c>
      <c r="I154" s="28">
        <v>-2059.2510000000002</v>
      </c>
      <c r="J154" s="17">
        <v>-0.17548040000000001</v>
      </c>
      <c r="K154" s="17" t="s">
        <v>332</v>
      </c>
      <c r="L154" s="20">
        <v>33.359000000000002</v>
      </c>
      <c r="M154" s="20">
        <v>-117.111</v>
      </c>
    </row>
    <row r="155" spans="1:13" s="11" customFormat="1" x14ac:dyDescent="0.25">
      <c r="A155" s="12" t="s">
        <v>1339</v>
      </c>
      <c r="B155" s="12" t="s">
        <v>384</v>
      </c>
      <c r="C155" s="16">
        <v>7227871.5300000003</v>
      </c>
      <c r="D155" s="16">
        <v>5090555.3499999996</v>
      </c>
      <c r="E155" s="16">
        <v>-2137316.2000000002</v>
      </c>
      <c r="F155" s="17">
        <v>-0.29570479999999999</v>
      </c>
      <c r="G155" s="28">
        <v>429541.63199999998</v>
      </c>
      <c r="H155" s="28">
        <v>302525.06699999998</v>
      </c>
      <c r="I155" s="28">
        <v>-127016.57</v>
      </c>
      <c r="J155" s="17">
        <v>-0.29570259999999998</v>
      </c>
      <c r="K155" s="17" t="s">
        <v>332</v>
      </c>
      <c r="L155" s="20">
        <v>34.129199999999997</v>
      </c>
      <c r="M155" s="20">
        <v>-119.16889999999999</v>
      </c>
    </row>
    <row r="156" spans="1:13" s="11" customFormat="1" x14ac:dyDescent="0.25">
      <c r="A156" s="12" t="s">
        <v>463</v>
      </c>
      <c r="B156" s="12" t="s">
        <v>384</v>
      </c>
      <c r="C156" s="16">
        <v>15281656.699999999</v>
      </c>
      <c r="D156" s="16">
        <v>15369904.300000001</v>
      </c>
      <c r="E156" s="16">
        <v>88247.644</v>
      </c>
      <c r="F156" s="17">
        <v>5.7747429999999997E-3</v>
      </c>
      <c r="G156" s="28">
        <v>908171.81400000001</v>
      </c>
      <c r="H156" s="28">
        <v>913411.495</v>
      </c>
      <c r="I156" s="28">
        <v>5239.6809999999996</v>
      </c>
      <c r="J156" s="17">
        <v>5.7694820000000003E-3</v>
      </c>
      <c r="K156" s="17" t="s">
        <v>332</v>
      </c>
      <c r="L156" s="20">
        <v>32.573300000000003</v>
      </c>
      <c r="M156" s="20">
        <v>-116.9153</v>
      </c>
    </row>
    <row r="157" spans="1:13" s="11" customFormat="1" x14ac:dyDescent="0.25">
      <c r="A157" s="12" t="s">
        <v>464</v>
      </c>
      <c r="B157" s="12" t="s">
        <v>384</v>
      </c>
      <c r="C157" s="16">
        <v>14586585</v>
      </c>
      <c r="D157" s="16">
        <v>13058676.199999999</v>
      </c>
      <c r="E157" s="16">
        <v>-1527908.8</v>
      </c>
      <c r="F157" s="17">
        <v>-0.10474749999999999</v>
      </c>
      <c r="G157" s="28">
        <v>866860.63699999999</v>
      </c>
      <c r="H157" s="28">
        <v>776054.63199999998</v>
      </c>
      <c r="I157" s="28">
        <v>-90806.005000000005</v>
      </c>
      <c r="J157" s="17">
        <v>-0.1047527</v>
      </c>
      <c r="K157" s="17" t="s">
        <v>332</v>
      </c>
      <c r="L157" s="20">
        <v>33.119199999999999</v>
      </c>
      <c r="M157" s="20">
        <v>-117.11799999999999</v>
      </c>
    </row>
    <row r="158" spans="1:13" s="11" customFormat="1" x14ac:dyDescent="0.25">
      <c r="A158" s="12" t="s">
        <v>465</v>
      </c>
      <c r="B158" s="12" t="s">
        <v>384</v>
      </c>
      <c r="C158" s="16">
        <v>5186319.3600000003</v>
      </c>
      <c r="D158" s="16">
        <v>6239125.5800000001</v>
      </c>
      <c r="E158" s="16">
        <v>1052806.23</v>
      </c>
      <c r="F158" s="17">
        <v>0.20299679800000001</v>
      </c>
      <c r="G158" s="28">
        <v>308212.42099999997</v>
      </c>
      <c r="H158" s="28">
        <v>370782.08600000001</v>
      </c>
      <c r="I158" s="28">
        <v>62569.665000000001</v>
      </c>
      <c r="J158" s="17">
        <v>0.203008253</v>
      </c>
      <c r="K158" s="17" t="s">
        <v>332</v>
      </c>
      <c r="L158" s="20">
        <v>36.651299999999999</v>
      </c>
      <c r="M158" s="20">
        <v>-120.58329999999999</v>
      </c>
    </row>
    <row r="159" spans="1:13" s="11" customFormat="1" x14ac:dyDescent="0.25">
      <c r="A159" s="12" t="s">
        <v>466</v>
      </c>
      <c r="B159" s="12" t="s">
        <v>384</v>
      </c>
      <c r="C159" s="16">
        <v>33505208.899999999</v>
      </c>
      <c r="D159" s="16">
        <v>32895290</v>
      </c>
      <c r="E159" s="16">
        <v>-609918.97</v>
      </c>
      <c r="F159" s="17">
        <v>-1.82037E-2</v>
      </c>
      <c r="G159" s="28">
        <v>1991171.23</v>
      </c>
      <c r="H159" s="28">
        <v>1954917.65</v>
      </c>
      <c r="I159" s="28">
        <v>-36253.584999999999</v>
      </c>
      <c r="J159" s="17">
        <v>-1.82072E-2</v>
      </c>
      <c r="K159" s="17" t="s">
        <v>332</v>
      </c>
      <c r="L159" s="20">
        <v>34.955599999999997</v>
      </c>
      <c r="M159" s="20">
        <v>-118.84399999999999</v>
      </c>
    </row>
    <row r="160" spans="1:13" s="11" customFormat="1" x14ac:dyDescent="0.25">
      <c r="A160" s="12" t="s">
        <v>467</v>
      </c>
      <c r="B160" s="12" t="s">
        <v>384</v>
      </c>
      <c r="C160" s="16">
        <v>1006895.17</v>
      </c>
      <c r="D160" s="16">
        <v>739107.18799999997</v>
      </c>
      <c r="E160" s="16">
        <v>-267787.99</v>
      </c>
      <c r="F160" s="17">
        <v>-0.26595419999999997</v>
      </c>
      <c r="G160" s="28">
        <v>59839.065000000002</v>
      </c>
      <c r="H160" s="28">
        <v>43925.866999999998</v>
      </c>
      <c r="I160" s="28">
        <v>-15913.198</v>
      </c>
      <c r="J160" s="17">
        <v>-0.26593329999999998</v>
      </c>
      <c r="K160" s="17" t="s">
        <v>332</v>
      </c>
      <c r="L160" s="20">
        <v>32.573900000000002</v>
      </c>
      <c r="M160" s="20">
        <v>-116.9178</v>
      </c>
    </row>
    <row r="161" spans="1:13" s="11" customFormat="1" x14ac:dyDescent="0.25">
      <c r="A161" s="12" t="s">
        <v>1447</v>
      </c>
      <c r="B161" s="12" t="s">
        <v>384</v>
      </c>
      <c r="C161" s="16">
        <v>5791207.8099999996</v>
      </c>
      <c r="D161" s="16">
        <v>5856848.4400000004</v>
      </c>
      <c r="E161" s="16">
        <v>65640.635999999999</v>
      </c>
      <c r="F161" s="17">
        <v>1.1334533000000001E-2</v>
      </c>
      <c r="G161" s="28">
        <v>344162.804</v>
      </c>
      <c r="H161" s="28">
        <v>348065.87199999997</v>
      </c>
      <c r="I161" s="28">
        <v>3903.0680000000002</v>
      </c>
      <c r="J161" s="17">
        <v>1.1340761E-2</v>
      </c>
      <c r="K161" s="17" t="s">
        <v>332</v>
      </c>
      <c r="L161" s="20">
        <v>38.5306</v>
      </c>
      <c r="M161" s="20">
        <v>-121.399</v>
      </c>
    </row>
    <row r="162" spans="1:13" s="11" customFormat="1" x14ac:dyDescent="0.25">
      <c r="A162" s="12" t="s">
        <v>468</v>
      </c>
      <c r="B162" s="12" t="s">
        <v>384</v>
      </c>
      <c r="C162" s="16">
        <v>2737669.89</v>
      </c>
      <c r="D162" s="16">
        <v>3047729.56</v>
      </c>
      <c r="E162" s="16">
        <v>310059.67</v>
      </c>
      <c r="F162" s="17">
        <v>0.113256777</v>
      </c>
      <c r="G162" s="28">
        <v>162700.34700000001</v>
      </c>
      <c r="H162" s="28">
        <v>181121.47</v>
      </c>
      <c r="I162" s="28">
        <v>18421.123</v>
      </c>
      <c r="J162" s="17">
        <v>0.113221166</v>
      </c>
      <c r="K162" s="17" t="s">
        <v>332</v>
      </c>
      <c r="L162" s="20">
        <v>40.508299999999998</v>
      </c>
      <c r="M162" s="20">
        <v>-122.42529999999999</v>
      </c>
    </row>
    <row r="163" spans="1:13" s="11" customFormat="1" x14ac:dyDescent="0.25">
      <c r="A163" s="12" t="s">
        <v>469</v>
      </c>
      <c r="B163" s="12" t="s">
        <v>384</v>
      </c>
      <c r="C163" s="16">
        <v>192550.90299999999</v>
      </c>
      <c r="D163" s="16">
        <v>378606.788</v>
      </c>
      <c r="E163" s="16">
        <v>186055.88500000001</v>
      </c>
      <c r="F163" s="17">
        <v>0.966268566</v>
      </c>
      <c r="G163" s="28">
        <v>11442.331</v>
      </c>
      <c r="H163" s="28">
        <v>22497.245999999999</v>
      </c>
      <c r="I163" s="28">
        <v>11054.915000000001</v>
      </c>
      <c r="J163" s="17">
        <v>0.96614186400000002</v>
      </c>
      <c r="K163" s="17" t="s">
        <v>332</v>
      </c>
      <c r="L163" s="20">
        <v>37.731499999999997</v>
      </c>
      <c r="M163" s="20">
        <v>-121.116</v>
      </c>
    </row>
    <row r="164" spans="1:13" s="11" customFormat="1" x14ac:dyDescent="0.25">
      <c r="A164" s="12" t="s">
        <v>470</v>
      </c>
      <c r="B164" s="12" t="s">
        <v>384</v>
      </c>
      <c r="C164" s="16">
        <v>1047800.73</v>
      </c>
      <c r="D164" s="16">
        <v>588545.06599999999</v>
      </c>
      <c r="E164" s="16">
        <v>-459255.67</v>
      </c>
      <c r="F164" s="17">
        <v>-0.43830439999999998</v>
      </c>
      <c r="G164" s="28">
        <v>62271.338000000003</v>
      </c>
      <c r="H164" s="28">
        <v>34974.828999999998</v>
      </c>
      <c r="I164" s="28">
        <v>-27296.508999999998</v>
      </c>
      <c r="J164" s="17">
        <v>-0.43834790000000001</v>
      </c>
      <c r="K164" s="17" t="s">
        <v>332</v>
      </c>
      <c r="L164" s="20">
        <v>33.9636</v>
      </c>
      <c r="M164" s="20">
        <v>-117.4528</v>
      </c>
    </row>
    <row r="165" spans="1:13" s="11" customFormat="1" x14ac:dyDescent="0.25">
      <c r="A165" s="12" t="s">
        <v>471</v>
      </c>
      <c r="B165" s="12" t="s">
        <v>384</v>
      </c>
      <c r="C165" s="16">
        <v>253745.55900000001</v>
      </c>
      <c r="D165" s="16">
        <v>176925.33799999999</v>
      </c>
      <c r="E165" s="16">
        <v>-76820.221000000005</v>
      </c>
      <c r="F165" s="17">
        <v>-0.30274509999999999</v>
      </c>
      <c r="G165" s="28">
        <v>15079.223</v>
      </c>
      <c r="H165" s="28">
        <v>10514.371999999999</v>
      </c>
      <c r="I165" s="28">
        <v>-4564.8509999999997</v>
      </c>
      <c r="J165" s="17">
        <v>-0.30272460000000001</v>
      </c>
      <c r="K165" s="17" t="s">
        <v>332</v>
      </c>
      <c r="L165" s="20">
        <v>38.014499999999998</v>
      </c>
      <c r="M165" s="20">
        <v>-121.7901</v>
      </c>
    </row>
    <row r="166" spans="1:13" s="11" customFormat="1" x14ac:dyDescent="0.25">
      <c r="A166" s="12" t="s">
        <v>472</v>
      </c>
      <c r="B166" s="12" t="s">
        <v>384</v>
      </c>
      <c r="C166" s="16">
        <v>2431617.6800000002</v>
      </c>
      <c r="D166" s="16">
        <v>4296579.84</v>
      </c>
      <c r="E166" s="16">
        <v>1864962.16</v>
      </c>
      <c r="F166" s="17">
        <v>0.76696355999999999</v>
      </c>
      <c r="G166" s="28">
        <v>144510.74</v>
      </c>
      <c r="H166" s="28">
        <v>255337.02100000001</v>
      </c>
      <c r="I166" s="28">
        <v>110826.281</v>
      </c>
      <c r="J166" s="17">
        <v>0.76690688200000001</v>
      </c>
      <c r="K166" s="17" t="s">
        <v>332</v>
      </c>
      <c r="L166" s="20">
        <v>38.7926</v>
      </c>
      <c r="M166" s="20">
        <v>-121.3823</v>
      </c>
    </row>
    <row r="167" spans="1:13" s="11" customFormat="1" x14ac:dyDescent="0.25">
      <c r="A167" s="12" t="s">
        <v>473</v>
      </c>
      <c r="B167" s="12" t="s">
        <v>384</v>
      </c>
      <c r="C167" s="16">
        <v>7965583.25</v>
      </c>
      <c r="D167" s="16">
        <v>2585934.87</v>
      </c>
      <c r="E167" s="16">
        <v>-5379648.4000000004</v>
      </c>
      <c r="F167" s="17">
        <v>-0.67536149999999995</v>
      </c>
      <c r="G167" s="28">
        <v>473379.7</v>
      </c>
      <c r="H167" s="28">
        <v>153678.084</v>
      </c>
      <c r="I167" s="28">
        <v>-319701.62</v>
      </c>
      <c r="J167" s="17">
        <v>-0.67535979999999995</v>
      </c>
      <c r="K167" s="17" t="s">
        <v>332</v>
      </c>
      <c r="L167" s="20">
        <v>37.634099999999997</v>
      </c>
      <c r="M167" s="20">
        <v>-122.1326</v>
      </c>
    </row>
    <row r="168" spans="1:13" s="11" customFormat="1" x14ac:dyDescent="0.25">
      <c r="A168" s="12" t="s">
        <v>474</v>
      </c>
      <c r="B168" s="12" t="s">
        <v>384</v>
      </c>
      <c r="C168" s="16">
        <v>3338059.14</v>
      </c>
      <c r="D168" s="16">
        <v>3824731.59</v>
      </c>
      <c r="E168" s="16">
        <v>486672.45799999998</v>
      </c>
      <c r="F168" s="17">
        <v>0.14579503799999999</v>
      </c>
      <c r="G168" s="28">
        <v>198378.541</v>
      </c>
      <c r="H168" s="28">
        <v>227297.67199999999</v>
      </c>
      <c r="I168" s="28">
        <v>28919.131000000001</v>
      </c>
      <c r="J168" s="17">
        <v>0.145777516</v>
      </c>
      <c r="K168" s="17" t="s">
        <v>332</v>
      </c>
      <c r="L168" s="20">
        <v>35.951500000000003</v>
      </c>
      <c r="M168" s="20">
        <v>-120.86790000000001</v>
      </c>
    </row>
    <row r="169" spans="1:13" s="11" customFormat="1" x14ac:dyDescent="0.25">
      <c r="A169" s="12" t="s">
        <v>475</v>
      </c>
      <c r="B169" s="12" t="s">
        <v>384</v>
      </c>
      <c r="C169" s="16">
        <v>13597388.800000001</v>
      </c>
      <c r="D169" s="16">
        <v>14569074.199999999</v>
      </c>
      <c r="E169" s="16">
        <v>971685.48</v>
      </c>
      <c r="F169" s="17">
        <v>7.1461182999999998E-2</v>
      </c>
      <c r="G169" s="28">
        <v>794092.53</v>
      </c>
      <c r="H169" s="28">
        <v>849164.07499999995</v>
      </c>
      <c r="I169" s="28">
        <v>55071.544999999998</v>
      </c>
      <c r="J169" s="17">
        <v>6.9351546E-2</v>
      </c>
      <c r="K169" s="17" t="s">
        <v>332</v>
      </c>
      <c r="L169" s="20">
        <v>33.917499999999997</v>
      </c>
      <c r="M169" s="20">
        <v>-118.4258</v>
      </c>
    </row>
    <row r="170" spans="1:13" s="11" customFormat="1" x14ac:dyDescent="0.25">
      <c r="A170" s="12" t="s">
        <v>476</v>
      </c>
      <c r="B170" s="12" t="s">
        <v>384</v>
      </c>
      <c r="C170" s="16">
        <v>5964026.1100000003</v>
      </c>
      <c r="D170" s="16">
        <v>5921029.6799999997</v>
      </c>
      <c r="E170" s="16">
        <v>-42996.436000000002</v>
      </c>
      <c r="F170" s="17">
        <v>-7.2093000000000001E-3</v>
      </c>
      <c r="G170" s="28">
        <v>354436.25599999999</v>
      </c>
      <c r="H170" s="28">
        <v>351879.12099999998</v>
      </c>
      <c r="I170" s="28">
        <v>-2557.1350000000002</v>
      </c>
      <c r="J170" s="17">
        <v>-7.2147000000000001E-3</v>
      </c>
      <c r="K170" s="17" t="s">
        <v>332</v>
      </c>
      <c r="L170" s="20">
        <v>33.936599999999999</v>
      </c>
      <c r="M170" s="20">
        <v>-116.5722</v>
      </c>
    </row>
    <row r="171" spans="1:13" s="11" customFormat="1" x14ac:dyDescent="0.25">
      <c r="A171" s="12" t="s">
        <v>1340</v>
      </c>
      <c r="B171" s="12" t="s">
        <v>384</v>
      </c>
      <c r="C171" s="16">
        <v>474567.42099999997</v>
      </c>
      <c r="D171" s="16">
        <v>48260.656000000003</v>
      </c>
      <c r="E171" s="16">
        <v>-426306.77</v>
      </c>
      <c r="F171" s="17">
        <v>-0.89830600000000005</v>
      </c>
      <c r="G171" s="28">
        <v>28204.886999999999</v>
      </c>
      <c r="H171" s="28">
        <v>2867.9180000000001</v>
      </c>
      <c r="I171" s="28">
        <v>-25336.969000000001</v>
      </c>
      <c r="J171" s="17">
        <v>-0.89831839999999996</v>
      </c>
      <c r="K171" s="17" t="s">
        <v>332</v>
      </c>
      <c r="L171" s="20">
        <v>33.807000000000002</v>
      </c>
      <c r="M171" s="20">
        <v>-117.9864</v>
      </c>
    </row>
    <row r="172" spans="1:13" s="11" customFormat="1" x14ac:dyDescent="0.25">
      <c r="A172" s="12" t="s">
        <v>477</v>
      </c>
      <c r="B172" s="12" t="s">
        <v>384</v>
      </c>
      <c r="C172" s="16">
        <v>20816500.399999999</v>
      </c>
      <c r="D172" s="16">
        <v>18906598.600000001</v>
      </c>
      <c r="E172" s="16">
        <v>-1909901.9</v>
      </c>
      <c r="F172" s="17">
        <v>-9.1749399999999995E-2</v>
      </c>
      <c r="G172" s="28">
        <v>1237093.18</v>
      </c>
      <c r="H172" s="28">
        <v>1123589.05</v>
      </c>
      <c r="I172" s="28">
        <v>-113504.13</v>
      </c>
      <c r="J172" s="17">
        <v>-9.1750700000000004E-2</v>
      </c>
      <c r="K172" s="17" t="s">
        <v>332</v>
      </c>
      <c r="L172" s="20">
        <v>35.209699999999998</v>
      </c>
      <c r="M172" s="20">
        <v>-119.58499999999999</v>
      </c>
    </row>
    <row r="173" spans="1:13" s="11" customFormat="1" x14ac:dyDescent="0.25">
      <c r="A173" s="12" t="s">
        <v>478</v>
      </c>
      <c r="B173" s="12" t="s">
        <v>384</v>
      </c>
      <c r="C173" s="16">
        <v>5840826.6399999997</v>
      </c>
      <c r="D173" s="16">
        <v>6680069.3899999997</v>
      </c>
      <c r="E173" s="16">
        <v>839242.75100000005</v>
      </c>
      <c r="F173" s="17">
        <v>0.14368561199999999</v>
      </c>
      <c r="G173" s="28">
        <v>347113.03899999999</v>
      </c>
      <c r="H173" s="28">
        <v>396987.96</v>
      </c>
      <c r="I173" s="28">
        <v>49874.921000000002</v>
      </c>
      <c r="J173" s="17">
        <v>0.143684954</v>
      </c>
      <c r="K173" s="17" t="s">
        <v>332</v>
      </c>
      <c r="L173" s="20">
        <v>37.710700000000003</v>
      </c>
      <c r="M173" s="20">
        <v>-121.4906</v>
      </c>
    </row>
    <row r="174" spans="1:13" s="11" customFormat="1" x14ac:dyDescent="0.25">
      <c r="A174" s="12" t="s">
        <v>479</v>
      </c>
      <c r="B174" s="12" t="s">
        <v>384</v>
      </c>
      <c r="C174" s="16">
        <v>6397637.3799999999</v>
      </c>
      <c r="D174" s="16">
        <v>8662081.1999999993</v>
      </c>
      <c r="E174" s="16">
        <v>2264443.8199999998</v>
      </c>
      <c r="F174" s="17">
        <v>0.35395001100000001</v>
      </c>
      <c r="G174" s="28">
        <v>373259.72399999999</v>
      </c>
      <c r="H174" s="28">
        <v>504384.28100000002</v>
      </c>
      <c r="I174" s="28">
        <v>131124.557</v>
      </c>
      <c r="J174" s="17">
        <v>0.35129575600000001</v>
      </c>
      <c r="K174" s="17" t="s">
        <v>332</v>
      </c>
      <c r="L174" s="20">
        <v>34.248100000000001</v>
      </c>
      <c r="M174" s="20">
        <v>-118.3903</v>
      </c>
    </row>
    <row r="175" spans="1:13" s="11" customFormat="1" x14ac:dyDescent="0.25">
      <c r="A175" s="12" t="s">
        <v>480</v>
      </c>
      <c r="B175" s="12" t="s">
        <v>384</v>
      </c>
      <c r="C175" s="16">
        <v>3995182.76</v>
      </c>
      <c r="D175" s="16">
        <v>2340926.04</v>
      </c>
      <c r="E175" s="16">
        <v>-1654256.7</v>
      </c>
      <c r="F175" s="17">
        <v>-0.41406280000000001</v>
      </c>
      <c r="G175" s="28">
        <v>237430.641</v>
      </c>
      <c r="H175" s="28">
        <v>139116.038</v>
      </c>
      <c r="I175" s="28">
        <v>-98314.603000000003</v>
      </c>
      <c r="J175" s="17">
        <v>-0.41407709999999998</v>
      </c>
      <c r="K175" s="17" t="s">
        <v>332</v>
      </c>
      <c r="L175" s="20">
        <v>34.007800000000003</v>
      </c>
      <c r="M175" s="20">
        <v>-117.9425</v>
      </c>
    </row>
    <row r="176" spans="1:13" s="11" customFormat="1" x14ac:dyDescent="0.25">
      <c r="A176" s="12" t="s">
        <v>481</v>
      </c>
      <c r="B176" s="12" t="s">
        <v>384</v>
      </c>
      <c r="C176" s="16">
        <v>10275608.1</v>
      </c>
      <c r="D176" s="16">
        <v>9772244.7799999993</v>
      </c>
      <c r="E176" s="16">
        <v>-503363.36</v>
      </c>
      <c r="F176" s="17">
        <v>-4.8986200000000001E-2</v>
      </c>
      <c r="G176" s="28">
        <v>611271.05799999996</v>
      </c>
      <c r="H176" s="28">
        <v>580755.12899999996</v>
      </c>
      <c r="I176" s="28">
        <v>-30515.929</v>
      </c>
      <c r="J176" s="17">
        <v>-4.9922099999999997E-2</v>
      </c>
      <c r="K176" s="17" t="s">
        <v>332</v>
      </c>
      <c r="L176" s="20">
        <v>37.4878</v>
      </c>
      <c r="M176" s="20">
        <v>-120.8956</v>
      </c>
    </row>
    <row r="177" spans="1:13" s="11" customFormat="1" x14ac:dyDescent="0.25">
      <c r="A177" s="12" t="s">
        <v>482</v>
      </c>
      <c r="B177" s="12" t="s">
        <v>384</v>
      </c>
      <c r="C177" s="16">
        <v>107239.00599999999</v>
      </c>
      <c r="D177" s="16">
        <v>105698.97</v>
      </c>
      <c r="E177" s="16">
        <v>-1540.0360000000001</v>
      </c>
      <c r="F177" s="17">
        <v>-1.43608E-2</v>
      </c>
      <c r="G177" s="28">
        <v>6372.9629999999997</v>
      </c>
      <c r="H177" s="28">
        <v>6281.8180000000002</v>
      </c>
      <c r="I177" s="28">
        <v>-91.144999999999996</v>
      </c>
      <c r="J177" s="17">
        <v>-1.43018E-2</v>
      </c>
      <c r="K177" s="17" t="s">
        <v>332</v>
      </c>
      <c r="L177" s="20">
        <v>38.228200000000001</v>
      </c>
      <c r="M177" s="20">
        <v>-122.07599999999999</v>
      </c>
    </row>
    <row r="178" spans="1:13" s="11" customFormat="1" x14ac:dyDescent="0.25">
      <c r="A178" s="12" t="s">
        <v>483</v>
      </c>
      <c r="B178" s="12" t="s">
        <v>384</v>
      </c>
      <c r="C178" s="16">
        <v>3408812.74</v>
      </c>
      <c r="D178" s="16">
        <v>2881526.48</v>
      </c>
      <c r="E178" s="16">
        <v>-527286.26</v>
      </c>
      <c r="F178" s="17">
        <v>-0.1546833</v>
      </c>
      <c r="G178" s="28">
        <v>202588.74299999999</v>
      </c>
      <c r="H178" s="28">
        <v>171299.55300000001</v>
      </c>
      <c r="I178" s="28">
        <v>-31289.19</v>
      </c>
      <c r="J178" s="17">
        <v>-0.1544468</v>
      </c>
      <c r="K178" s="17" t="s">
        <v>332</v>
      </c>
      <c r="L178" s="20">
        <v>37.652799999999999</v>
      </c>
      <c r="M178" s="20">
        <v>-121.0172</v>
      </c>
    </row>
    <row r="179" spans="1:13" s="11" customFormat="1" x14ac:dyDescent="0.25">
      <c r="A179" s="12" t="s">
        <v>484</v>
      </c>
      <c r="B179" s="12" t="s">
        <v>384</v>
      </c>
      <c r="C179" s="16">
        <v>647270.17700000003</v>
      </c>
      <c r="D179" s="16">
        <v>995636.03200000001</v>
      </c>
      <c r="E179" s="16">
        <v>348365.85499999998</v>
      </c>
      <c r="F179" s="17">
        <v>0.53820779500000004</v>
      </c>
      <c r="G179" s="28">
        <v>38468.760999999999</v>
      </c>
      <c r="H179" s="28">
        <v>59168.131999999998</v>
      </c>
      <c r="I179" s="28">
        <v>20699.370999999999</v>
      </c>
      <c r="J179" s="17">
        <v>0.53808260200000002</v>
      </c>
      <c r="K179" s="17" t="s">
        <v>332</v>
      </c>
      <c r="L179" s="20">
        <v>39.136499999999998</v>
      </c>
      <c r="M179" s="20">
        <v>-121.6397</v>
      </c>
    </row>
    <row r="180" spans="1:13" s="11" customFormat="1" x14ac:dyDescent="0.25">
      <c r="A180" s="12" t="s">
        <v>485</v>
      </c>
      <c r="B180" s="12" t="s">
        <v>34</v>
      </c>
      <c r="C180" s="16">
        <v>1925000.46</v>
      </c>
      <c r="D180" s="16">
        <v>1842516.24</v>
      </c>
      <c r="E180" s="16">
        <v>-82484.217999999993</v>
      </c>
      <c r="F180" s="17">
        <v>-4.2848900000000002E-2</v>
      </c>
      <c r="G180" s="28">
        <v>114398.792</v>
      </c>
      <c r="H180" s="28">
        <v>109494.37300000001</v>
      </c>
      <c r="I180" s="28">
        <v>-4904.4189999999999</v>
      </c>
      <c r="J180" s="17">
        <v>-4.2871199999999998E-2</v>
      </c>
      <c r="K180" s="17" t="s">
        <v>332</v>
      </c>
      <c r="L180" s="20">
        <v>39.669199999999996</v>
      </c>
      <c r="M180" s="20">
        <v>-105.0018</v>
      </c>
    </row>
    <row r="181" spans="1:13" s="11" customFormat="1" x14ac:dyDescent="0.25">
      <c r="A181" s="12" t="s">
        <v>486</v>
      </c>
      <c r="B181" s="12" t="s">
        <v>34</v>
      </c>
      <c r="C181" s="16">
        <v>6192582.0700000003</v>
      </c>
      <c r="D181" s="16">
        <v>2736146.08</v>
      </c>
      <c r="E181" s="16">
        <v>-3456436</v>
      </c>
      <c r="F181" s="17">
        <v>-0.55815749999999997</v>
      </c>
      <c r="G181" s="28">
        <v>368052.31</v>
      </c>
      <c r="H181" s="28">
        <v>163964.649</v>
      </c>
      <c r="I181" s="28">
        <v>-204087.66</v>
      </c>
      <c r="J181" s="17">
        <v>-0.55450719999999998</v>
      </c>
      <c r="K181" s="17" t="s">
        <v>332</v>
      </c>
      <c r="L181" s="20">
        <v>39.743600000000001</v>
      </c>
      <c r="M181" s="20">
        <v>-104.68</v>
      </c>
    </row>
    <row r="182" spans="1:13" s="11" customFormat="1" x14ac:dyDescent="0.25">
      <c r="A182" s="12" t="s">
        <v>487</v>
      </c>
      <c r="B182" s="12" t="s">
        <v>34</v>
      </c>
      <c r="C182" s="16">
        <v>1205080.81</v>
      </c>
      <c r="D182" s="16">
        <v>1152167.96</v>
      </c>
      <c r="E182" s="16">
        <v>-52912.856</v>
      </c>
      <c r="F182" s="17">
        <v>-4.3908099999999999E-2</v>
      </c>
      <c r="G182" s="28">
        <v>71619.138000000006</v>
      </c>
      <c r="H182" s="28">
        <v>68473.572</v>
      </c>
      <c r="I182" s="28">
        <v>-3145.5659999999998</v>
      </c>
      <c r="J182" s="17">
        <v>-4.39207E-2</v>
      </c>
      <c r="K182" s="17" t="s">
        <v>332</v>
      </c>
      <c r="L182" s="20">
        <v>40.241500000000002</v>
      </c>
      <c r="M182" s="20">
        <v>-103.631</v>
      </c>
    </row>
    <row r="183" spans="1:13" s="11" customFormat="1" x14ac:dyDescent="0.25">
      <c r="A183" s="12" t="s">
        <v>488</v>
      </c>
      <c r="B183" s="12" t="s">
        <v>34</v>
      </c>
      <c r="C183" s="16">
        <v>31338454.399999999</v>
      </c>
      <c r="D183" s="16">
        <v>25532406.600000001</v>
      </c>
      <c r="E183" s="16">
        <v>-5806047.7000000002</v>
      </c>
      <c r="F183" s="17">
        <v>-0.18526909999999999</v>
      </c>
      <c r="G183" s="28">
        <v>1862330.82</v>
      </c>
      <c r="H183" s="28">
        <v>1517354.28</v>
      </c>
      <c r="I183" s="28">
        <v>-344976.54</v>
      </c>
      <c r="J183" s="17">
        <v>-0.18523909999999999</v>
      </c>
      <c r="K183" s="17" t="s">
        <v>332</v>
      </c>
      <c r="L183" s="20">
        <v>39.8078</v>
      </c>
      <c r="M183" s="20">
        <v>-104.9648</v>
      </c>
    </row>
    <row r="184" spans="1:13" s="11" customFormat="1" x14ac:dyDescent="0.25">
      <c r="A184" s="12" t="s">
        <v>33</v>
      </c>
      <c r="B184" s="12" t="s">
        <v>34</v>
      </c>
      <c r="C184" s="16">
        <v>47269634.100000001</v>
      </c>
      <c r="D184" s="16">
        <v>84175215.400000006</v>
      </c>
      <c r="E184" s="16">
        <v>36905581.299999997</v>
      </c>
      <c r="F184" s="17">
        <v>0.78074607600000001</v>
      </c>
      <c r="G184" s="28">
        <v>4883250.3899999997</v>
      </c>
      <c r="H184" s="28">
        <v>8733864.4100000001</v>
      </c>
      <c r="I184" s="28">
        <v>3850614.03</v>
      </c>
      <c r="J184" s="17">
        <v>0.78853503700000005</v>
      </c>
      <c r="K184" s="17" t="s">
        <v>330</v>
      </c>
      <c r="L184" s="20">
        <v>38.208100000000002</v>
      </c>
      <c r="M184" s="20">
        <v>-104.57470000000001</v>
      </c>
    </row>
    <row r="185" spans="1:13" s="11" customFormat="1" x14ac:dyDescent="0.25">
      <c r="A185" s="12" t="s">
        <v>35</v>
      </c>
      <c r="B185" s="12" t="s">
        <v>34</v>
      </c>
      <c r="C185" s="16">
        <v>80418011.599999994</v>
      </c>
      <c r="D185" s="16">
        <v>81661026.400000006</v>
      </c>
      <c r="E185" s="16">
        <v>1243014.81</v>
      </c>
      <c r="F185" s="17">
        <v>1.5456921E-2</v>
      </c>
      <c r="G185" s="28">
        <v>8434235.9399999995</v>
      </c>
      <c r="H185" s="28">
        <v>8564602.0600000005</v>
      </c>
      <c r="I185" s="28">
        <v>130366.11900000001</v>
      </c>
      <c r="J185" s="17">
        <v>1.5456779E-2</v>
      </c>
      <c r="K185" s="17" t="s">
        <v>330</v>
      </c>
      <c r="L185" s="20">
        <v>40.462699999999998</v>
      </c>
      <c r="M185" s="20">
        <v>-107.5912</v>
      </c>
    </row>
    <row r="186" spans="1:13" s="11" customFormat="1" x14ac:dyDescent="0.25">
      <c r="A186" s="12" t="s">
        <v>489</v>
      </c>
      <c r="B186" s="12" t="s">
        <v>34</v>
      </c>
      <c r="C186" s="16">
        <v>30889043.399999999</v>
      </c>
      <c r="D186" s="16">
        <v>25126866.300000001</v>
      </c>
      <c r="E186" s="16">
        <v>-5762177.2000000002</v>
      </c>
      <c r="F186" s="17">
        <v>-0.1865444</v>
      </c>
      <c r="G186" s="28">
        <v>1835692.17</v>
      </c>
      <c r="H186" s="28">
        <v>1493255.07</v>
      </c>
      <c r="I186" s="28">
        <v>-342437.11</v>
      </c>
      <c r="J186" s="17">
        <v>-0.18654390000000001</v>
      </c>
      <c r="K186" s="17" t="s">
        <v>332</v>
      </c>
      <c r="L186" s="20">
        <v>40.246099999999998</v>
      </c>
      <c r="M186" s="20">
        <v>-104.8742</v>
      </c>
    </row>
    <row r="187" spans="1:13" s="11" customFormat="1" x14ac:dyDescent="0.25">
      <c r="A187" s="12" t="s">
        <v>490</v>
      </c>
      <c r="B187" s="12" t="s">
        <v>34</v>
      </c>
      <c r="C187" s="16">
        <v>1789184.1</v>
      </c>
      <c r="D187" s="16">
        <v>913505.11</v>
      </c>
      <c r="E187" s="16">
        <v>-875678.99</v>
      </c>
      <c r="F187" s="17">
        <v>-0.48942920000000001</v>
      </c>
      <c r="G187" s="28">
        <v>106332.45699999999</v>
      </c>
      <c r="H187" s="28">
        <v>54293.059000000001</v>
      </c>
      <c r="I187" s="28">
        <v>-52039.398000000001</v>
      </c>
      <c r="J187" s="17">
        <v>-0.48940280000000003</v>
      </c>
      <c r="K187" s="17" t="s">
        <v>332</v>
      </c>
      <c r="L187" s="20">
        <v>38.556899999999999</v>
      </c>
      <c r="M187" s="20">
        <v>-104.6875</v>
      </c>
    </row>
    <row r="188" spans="1:13" s="11" customFormat="1" x14ac:dyDescent="0.25">
      <c r="A188" s="12" t="s">
        <v>491</v>
      </c>
      <c r="B188" s="12" t="s">
        <v>34</v>
      </c>
      <c r="C188" s="16">
        <v>912492.09900000005</v>
      </c>
      <c r="D188" s="16">
        <v>1564333.48</v>
      </c>
      <c r="E188" s="16">
        <v>651841.37899999996</v>
      </c>
      <c r="F188" s="17">
        <v>0.71435290200000001</v>
      </c>
      <c r="G188" s="28">
        <v>54291.523999999998</v>
      </c>
      <c r="H188" s="28">
        <v>94516.626999999993</v>
      </c>
      <c r="I188" s="28">
        <v>40225.103000000003</v>
      </c>
      <c r="J188" s="17">
        <v>0.74090944700000005</v>
      </c>
      <c r="K188" s="17" t="s">
        <v>332</v>
      </c>
      <c r="L188" s="20">
        <v>39.941400000000002</v>
      </c>
      <c r="M188" s="20">
        <v>-104.68170000000001</v>
      </c>
    </row>
    <row r="189" spans="1:13" s="11" customFormat="1" x14ac:dyDescent="0.25">
      <c r="A189" s="12" t="s">
        <v>492</v>
      </c>
      <c r="B189" s="12" t="s">
        <v>34</v>
      </c>
      <c r="C189" s="16">
        <v>22508026.199999999</v>
      </c>
      <c r="D189" s="16">
        <v>16296637.199999999</v>
      </c>
      <c r="E189" s="16">
        <v>-6211389</v>
      </c>
      <c r="F189" s="17">
        <v>-0.27596330000000002</v>
      </c>
      <c r="G189" s="28">
        <v>1337615.6200000001</v>
      </c>
      <c r="H189" s="28">
        <v>968485.28799999994</v>
      </c>
      <c r="I189" s="28">
        <v>-369130.33</v>
      </c>
      <c r="J189" s="17">
        <v>-0.27596140000000002</v>
      </c>
      <c r="K189" s="17" t="s">
        <v>332</v>
      </c>
      <c r="L189" s="20">
        <v>38.628100000000003</v>
      </c>
      <c r="M189" s="20">
        <v>-104.7069</v>
      </c>
    </row>
    <row r="190" spans="1:13" s="11" customFormat="1" x14ac:dyDescent="0.25">
      <c r="A190" s="12" t="s">
        <v>36</v>
      </c>
      <c r="B190" s="12" t="s">
        <v>34</v>
      </c>
      <c r="C190" s="16">
        <v>24115724.300000001</v>
      </c>
      <c r="D190" s="16">
        <v>28348096.300000001</v>
      </c>
      <c r="E190" s="16">
        <v>4232371.9800000004</v>
      </c>
      <c r="F190" s="17">
        <v>0.17550258599999999</v>
      </c>
      <c r="G190" s="28">
        <v>2474266.67</v>
      </c>
      <c r="H190" s="28">
        <v>2908507.32</v>
      </c>
      <c r="I190" s="28">
        <v>434240.65399999998</v>
      </c>
      <c r="J190" s="17">
        <v>0.17550277</v>
      </c>
      <c r="K190" s="17" t="s">
        <v>330</v>
      </c>
      <c r="L190" s="20">
        <v>40.485599999999998</v>
      </c>
      <c r="M190" s="20">
        <v>-107.185</v>
      </c>
    </row>
    <row r="191" spans="1:13" s="11" customFormat="1" x14ac:dyDescent="0.25">
      <c r="A191" s="12" t="s">
        <v>493</v>
      </c>
      <c r="B191" s="12" t="s">
        <v>34</v>
      </c>
      <c r="C191" s="16">
        <v>6947369.71</v>
      </c>
      <c r="D191" s="16">
        <v>6434317.1500000004</v>
      </c>
      <c r="E191" s="16">
        <v>-513052.56</v>
      </c>
      <c r="F191" s="17">
        <v>-7.3848499999999997E-2</v>
      </c>
      <c r="G191" s="28">
        <v>412872.97399999999</v>
      </c>
      <c r="H191" s="28">
        <v>382376.55300000001</v>
      </c>
      <c r="I191" s="28">
        <v>-30496.420999999998</v>
      </c>
      <c r="J191" s="17">
        <v>-7.3863899999999996E-2</v>
      </c>
      <c r="K191" s="17" t="s">
        <v>332</v>
      </c>
      <c r="L191" s="20">
        <v>40.097900000000003</v>
      </c>
      <c r="M191" s="20">
        <v>-104.7745</v>
      </c>
    </row>
    <row r="192" spans="1:13" s="11" customFormat="1" x14ac:dyDescent="0.25">
      <c r="A192" s="12" t="s">
        <v>494</v>
      </c>
      <c r="B192" s="12" t="s">
        <v>34</v>
      </c>
      <c r="C192" s="16">
        <v>874973.28599999996</v>
      </c>
      <c r="D192" s="16">
        <v>1449814.14</v>
      </c>
      <c r="E192" s="16">
        <v>574840.85199999996</v>
      </c>
      <c r="F192" s="17">
        <v>0.65698103200000002</v>
      </c>
      <c r="G192" s="28">
        <v>52077.904000000002</v>
      </c>
      <c r="H192" s="28">
        <v>87301.043000000005</v>
      </c>
      <c r="I192" s="28">
        <v>35223.139000000003</v>
      </c>
      <c r="J192" s="17">
        <v>0.67635477399999999</v>
      </c>
      <c r="K192" s="17" t="s">
        <v>332</v>
      </c>
      <c r="L192" s="20">
        <v>39.203800000000001</v>
      </c>
      <c r="M192" s="20">
        <v>-103.70050000000001</v>
      </c>
    </row>
    <row r="193" spans="1:13" s="11" customFormat="1" x14ac:dyDescent="0.25">
      <c r="A193" s="12" t="s">
        <v>495</v>
      </c>
      <c r="B193" s="12" t="s">
        <v>34</v>
      </c>
      <c r="C193" s="16">
        <v>4941013.2699999996</v>
      </c>
      <c r="D193" s="16">
        <v>2871251.19</v>
      </c>
      <c r="E193" s="16">
        <v>-2069762.1</v>
      </c>
      <c r="F193" s="17">
        <v>-0.4188943</v>
      </c>
      <c r="G193" s="28">
        <v>293636.62599999999</v>
      </c>
      <c r="H193" s="28">
        <v>170632.33300000001</v>
      </c>
      <c r="I193" s="28">
        <v>-123004.29</v>
      </c>
      <c r="J193" s="17">
        <v>-0.41889969999999999</v>
      </c>
      <c r="K193" s="17" t="s">
        <v>332</v>
      </c>
      <c r="L193" s="20">
        <v>40.220100000000002</v>
      </c>
      <c r="M193" s="20">
        <v>-103.679</v>
      </c>
    </row>
    <row r="194" spans="1:13" s="11" customFormat="1" x14ac:dyDescent="0.25">
      <c r="A194" s="12" t="s">
        <v>37</v>
      </c>
      <c r="B194" s="12" t="s">
        <v>34</v>
      </c>
      <c r="C194" s="16">
        <v>5251736.76</v>
      </c>
      <c r="D194" s="16">
        <v>7549715.2400000002</v>
      </c>
      <c r="E194" s="16">
        <v>2297978.48</v>
      </c>
      <c r="F194" s="17">
        <v>0.437565435</v>
      </c>
      <c r="G194" s="28">
        <v>504985.45400000003</v>
      </c>
      <c r="H194" s="28">
        <v>595428.375</v>
      </c>
      <c r="I194" s="28">
        <v>90442.921000000002</v>
      </c>
      <c r="J194" s="17">
        <v>0.17910005200000001</v>
      </c>
      <c r="K194" s="17" t="s">
        <v>330</v>
      </c>
      <c r="L194" s="20">
        <v>38.824399999999997</v>
      </c>
      <c r="M194" s="20">
        <v>-104.8331</v>
      </c>
    </row>
    <row r="195" spans="1:13" s="11" customFormat="1" x14ac:dyDescent="0.25">
      <c r="A195" s="12" t="s">
        <v>38</v>
      </c>
      <c r="B195" s="12" t="s">
        <v>34</v>
      </c>
      <c r="C195" s="16"/>
      <c r="D195" s="16"/>
      <c r="E195" s="16"/>
      <c r="F195" s="17"/>
      <c r="G195" s="28"/>
      <c r="H195" s="28"/>
      <c r="I195" s="28"/>
      <c r="J195" s="17"/>
      <c r="K195" s="17" t="s">
        <v>332</v>
      </c>
      <c r="L195" s="20">
        <v>38.238700000000001</v>
      </c>
      <c r="M195" s="20">
        <v>-108.50830000000001</v>
      </c>
    </row>
    <row r="196" spans="1:13" s="11" customFormat="1" x14ac:dyDescent="0.25">
      <c r="A196" s="12" t="s">
        <v>38</v>
      </c>
      <c r="B196" s="12" t="s">
        <v>34</v>
      </c>
      <c r="C196" s="16"/>
      <c r="D196" s="16"/>
      <c r="E196" s="16"/>
      <c r="F196" s="17"/>
      <c r="G196" s="28"/>
      <c r="H196" s="28"/>
      <c r="I196" s="28"/>
      <c r="J196" s="17"/>
      <c r="K196" s="17" t="s">
        <v>330</v>
      </c>
      <c r="L196" s="20">
        <v>38.238700000000001</v>
      </c>
      <c r="M196" s="20">
        <v>-108.50830000000001</v>
      </c>
    </row>
    <row r="197" spans="1:13" s="11" customFormat="1" x14ac:dyDescent="0.25">
      <c r="A197" s="12" t="s">
        <v>39</v>
      </c>
      <c r="B197" s="12" t="s">
        <v>34</v>
      </c>
      <c r="C197" s="16">
        <v>36728409.399999999</v>
      </c>
      <c r="D197" s="16">
        <v>33279171.300000001</v>
      </c>
      <c r="E197" s="16">
        <v>-3449238.1</v>
      </c>
      <c r="F197" s="17">
        <v>-9.3911999999999995E-2</v>
      </c>
      <c r="G197" s="28">
        <v>3851491.12</v>
      </c>
      <c r="H197" s="28">
        <v>3489187.26</v>
      </c>
      <c r="I197" s="28">
        <v>-362303.86</v>
      </c>
      <c r="J197" s="17">
        <v>-9.4068499999999999E-2</v>
      </c>
      <c r="K197" s="17" t="s">
        <v>330</v>
      </c>
      <c r="L197" s="20">
        <v>40.221699999999998</v>
      </c>
      <c r="M197" s="20">
        <v>-103.6803</v>
      </c>
    </row>
    <row r="198" spans="1:13" s="11" customFormat="1" x14ac:dyDescent="0.25">
      <c r="A198" s="12" t="s">
        <v>496</v>
      </c>
      <c r="B198" s="12" t="s">
        <v>34</v>
      </c>
      <c r="C198" s="16">
        <v>10597713.199999999</v>
      </c>
      <c r="D198" s="16">
        <v>11237468.800000001</v>
      </c>
      <c r="E198" s="16">
        <v>639755.61499999999</v>
      </c>
      <c r="F198" s="17">
        <v>6.0367326999999998E-2</v>
      </c>
      <c r="G198" s="28">
        <v>629757.70799999998</v>
      </c>
      <c r="H198" s="28">
        <v>667782.87199999997</v>
      </c>
      <c r="I198" s="28">
        <v>38025.163999999997</v>
      </c>
      <c r="J198" s="17">
        <v>6.0380625E-2</v>
      </c>
      <c r="K198" s="17" t="s">
        <v>332</v>
      </c>
      <c r="L198" s="20">
        <v>38.322000000000003</v>
      </c>
      <c r="M198" s="20">
        <v>-104.533</v>
      </c>
    </row>
    <row r="199" spans="1:13" s="11" customFormat="1" x14ac:dyDescent="0.25">
      <c r="A199" s="12" t="s">
        <v>40</v>
      </c>
      <c r="B199" s="12" t="s">
        <v>34</v>
      </c>
      <c r="C199" s="16">
        <v>20670571.5</v>
      </c>
      <c r="D199" s="16">
        <v>19153213.399999999</v>
      </c>
      <c r="E199" s="16">
        <v>-1517358</v>
      </c>
      <c r="F199" s="17">
        <v>-7.3406700000000005E-2</v>
      </c>
      <c r="G199" s="28">
        <v>2088151.45</v>
      </c>
      <c r="H199" s="28">
        <v>1901837.56</v>
      </c>
      <c r="I199" s="28">
        <v>-186313.88</v>
      </c>
      <c r="J199" s="17">
        <v>-8.9224300000000006E-2</v>
      </c>
      <c r="K199" s="17" t="s">
        <v>330</v>
      </c>
      <c r="L199" s="20">
        <v>40.8611</v>
      </c>
      <c r="M199" s="20">
        <v>-105.0206</v>
      </c>
    </row>
    <row r="200" spans="1:13" s="11" customFormat="1" x14ac:dyDescent="0.25">
      <c r="A200" s="12" t="s">
        <v>41</v>
      </c>
      <c r="B200" s="12" t="s">
        <v>34</v>
      </c>
      <c r="C200" s="16">
        <v>12034998</v>
      </c>
      <c r="D200" s="16">
        <v>12083554.800000001</v>
      </c>
      <c r="E200" s="16">
        <v>48556.750999999997</v>
      </c>
      <c r="F200" s="17">
        <v>4.0346289999999996E-3</v>
      </c>
      <c r="G200" s="28">
        <v>1258624.29</v>
      </c>
      <c r="H200" s="28">
        <v>1264810.3500000001</v>
      </c>
      <c r="I200" s="28">
        <v>6186.0569999999998</v>
      </c>
      <c r="J200" s="17">
        <v>4.9149349999999996E-3</v>
      </c>
      <c r="K200" s="17" t="s">
        <v>330</v>
      </c>
      <c r="L200" s="20">
        <v>38.630600000000001</v>
      </c>
      <c r="M200" s="20">
        <v>-104.7056</v>
      </c>
    </row>
    <row r="201" spans="1:13" s="11" customFormat="1" x14ac:dyDescent="0.25">
      <c r="A201" s="12" t="s">
        <v>497</v>
      </c>
      <c r="B201" s="12" t="s">
        <v>34</v>
      </c>
      <c r="C201" s="16">
        <v>25871837.899999999</v>
      </c>
      <c r="D201" s="16">
        <v>17195126.899999999</v>
      </c>
      <c r="E201" s="16">
        <v>-8676711.0999999996</v>
      </c>
      <c r="F201" s="17">
        <v>-0.33537280000000003</v>
      </c>
      <c r="G201" s="28">
        <v>1537525.24</v>
      </c>
      <c r="H201" s="28">
        <v>1021877.65</v>
      </c>
      <c r="I201" s="28">
        <v>-515647.6</v>
      </c>
      <c r="J201" s="17">
        <v>-0.33537499999999998</v>
      </c>
      <c r="K201" s="17" t="s">
        <v>332</v>
      </c>
      <c r="L201" s="20">
        <v>40.091099999999997</v>
      </c>
      <c r="M201" s="20">
        <v>-104.5947</v>
      </c>
    </row>
    <row r="202" spans="1:13" s="11" customFormat="1" x14ac:dyDescent="0.25">
      <c r="A202" s="12" t="s">
        <v>498</v>
      </c>
      <c r="B202" s="12" t="s">
        <v>34</v>
      </c>
      <c r="C202" s="16">
        <v>4690835.57</v>
      </c>
      <c r="D202" s="16">
        <v>2065568.49</v>
      </c>
      <c r="E202" s="16">
        <v>-2625267.1</v>
      </c>
      <c r="F202" s="17">
        <v>-0.55965869999999995</v>
      </c>
      <c r="G202" s="28">
        <v>278890.85499999998</v>
      </c>
      <c r="H202" s="28">
        <v>123876.80499999999</v>
      </c>
      <c r="I202" s="28">
        <v>-155014.04999999999</v>
      </c>
      <c r="J202" s="17">
        <v>-0.55582339999999997</v>
      </c>
      <c r="K202" s="17" t="s">
        <v>332</v>
      </c>
      <c r="L202" s="20">
        <v>40.0914</v>
      </c>
      <c r="M202" s="20">
        <v>-104.8819</v>
      </c>
    </row>
    <row r="203" spans="1:13" s="11" customFormat="1" x14ac:dyDescent="0.25">
      <c r="A203" s="12" t="s">
        <v>42</v>
      </c>
      <c r="B203" s="12" t="s">
        <v>34</v>
      </c>
      <c r="C203" s="16"/>
      <c r="D203" s="16"/>
      <c r="E203" s="16"/>
      <c r="F203" s="17"/>
      <c r="G203" s="28"/>
      <c r="H203" s="28"/>
      <c r="I203" s="28"/>
      <c r="J203" s="17"/>
      <c r="K203" s="17" t="s">
        <v>332</v>
      </c>
      <c r="L203" s="20">
        <v>40.019500000000001</v>
      </c>
      <c r="M203" s="20">
        <v>-105.202</v>
      </c>
    </row>
    <row r="204" spans="1:13" s="11" customFormat="1" x14ac:dyDescent="0.25">
      <c r="A204" s="12" t="s">
        <v>42</v>
      </c>
      <c r="B204" s="12" t="s">
        <v>34</v>
      </c>
      <c r="C204" s="16"/>
      <c r="D204" s="16"/>
      <c r="E204" s="16"/>
      <c r="F204" s="17"/>
      <c r="G204" s="28"/>
      <c r="H204" s="28"/>
      <c r="I204" s="28"/>
      <c r="J204" s="17"/>
      <c r="K204" s="17" t="s">
        <v>330</v>
      </c>
      <c r="L204" s="20">
        <v>40.019500000000001</v>
      </c>
      <c r="M204" s="20">
        <v>-105.202</v>
      </c>
    </row>
    <row r="205" spans="1:13" s="11" customFormat="1" x14ac:dyDescent="0.25">
      <c r="A205" s="12" t="s">
        <v>1341</v>
      </c>
      <c r="B205" s="12" t="s">
        <v>34</v>
      </c>
      <c r="C205" s="16">
        <v>112696.77099999999</v>
      </c>
      <c r="D205" s="16">
        <v>177398.497</v>
      </c>
      <c r="E205" s="16">
        <v>64701.726000000002</v>
      </c>
      <c r="F205" s="17">
        <v>0.57412227000000005</v>
      </c>
      <c r="G205" s="28">
        <v>6697.7470000000003</v>
      </c>
      <c r="H205" s="28">
        <v>10542.708000000001</v>
      </c>
      <c r="I205" s="28">
        <v>3844.9609999999998</v>
      </c>
      <c r="J205" s="17">
        <v>0.57406781699999998</v>
      </c>
      <c r="K205" s="17" t="s">
        <v>332</v>
      </c>
      <c r="L205" s="20">
        <v>40.0197</v>
      </c>
      <c r="M205" s="20">
        <v>-105.202</v>
      </c>
    </row>
    <row r="206" spans="1:13" s="11" customFormat="1" x14ac:dyDescent="0.25">
      <c r="A206" s="12" t="s">
        <v>499</v>
      </c>
      <c r="B206" s="12" t="s">
        <v>44</v>
      </c>
      <c r="C206" s="16">
        <v>22075.072</v>
      </c>
      <c r="D206" s="16">
        <v>58953.108999999997</v>
      </c>
      <c r="E206" s="16">
        <v>36878.036999999997</v>
      </c>
      <c r="F206" s="17">
        <v>1.6705738000000001</v>
      </c>
      <c r="G206" s="28">
        <v>1372.1579999999999</v>
      </c>
      <c r="H206" s="28">
        <v>3557.5940000000001</v>
      </c>
      <c r="I206" s="28">
        <v>2185.4360000000001</v>
      </c>
      <c r="J206" s="17">
        <v>1.59269997</v>
      </c>
      <c r="K206" s="17" t="s">
        <v>332</v>
      </c>
      <c r="L206" s="20">
        <v>41.448500000000003</v>
      </c>
      <c r="M206" s="20">
        <v>-72.834000000000003</v>
      </c>
    </row>
    <row r="207" spans="1:13" s="11" customFormat="1" x14ac:dyDescent="0.25">
      <c r="A207" s="12" t="s">
        <v>500</v>
      </c>
      <c r="B207" s="12" t="s">
        <v>44</v>
      </c>
      <c r="C207" s="16">
        <v>86882.201000000001</v>
      </c>
      <c r="D207" s="16">
        <v>302678.20500000002</v>
      </c>
      <c r="E207" s="16">
        <v>215796.00399999999</v>
      </c>
      <c r="F207" s="17">
        <v>2.4837769000000001</v>
      </c>
      <c r="G207" s="28">
        <v>5184.0770000000002</v>
      </c>
      <c r="H207" s="28">
        <v>18065.582999999999</v>
      </c>
      <c r="I207" s="28">
        <v>12881.505999999999</v>
      </c>
      <c r="J207" s="17">
        <v>2.4848214999999998</v>
      </c>
      <c r="K207" s="17" t="s">
        <v>332</v>
      </c>
      <c r="L207" s="20">
        <v>41.922699999999999</v>
      </c>
      <c r="M207" s="20">
        <v>-72.625500000000002</v>
      </c>
    </row>
    <row r="208" spans="1:13" s="11" customFormat="1" x14ac:dyDescent="0.25">
      <c r="A208" s="12" t="s">
        <v>501</v>
      </c>
      <c r="B208" s="12" t="s">
        <v>44</v>
      </c>
      <c r="C208" s="16">
        <v>13297680.1</v>
      </c>
      <c r="D208" s="16">
        <v>15935727.699999999</v>
      </c>
      <c r="E208" s="16">
        <v>2638047.6800000002</v>
      </c>
      <c r="F208" s="17">
        <v>0.198384054</v>
      </c>
      <c r="G208" s="28">
        <v>790261.42599999998</v>
      </c>
      <c r="H208" s="28">
        <v>947034.71200000006</v>
      </c>
      <c r="I208" s="28">
        <v>156773.28599999999</v>
      </c>
      <c r="J208" s="17">
        <v>0.19838154899999999</v>
      </c>
      <c r="K208" s="17" t="s">
        <v>332</v>
      </c>
      <c r="L208" s="20">
        <v>41.169199999999996</v>
      </c>
      <c r="M208" s="20">
        <v>-73.184399999999997</v>
      </c>
    </row>
    <row r="209" spans="1:13" s="11" customFormat="1" x14ac:dyDescent="0.25">
      <c r="A209" s="12" t="s">
        <v>43</v>
      </c>
      <c r="B209" s="12" t="s">
        <v>44</v>
      </c>
      <c r="C209" s="16">
        <v>23910275.399999999</v>
      </c>
      <c r="D209" s="16">
        <v>26744342.5</v>
      </c>
      <c r="E209" s="16">
        <v>2834067.11</v>
      </c>
      <c r="F209" s="17">
        <v>0.118529254</v>
      </c>
      <c r="G209" s="28">
        <v>1423097.92</v>
      </c>
      <c r="H209" s="28">
        <v>1708498.67</v>
      </c>
      <c r="I209" s="28">
        <v>285400.75400000002</v>
      </c>
      <c r="J209" s="17">
        <v>0.20054892299999999</v>
      </c>
      <c r="K209" s="17" t="s">
        <v>330</v>
      </c>
      <c r="L209" s="20">
        <v>41.1706</v>
      </c>
      <c r="M209" s="20">
        <v>-73.184299999999993</v>
      </c>
    </row>
    <row r="210" spans="1:13" s="11" customFormat="1" x14ac:dyDescent="0.25">
      <c r="A210" s="12" t="s">
        <v>502</v>
      </c>
      <c r="B210" s="12" t="s">
        <v>44</v>
      </c>
      <c r="C210" s="16">
        <v>35875057.100000001</v>
      </c>
      <c r="D210" s="16">
        <v>36803163</v>
      </c>
      <c r="E210" s="16">
        <v>928105.97400000005</v>
      </c>
      <c r="F210" s="17">
        <v>2.5870509E-2</v>
      </c>
      <c r="G210" s="28">
        <v>2132176.2400000002</v>
      </c>
      <c r="H210" s="28">
        <v>2187581.0499999998</v>
      </c>
      <c r="I210" s="28">
        <v>55404.813000000002</v>
      </c>
      <c r="J210" s="17">
        <v>2.5985100000000001E-2</v>
      </c>
      <c r="K210" s="17" t="s">
        <v>332</v>
      </c>
      <c r="L210" s="20">
        <v>41.484099999999998</v>
      </c>
      <c r="M210" s="20">
        <v>-73.122900000000001</v>
      </c>
    </row>
    <row r="211" spans="1:13" s="11" customFormat="1" x14ac:dyDescent="0.25">
      <c r="A211" s="12" t="s">
        <v>503</v>
      </c>
      <c r="B211" s="12" t="s">
        <v>44</v>
      </c>
      <c r="C211" s="16">
        <v>99298.289000000004</v>
      </c>
      <c r="D211" s="16"/>
      <c r="E211" s="16"/>
      <c r="F211" s="17"/>
      <c r="G211" s="28">
        <v>5900.8670000000002</v>
      </c>
      <c r="H211" s="28"/>
      <c r="I211" s="28"/>
      <c r="J211" s="17"/>
      <c r="K211" s="17" t="s">
        <v>332</v>
      </c>
      <c r="L211" s="20">
        <v>41.7639</v>
      </c>
      <c r="M211" s="20">
        <v>-72.692499999999995</v>
      </c>
    </row>
    <row r="212" spans="1:13" s="11" customFormat="1" x14ac:dyDescent="0.25">
      <c r="A212" s="12" t="s">
        <v>504</v>
      </c>
      <c r="B212" s="12" t="s">
        <v>44</v>
      </c>
      <c r="C212" s="16">
        <v>128703.007</v>
      </c>
      <c r="D212" s="16">
        <v>89141.932000000001</v>
      </c>
      <c r="E212" s="16">
        <v>-39561.074999999997</v>
      </c>
      <c r="F212" s="17">
        <v>-0.30738270000000001</v>
      </c>
      <c r="G212" s="28">
        <v>9750.4590000000007</v>
      </c>
      <c r="H212" s="28">
        <v>7228.2309999999998</v>
      </c>
      <c r="I212" s="28">
        <v>-2522.2280000000001</v>
      </c>
      <c r="J212" s="17">
        <v>-0.25867790000000002</v>
      </c>
      <c r="K212" s="17" t="s">
        <v>332</v>
      </c>
      <c r="L212" s="20">
        <v>41.208300000000001</v>
      </c>
      <c r="M212" s="20">
        <v>-73.109200000000001</v>
      </c>
    </row>
    <row r="213" spans="1:13" s="11" customFormat="1" x14ac:dyDescent="0.25">
      <c r="A213" s="12" t="s">
        <v>505</v>
      </c>
      <c r="B213" s="12" t="s">
        <v>44</v>
      </c>
      <c r="C213" s="16">
        <v>12801399.4</v>
      </c>
      <c r="D213" s="16">
        <v>16975735.699999999</v>
      </c>
      <c r="E213" s="16">
        <v>4174336.29</v>
      </c>
      <c r="F213" s="17">
        <v>0.32608437400000001</v>
      </c>
      <c r="G213" s="28">
        <v>760983.50600000005</v>
      </c>
      <c r="H213" s="28">
        <v>1009833.81</v>
      </c>
      <c r="I213" s="28">
        <v>248850.30600000001</v>
      </c>
      <c r="J213" s="17">
        <v>0.32701143199999999</v>
      </c>
      <c r="K213" s="17" t="s">
        <v>332</v>
      </c>
      <c r="L213" s="20">
        <v>41.552599999999998</v>
      </c>
      <c r="M213" s="20">
        <v>-72.596999999999994</v>
      </c>
    </row>
    <row r="214" spans="1:13" s="11" customFormat="1" x14ac:dyDescent="0.25">
      <c r="A214" s="12" t="s">
        <v>506</v>
      </c>
      <c r="B214" s="12" t="s">
        <v>44</v>
      </c>
      <c r="C214" s="16">
        <v>39772251.200000003</v>
      </c>
      <c r="D214" s="16">
        <v>38151227.5</v>
      </c>
      <c r="E214" s="16">
        <v>-1621023.7</v>
      </c>
      <c r="F214" s="17">
        <v>-4.0757700000000001E-2</v>
      </c>
      <c r="G214" s="28">
        <v>2363498.48</v>
      </c>
      <c r="H214" s="28">
        <v>2267298.7400000002</v>
      </c>
      <c r="I214" s="28">
        <v>-96199.736999999994</v>
      </c>
      <c r="J214" s="17">
        <v>-4.0702299999999997E-2</v>
      </c>
      <c r="K214" s="17" t="s">
        <v>332</v>
      </c>
      <c r="L214" s="20">
        <v>41.873600000000003</v>
      </c>
      <c r="M214" s="20">
        <v>-71.8947</v>
      </c>
    </row>
    <row r="215" spans="1:13" s="11" customFormat="1" x14ac:dyDescent="0.25">
      <c r="A215" s="12" t="s">
        <v>507</v>
      </c>
      <c r="B215" s="12" t="s">
        <v>44</v>
      </c>
      <c r="C215" s="16">
        <v>3437152.04</v>
      </c>
      <c r="D215" s="16">
        <v>2007245.39</v>
      </c>
      <c r="E215" s="16">
        <v>-1429906.6</v>
      </c>
      <c r="F215" s="17">
        <v>-0.41601500000000002</v>
      </c>
      <c r="G215" s="28">
        <v>211537.73800000001</v>
      </c>
      <c r="H215" s="28">
        <v>122934.834</v>
      </c>
      <c r="I215" s="28">
        <v>-88602.903999999995</v>
      </c>
      <c r="J215" s="17">
        <v>-0.41885149999999999</v>
      </c>
      <c r="K215" s="17" t="s">
        <v>332</v>
      </c>
      <c r="L215" s="20">
        <v>41.554400000000001</v>
      </c>
      <c r="M215" s="20">
        <v>-72.579300000000003</v>
      </c>
    </row>
    <row r="216" spans="1:13" s="11" customFormat="1" x14ac:dyDescent="0.25">
      <c r="A216" s="12" t="s">
        <v>508</v>
      </c>
      <c r="B216" s="12" t="s">
        <v>44</v>
      </c>
      <c r="C216" s="16">
        <v>25675843.5</v>
      </c>
      <c r="D216" s="16">
        <v>24763005.399999999</v>
      </c>
      <c r="E216" s="16">
        <v>-912838.05</v>
      </c>
      <c r="F216" s="17">
        <v>-3.5552399999999998E-2</v>
      </c>
      <c r="G216" s="28">
        <v>1525881.52</v>
      </c>
      <c r="H216" s="28">
        <v>1471643.81</v>
      </c>
      <c r="I216" s="28">
        <v>-54237.707000000002</v>
      </c>
      <c r="J216" s="17">
        <v>-3.5545199999999999E-2</v>
      </c>
      <c r="K216" s="17" t="s">
        <v>332</v>
      </c>
      <c r="L216" s="20">
        <v>41.2239</v>
      </c>
      <c r="M216" s="20">
        <v>-73.099999999999994</v>
      </c>
    </row>
    <row r="217" spans="1:13" s="11" customFormat="1" x14ac:dyDescent="0.25">
      <c r="A217" s="12" t="s">
        <v>509</v>
      </c>
      <c r="B217" s="12" t="s">
        <v>44</v>
      </c>
      <c r="C217" s="16">
        <v>294037.17300000001</v>
      </c>
      <c r="D217" s="16">
        <v>392710.16</v>
      </c>
      <c r="E217" s="16">
        <v>98672.986999999994</v>
      </c>
      <c r="F217" s="17">
        <v>0.335579974</v>
      </c>
      <c r="G217" s="28">
        <v>20825.821</v>
      </c>
      <c r="H217" s="28">
        <v>28892.429</v>
      </c>
      <c r="I217" s="28">
        <v>8066.6080000000002</v>
      </c>
      <c r="J217" s="17">
        <v>0.38733685499999998</v>
      </c>
      <c r="K217" s="17" t="s">
        <v>332</v>
      </c>
      <c r="L217" s="20">
        <v>41.428100000000001</v>
      </c>
      <c r="M217" s="20">
        <v>-72.101900000000001</v>
      </c>
    </row>
    <row r="218" spans="1:13" s="11" customFormat="1" x14ac:dyDescent="0.25">
      <c r="A218" s="12" t="s">
        <v>510</v>
      </c>
      <c r="B218" s="12" t="s">
        <v>44</v>
      </c>
      <c r="C218" s="16">
        <v>191627.353</v>
      </c>
      <c r="D218" s="16">
        <v>422896.35800000001</v>
      </c>
      <c r="E218" s="16">
        <v>231269.005</v>
      </c>
      <c r="F218" s="17">
        <v>1.20686844</v>
      </c>
      <c r="G218" s="28">
        <v>12584.359</v>
      </c>
      <c r="H218" s="28">
        <v>28574.642</v>
      </c>
      <c r="I218" s="28">
        <v>15990.282999999999</v>
      </c>
      <c r="J218" s="17">
        <v>1.2706474000000001</v>
      </c>
      <c r="K218" s="17" t="s">
        <v>332</v>
      </c>
      <c r="L218" s="20">
        <v>41.2836</v>
      </c>
      <c r="M218" s="20">
        <v>-72.904200000000003</v>
      </c>
    </row>
    <row r="219" spans="1:13" s="11" customFormat="1" x14ac:dyDescent="0.25">
      <c r="A219" s="12" t="s">
        <v>511</v>
      </c>
      <c r="B219" s="12" t="s">
        <v>44</v>
      </c>
      <c r="C219" s="16">
        <v>985538.77800000005</v>
      </c>
      <c r="D219" s="16">
        <v>1344309.53</v>
      </c>
      <c r="E219" s="16">
        <v>358770.75099999999</v>
      </c>
      <c r="F219" s="17">
        <v>0.36403514399999998</v>
      </c>
      <c r="G219" s="28">
        <v>58569.66</v>
      </c>
      <c r="H219" s="28">
        <v>79889.998999999996</v>
      </c>
      <c r="I219" s="28">
        <v>21320.339</v>
      </c>
      <c r="J219" s="17">
        <v>0.36401677900000001</v>
      </c>
      <c r="K219" s="17" t="s">
        <v>332</v>
      </c>
      <c r="L219" s="20">
        <v>41.75</v>
      </c>
      <c r="M219" s="20">
        <v>-72.634699999999995</v>
      </c>
    </row>
    <row r="220" spans="1:13" s="11" customFormat="1" x14ac:dyDescent="0.25">
      <c r="A220" s="12" t="s">
        <v>512</v>
      </c>
      <c r="B220" s="12" t="s">
        <v>44</v>
      </c>
      <c r="C220" s="16">
        <v>22375.8</v>
      </c>
      <c r="D220" s="16">
        <v>23290.5</v>
      </c>
      <c r="E220" s="16">
        <v>914.7</v>
      </c>
      <c r="F220" s="17">
        <v>4.0878985E-2</v>
      </c>
      <c r="G220" s="28">
        <v>1812.2</v>
      </c>
      <c r="H220" s="28">
        <v>1886.3</v>
      </c>
      <c r="I220" s="28">
        <v>74.099999999999994</v>
      </c>
      <c r="J220" s="17">
        <v>4.0889527000000002E-2</v>
      </c>
      <c r="K220" s="17" t="s">
        <v>332</v>
      </c>
      <c r="L220" s="20">
        <v>41.749499999999998</v>
      </c>
      <c r="M220" s="20">
        <v>-72.6524</v>
      </c>
    </row>
    <row r="221" spans="1:13" s="11" customFormat="1" x14ac:dyDescent="0.25">
      <c r="A221" s="12" t="s">
        <v>513</v>
      </c>
      <c r="B221" s="12" t="s">
        <v>44</v>
      </c>
      <c r="C221" s="16">
        <v>1634817.35</v>
      </c>
      <c r="D221" s="16">
        <v>1167536.48</v>
      </c>
      <c r="E221" s="16">
        <v>-467280.87</v>
      </c>
      <c r="F221" s="17">
        <v>-0.28583059999999999</v>
      </c>
      <c r="G221" s="28">
        <v>97154.173999999999</v>
      </c>
      <c r="H221" s="28">
        <v>69387.074999999997</v>
      </c>
      <c r="I221" s="28">
        <v>-27767.098999999998</v>
      </c>
      <c r="J221" s="17">
        <v>-0.28580450000000002</v>
      </c>
      <c r="K221" s="17" t="s">
        <v>332</v>
      </c>
      <c r="L221" s="20">
        <v>41.448599999999999</v>
      </c>
      <c r="M221" s="20">
        <v>-72.835800000000006</v>
      </c>
    </row>
    <row r="222" spans="1:13" s="11" customFormat="1" x14ac:dyDescent="0.25">
      <c r="A222" s="12" t="s">
        <v>514</v>
      </c>
      <c r="B222" s="12" t="s">
        <v>44</v>
      </c>
      <c r="C222" s="16">
        <v>207845.19899999999</v>
      </c>
      <c r="D222" s="16">
        <v>317100.989</v>
      </c>
      <c r="E222" s="16">
        <v>109255.79</v>
      </c>
      <c r="F222" s="17">
        <v>0.52565943599999998</v>
      </c>
      <c r="G222" s="28">
        <v>12376.561</v>
      </c>
      <c r="H222" s="28">
        <v>18925.618999999999</v>
      </c>
      <c r="I222" s="28">
        <v>6549.058</v>
      </c>
      <c r="J222" s="17">
        <v>0.52915005999999998</v>
      </c>
      <c r="K222" s="17" t="s">
        <v>332</v>
      </c>
      <c r="L222" s="20">
        <v>41.544400000000003</v>
      </c>
      <c r="M222" s="20">
        <v>-73.041600000000003</v>
      </c>
    </row>
    <row r="223" spans="1:13" s="11" customFormat="1" x14ac:dyDescent="0.25">
      <c r="A223" s="12" t="s">
        <v>515</v>
      </c>
      <c r="B223" s="12" t="s">
        <v>46</v>
      </c>
      <c r="C223" s="16">
        <v>1675</v>
      </c>
      <c r="D223" s="16">
        <v>4365</v>
      </c>
      <c r="E223" s="16">
        <v>2690</v>
      </c>
      <c r="F223" s="17">
        <v>1.6059701500000001</v>
      </c>
      <c r="G223" s="28">
        <v>135.6</v>
      </c>
      <c r="H223" s="28">
        <v>353.5</v>
      </c>
      <c r="I223" s="28">
        <v>217.9</v>
      </c>
      <c r="J223" s="17">
        <v>1.60693215</v>
      </c>
      <c r="K223" s="17" t="s">
        <v>332</v>
      </c>
      <c r="L223" s="20">
        <v>39.730200000000004</v>
      </c>
      <c r="M223" s="20">
        <v>-75.537099999999995</v>
      </c>
    </row>
    <row r="224" spans="1:13" s="11" customFormat="1" x14ac:dyDescent="0.25">
      <c r="A224" s="12" t="s">
        <v>516</v>
      </c>
      <c r="B224" s="12" t="s">
        <v>46</v>
      </c>
      <c r="C224" s="16">
        <v>3063615.36</v>
      </c>
      <c r="D224" s="16">
        <v>3503541.29</v>
      </c>
      <c r="E224" s="16">
        <v>439925.93099999998</v>
      </c>
      <c r="F224" s="17">
        <v>0.14359698600000001</v>
      </c>
      <c r="G224" s="28">
        <v>177475.899</v>
      </c>
      <c r="H224" s="28">
        <v>201871.83600000001</v>
      </c>
      <c r="I224" s="28">
        <v>24395.937000000002</v>
      </c>
      <c r="J224" s="17">
        <v>0.13746056300000001</v>
      </c>
      <c r="K224" s="17" t="s">
        <v>332</v>
      </c>
      <c r="L224" s="20">
        <v>39.593600000000002</v>
      </c>
      <c r="M224" s="20">
        <v>-75.633700000000005</v>
      </c>
    </row>
    <row r="225" spans="1:13" s="11" customFormat="1" x14ac:dyDescent="0.25">
      <c r="A225" s="12" t="s">
        <v>517</v>
      </c>
      <c r="B225" s="12" t="s">
        <v>46</v>
      </c>
      <c r="C225" s="16">
        <v>2079395.79</v>
      </c>
      <c r="D225" s="16">
        <v>3755170.68</v>
      </c>
      <c r="E225" s="16">
        <v>1675774.89</v>
      </c>
      <c r="F225" s="17">
        <v>0.80589510900000005</v>
      </c>
      <c r="G225" s="28">
        <v>123945.743</v>
      </c>
      <c r="H225" s="28">
        <v>223836.52100000001</v>
      </c>
      <c r="I225" s="28">
        <v>99890.778000000006</v>
      </c>
      <c r="J225" s="17">
        <v>0.80592342699999997</v>
      </c>
      <c r="K225" s="17" t="s">
        <v>332</v>
      </c>
      <c r="L225" s="20">
        <v>39.737200000000001</v>
      </c>
      <c r="M225" s="20">
        <v>-75.503299999999996</v>
      </c>
    </row>
    <row r="226" spans="1:13" s="11" customFormat="1" x14ac:dyDescent="0.25">
      <c r="A226" s="12" t="s">
        <v>1342</v>
      </c>
      <c r="B226" s="12" t="s">
        <v>46</v>
      </c>
      <c r="C226" s="16">
        <v>844882.022</v>
      </c>
      <c r="D226" s="16">
        <v>1165265.3700000001</v>
      </c>
      <c r="E226" s="16">
        <v>320383.348</v>
      </c>
      <c r="F226" s="17">
        <v>0.37920483500000002</v>
      </c>
      <c r="G226" s="28">
        <v>50212.925999999999</v>
      </c>
      <c r="H226" s="28">
        <v>69400.547000000006</v>
      </c>
      <c r="I226" s="28">
        <v>19187.620999999999</v>
      </c>
      <c r="J226" s="17">
        <v>0.38212513199999998</v>
      </c>
      <c r="K226" s="17" t="s">
        <v>332</v>
      </c>
      <c r="L226" s="20">
        <v>39.146700000000003</v>
      </c>
      <c r="M226" s="20">
        <v>-75.546099999999996</v>
      </c>
    </row>
    <row r="227" spans="1:13" s="11" customFormat="1" x14ac:dyDescent="0.25">
      <c r="A227" s="12" t="s">
        <v>518</v>
      </c>
      <c r="B227" s="12" t="s">
        <v>46</v>
      </c>
      <c r="C227" s="16">
        <v>11074302.300000001</v>
      </c>
      <c r="D227" s="16">
        <v>7818796.3600000003</v>
      </c>
      <c r="E227" s="16">
        <v>-3255506</v>
      </c>
      <c r="F227" s="17">
        <v>-0.29396939999999999</v>
      </c>
      <c r="G227" s="28">
        <v>658512.96100000001</v>
      </c>
      <c r="H227" s="28">
        <v>464707.342</v>
      </c>
      <c r="I227" s="28">
        <v>-193805.62</v>
      </c>
      <c r="J227" s="17">
        <v>-0.29430800000000001</v>
      </c>
      <c r="K227" s="17" t="s">
        <v>332</v>
      </c>
      <c r="L227" s="20">
        <v>39.188200000000002</v>
      </c>
      <c r="M227" s="20">
        <v>-75.499899999999997</v>
      </c>
    </row>
    <row r="228" spans="1:13" s="11" customFormat="1" x14ac:dyDescent="0.25">
      <c r="A228" s="12" t="s">
        <v>519</v>
      </c>
      <c r="B228" s="12" t="s">
        <v>46</v>
      </c>
      <c r="C228" s="16">
        <v>14348604.6</v>
      </c>
      <c r="D228" s="16">
        <v>10521521.6</v>
      </c>
      <c r="E228" s="16">
        <v>-3827083</v>
      </c>
      <c r="F228" s="17">
        <v>-0.2667216</v>
      </c>
      <c r="G228" s="28">
        <v>852744.125</v>
      </c>
      <c r="H228" s="28">
        <v>625681.826</v>
      </c>
      <c r="I228" s="28">
        <v>-227062.3</v>
      </c>
      <c r="J228" s="17">
        <v>-0.26627250000000002</v>
      </c>
      <c r="K228" s="17" t="s">
        <v>332</v>
      </c>
      <c r="L228" s="20">
        <v>39.743600000000001</v>
      </c>
      <c r="M228" s="20">
        <v>-75.507199999999997</v>
      </c>
    </row>
    <row r="229" spans="1:13" s="11" customFormat="1" x14ac:dyDescent="0.25">
      <c r="A229" s="12" t="s">
        <v>45</v>
      </c>
      <c r="B229" s="12" t="s">
        <v>46</v>
      </c>
      <c r="C229" s="16">
        <v>1595859.74</v>
      </c>
      <c r="D229" s="16">
        <v>3758853.69</v>
      </c>
      <c r="E229" s="16">
        <v>2162993.9500000002</v>
      </c>
      <c r="F229" s="17">
        <v>1.3553784900000001</v>
      </c>
      <c r="G229" s="28">
        <v>163735.06099999999</v>
      </c>
      <c r="H229" s="28">
        <v>385657.81599999999</v>
      </c>
      <c r="I229" s="28">
        <v>221922.755</v>
      </c>
      <c r="J229" s="17">
        <v>1.35537712</v>
      </c>
      <c r="K229" s="17" t="s">
        <v>330</v>
      </c>
      <c r="L229" s="20">
        <v>38.585700000000003</v>
      </c>
      <c r="M229" s="20">
        <v>-75.234099999999998</v>
      </c>
    </row>
    <row r="230" spans="1:13" s="11" customFormat="1" x14ac:dyDescent="0.25">
      <c r="A230" s="12" t="s">
        <v>520</v>
      </c>
      <c r="B230" s="12" t="s">
        <v>46</v>
      </c>
      <c r="C230" s="16">
        <v>63914.228000000003</v>
      </c>
      <c r="D230" s="16">
        <v>251.89400000000001</v>
      </c>
      <c r="E230" s="16">
        <v>-63662.334000000003</v>
      </c>
      <c r="F230" s="17">
        <v>-0.99605889999999997</v>
      </c>
      <c r="G230" s="28">
        <v>3798.2289999999998</v>
      </c>
      <c r="H230" s="28">
        <v>15.013</v>
      </c>
      <c r="I230" s="28">
        <v>-3783.2159999999999</v>
      </c>
      <c r="J230" s="17">
        <v>-0.99604740000000003</v>
      </c>
      <c r="K230" s="17" t="s">
        <v>332</v>
      </c>
      <c r="L230" s="20">
        <v>39.174799999999998</v>
      </c>
      <c r="M230" s="20">
        <v>-75.545500000000004</v>
      </c>
    </row>
    <row r="231" spans="1:13" s="11" customFormat="1" x14ac:dyDescent="0.25">
      <c r="A231" s="12" t="s">
        <v>521</v>
      </c>
      <c r="B231" s="12" t="s">
        <v>46</v>
      </c>
      <c r="C231" s="16">
        <v>99860.114000000001</v>
      </c>
      <c r="D231" s="16">
        <v>82207.157000000007</v>
      </c>
      <c r="E231" s="16">
        <v>-17652.956999999999</v>
      </c>
      <c r="F231" s="17">
        <v>-0.17677689999999999</v>
      </c>
      <c r="G231" s="28">
        <v>6053.5730000000003</v>
      </c>
      <c r="H231" s="28">
        <v>4885.4759999999997</v>
      </c>
      <c r="I231" s="28">
        <v>-1168.097</v>
      </c>
      <c r="J231" s="17">
        <v>-0.19295989999999999</v>
      </c>
      <c r="K231" s="17" t="s">
        <v>332</v>
      </c>
      <c r="L231" s="20">
        <v>39.15</v>
      </c>
      <c r="M231" s="20">
        <v>-75.546599999999998</v>
      </c>
    </row>
    <row r="232" spans="1:13" s="11" customFormat="1" x14ac:dyDescent="0.25">
      <c r="A232" s="12" t="s">
        <v>522</v>
      </c>
      <c r="B232" s="12" t="s">
        <v>46</v>
      </c>
      <c r="C232" s="16">
        <v>320562.20500000002</v>
      </c>
      <c r="D232" s="16">
        <v>257277.09400000001</v>
      </c>
      <c r="E232" s="16">
        <v>-63285.110999999997</v>
      </c>
      <c r="F232" s="17">
        <v>-0.19741909999999999</v>
      </c>
      <c r="G232" s="28">
        <v>19223.133000000002</v>
      </c>
      <c r="H232" s="28">
        <v>15729.656000000001</v>
      </c>
      <c r="I232" s="28">
        <v>-3493.4769999999999</v>
      </c>
      <c r="J232" s="17">
        <v>-0.18173300000000001</v>
      </c>
      <c r="K232" s="17" t="s">
        <v>332</v>
      </c>
      <c r="L232" s="20">
        <v>39.279800000000002</v>
      </c>
      <c r="M232" s="20">
        <v>-75.624600000000001</v>
      </c>
    </row>
    <row r="233" spans="1:13" s="11" customFormat="1" x14ac:dyDescent="0.25">
      <c r="A233" s="12" t="s">
        <v>523</v>
      </c>
      <c r="B233" s="12" t="s">
        <v>48</v>
      </c>
      <c r="C233" s="16">
        <v>25707131.300000001</v>
      </c>
      <c r="D233" s="16">
        <v>23399853.5</v>
      </c>
      <c r="E233" s="16">
        <v>-2307277.7999999998</v>
      </c>
      <c r="F233" s="17">
        <v>-8.9752399999999996E-2</v>
      </c>
      <c r="G233" s="28">
        <v>1527741.29</v>
      </c>
      <c r="H233" s="28">
        <v>1390621.27</v>
      </c>
      <c r="I233" s="28">
        <v>-137120.01999999999</v>
      </c>
      <c r="J233" s="17">
        <v>-8.9753399999999997E-2</v>
      </c>
      <c r="K233" s="17" t="s">
        <v>332</v>
      </c>
      <c r="L233" s="20">
        <v>28.1844</v>
      </c>
      <c r="M233" s="20">
        <v>-82.788700000000006</v>
      </c>
    </row>
    <row r="234" spans="1:13" s="11" customFormat="1" x14ac:dyDescent="0.25">
      <c r="A234" s="12" t="s">
        <v>524</v>
      </c>
      <c r="B234" s="12" t="s">
        <v>48</v>
      </c>
      <c r="C234" s="16">
        <v>11056639.1</v>
      </c>
      <c r="D234" s="16">
        <v>9681248.7899999991</v>
      </c>
      <c r="E234" s="16">
        <v>-1375390.3</v>
      </c>
      <c r="F234" s="17">
        <v>-0.12439500000000001</v>
      </c>
      <c r="G234" s="28">
        <v>657115.27899999998</v>
      </c>
      <c r="H234" s="28">
        <v>575615.09</v>
      </c>
      <c r="I234" s="28">
        <v>-81500.188999999998</v>
      </c>
      <c r="J234" s="17">
        <v>-0.1240272</v>
      </c>
      <c r="K234" s="17" t="s">
        <v>332</v>
      </c>
      <c r="L234" s="20">
        <v>30.452200000000001</v>
      </c>
      <c r="M234" s="20">
        <v>-84.4</v>
      </c>
    </row>
    <row r="235" spans="1:13" s="11" customFormat="1" x14ac:dyDescent="0.25">
      <c r="A235" s="12" t="s">
        <v>525</v>
      </c>
      <c r="B235" s="12" t="s">
        <v>48</v>
      </c>
      <c r="C235" s="16">
        <v>53789560.5</v>
      </c>
      <c r="D235" s="16">
        <v>58533984.700000003</v>
      </c>
      <c r="E235" s="16">
        <v>4744424.26</v>
      </c>
      <c r="F235" s="17">
        <v>8.8203439999999994E-2</v>
      </c>
      <c r="G235" s="28">
        <v>3196640.92</v>
      </c>
      <c r="H235" s="28">
        <v>3478596.6</v>
      </c>
      <c r="I235" s="28">
        <v>281955.68</v>
      </c>
      <c r="J235" s="17">
        <v>8.8203739000000003E-2</v>
      </c>
      <c r="K235" s="17" t="s">
        <v>332</v>
      </c>
      <c r="L235" s="20">
        <v>27.9072</v>
      </c>
      <c r="M235" s="20">
        <v>-82.423100000000005</v>
      </c>
    </row>
    <row r="236" spans="1:13" s="11" customFormat="1" x14ac:dyDescent="0.25">
      <c r="A236" s="12" t="s">
        <v>47</v>
      </c>
      <c r="B236" s="12" t="s">
        <v>48</v>
      </c>
      <c r="C236" s="16">
        <v>40258076.799999997</v>
      </c>
      <c r="D236" s="16">
        <v>41201688.600000001</v>
      </c>
      <c r="E236" s="16">
        <v>943611.82400000002</v>
      </c>
      <c r="F236" s="17">
        <v>2.3439069E-2</v>
      </c>
      <c r="G236" s="28">
        <v>2852606.38</v>
      </c>
      <c r="H236" s="28">
        <v>3104385.21</v>
      </c>
      <c r="I236" s="28">
        <v>251778.83</v>
      </c>
      <c r="J236" s="17">
        <v>8.8262730999999997E-2</v>
      </c>
      <c r="K236" s="17" t="s">
        <v>330</v>
      </c>
      <c r="L236" s="20">
        <v>27.7944</v>
      </c>
      <c r="M236" s="20">
        <v>-82.403599999999997</v>
      </c>
    </row>
    <row r="237" spans="1:13" s="11" customFormat="1" x14ac:dyDescent="0.25">
      <c r="A237" s="12" t="s">
        <v>526</v>
      </c>
      <c r="B237" s="12" t="s">
        <v>48</v>
      </c>
      <c r="C237" s="16">
        <v>35947312.299999997</v>
      </c>
      <c r="D237" s="16">
        <v>33625303</v>
      </c>
      <c r="E237" s="16">
        <v>-2322009.2999999998</v>
      </c>
      <c r="F237" s="17">
        <v>-6.4594799999999994E-2</v>
      </c>
      <c r="G237" s="28">
        <v>2136338.61</v>
      </c>
      <c r="H237" s="28">
        <v>1998444.94</v>
      </c>
      <c r="I237" s="28">
        <v>-137893.67000000001</v>
      </c>
      <c r="J237" s="17">
        <v>-6.4546699999999999E-2</v>
      </c>
      <c r="K237" s="17" t="s">
        <v>332</v>
      </c>
      <c r="L237" s="20">
        <v>30.320599999999999</v>
      </c>
      <c r="M237" s="20">
        <v>-81.948599999999999</v>
      </c>
    </row>
    <row r="238" spans="1:13" s="11" customFormat="1" x14ac:dyDescent="0.25">
      <c r="A238" s="12" t="s">
        <v>49</v>
      </c>
      <c r="B238" s="12" t="s">
        <v>48</v>
      </c>
      <c r="C238" s="16">
        <v>21820771.699999999</v>
      </c>
      <c r="D238" s="16">
        <v>19837708.300000001</v>
      </c>
      <c r="E238" s="16">
        <v>-1983063.3</v>
      </c>
      <c r="F238" s="17">
        <v>-9.0879600000000005E-2</v>
      </c>
      <c r="G238" s="28">
        <v>1583518.39</v>
      </c>
      <c r="H238" s="28">
        <v>1361224.2</v>
      </c>
      <c r="I238" s="28">
        <v>-222294.2</v>
      </c>
      <c r="J238" s="17">
        <v>-0.1403799</v>
      </c>
      <c r="K238" s="17" t="s">
        <v>330</v>
      </c>
      <c r="L238" s="20">
        <v>28.0809</v>
      </c>
      <c r="M238" s="20">
        <v>-81.925600000000003</v>
      </c>
    </row>
    <row r="239" spans="1:13" s="11" customFormat="1" x14ac:dyDescent="0.25">
      <c r="A239" s="12" t="s">
        <v>527</v>
      </c>
      <c r="B239" s="12" t="s">
        <v>48</v>
      </c>
      <c r="C239" s="16">
        <v>28456574.800000001</v>
      </c>
      <c r="D239" s="16">
        <v>26262286.100000001</v>
      </c>
      <c r="E239" s="16">
        <v>-2194288.7000000002</v>
      </c>
      <c r="F239" s="17">
        <v>-7.7110100000000001E-2</v>
      </c>
      <c r="G239" s="28">
        <v>1691151.24</v>
      </c>
      <c r="H239" s="28">
        <v>1561246.65</v>
      </c>
      <c r="I239" s="28">
        <v>-129904.59</v>
      </c>
      <c r="J239" s="17">
        <v>-7.6814300000000002E-2</v>
      </c>
      <c r="K239" s="17" t="s">
        <v>332</v>
      </c>
      <c r="L239" s="20">
        <v>28.276399999999999</v>
      </c>
      <c r="M239" s="20">
        <v>-81.533000000000001</v>
      </c>
    </row>
    <row r="240" spans="1:13" s="11" customFormat="1" x14ac:dyDescent="0.25">
      <c r="A240" s="12" t="s">
        <v>528</v>
      </c>
      <c r="B240" s="12" t="s">
        <v>48</v>
      </c>
      <c r="C240" s="16">
        <v>41643131.5</v>
      </c>
      <c r="D240" s="16">
        <v>39056226.200000003</v>
      </c>
      <c r="E240" s="16">
        <v>-2586905.2999999998</v>
      </c>
      <c r="F240" s="17">
        <v>-6.2120799999999997E-2</v>
      </c>
      <c r="G240" s="28">
        <v>2477298.38</v>
      </c>
      <c r="H240" s="28">
        <v>2323448.7599999998</v>
      </c>
      <c r="I240" s="28">
        <v>-153849.62</v>
      </c>
      <c r="J240" s="17">
        <v>-6.2103800000000001E-2</v>
      </c>
      <c r="K240" s="17" t="s">
        <v>332</v>
      </c>
      <c r="L240" s="20">
        <v>28.4694</v>
      </c>
      <c r="M240" s="20">
        <v>-80.764200000000002</v>
      </c>
    </row>
    <row r="241" spans="1:13" s="11" customFormat="1" x14ac:dyDescent="0.25">
      <c r="A241" s="12" t="s">
        <v>50</v>
      </c>
      <c r="B241" s="12" t="s">
        <v>48</v>
      </c>
      <c r="C241" s="16"/>
      <c r="D241" s="16"/>
      <c r="E241" s="16"/>
      <c r="F241" s="17"/>
      <c r="G241" s="28"/>
      <c r="H241" s="28"/>
      <c r="I241" s="28"/>
      <c r="J241" s="17"/>
      <c r="K241" s="17" t="s">
        <v>330</v>
      </c>
      <c r="L241" s="20">
        <v>30.421900000000001</v>
      </c>
      <c r="M241" s="20">
        <v>-81.607900000000001</v>
      </c>
    </row>
    <row r="242" spans="1:13" s="11" customFormat="1" x14ac:dyDescent="0.25">
      <c r="A242" s="12" t="s">
        <v>529</v>
      </c>
      <c r="B242" s="12" t="s">
        <v>48</v>
      </c>
      <c r="C242" s="16">
        <v>1452965.51</v>
      </c>
      <c r="D242" s="16">
        <v>1520605.69</v>
      </c>
      <c r="E242" s="16">
        <v>67640.182000000001</v>
      </c>
      <c r="F242" s="17">
        <v>4.6553192E-2</v>
      </c>
      <c r="G242" s="28">
        <v>86352.362999999998</v>
      </c>
      <c r="H242" s="28">
        <v>90366.687000000005</v>
      </c>
      <c r="I242" s="28">
        <v>4014.3240000000001</v>
      </c>
      <c r="J242" s="17">
        <v>4.6487714999999999E-2</v>
      </c>
      <c r="K242" s="17" t="s">
        <v>332</v>
      </c>
      <c r="L242" s="20">
        <v>28.049099999999999</v>
      </c>
      <c r="M242" s="20">
        <v>-81.9238</v>
      </c>
    </row>
    <row r="243" spans="1:13" s="11" customFormat="1" x14ac:dyDescent="0.25">
      <c r="A243" s="12" t="s">
        <v>51</v>
      </c>
      <c r="B243" s="12" t="s">
        <v>48</v>
      </c>
      <c r="C243" s="16">
        <v>116870277</v>
      </c>
      <c r="D243" s="16">
        <v>130073033</v>
      </c>
      <c r="E243" s="16">
        <v>13202756.6</v>
      </c>
      <c r="F243" s="17">
        <v>0.11296932699999999</v>
      </c>
      <c r="G243" s="28">
        <v>8557198.4299999997</v>
      </c>
      <c r="H243" s="28">
        <v>10082676</v>
      </c>
      <c r="I243" s="28">
        <v>1525477.62</v>
      </c>
      <c r="J243" s="17">
        <v>0.17826834699999999</v>
      </c>
      <c r="K243" s="17" t="s">
        <v>330</v>
      </c>
      <c r="L243" s="20">
        <v>28.959399999999999</v>
      </c>
      <c r="M243" s="20">
        <v>-82.700299999999999</v>
      </c>
    </row>
    <row r="244" spans="1:13" s="11" customFormat="1" x14ac:dyDescent="0.25">
      <c r="A244" s="12" t="s">
        <v>52</v>
      </c>
      <c r="B244" s="12" t="s">
        <v>48</v>
      </c>
      <c r="C244" s="16">
        <v>54802139.700000003</v>
      </c>
      <c r="D244" s="16">
        <v>60179527.399999999</v>
      </c>
      <c r="E244" s="16">
        <v>5377387.75</v>
      </c>
      <c r="F244" s="17">
        <v>9.8123682000000004E-2</v>
      </c>
      <c r="G244" s="28">
        <v>4917903.9000000004</v>
      </c>
      <c r="H244" s="28">
        <v>5534054.4299999997</v>
      </c>
      <c r="I244" s="28">
        <v>616150.53099999996</v>
      </c>
      <c r="J244" s="17">
        <v>0.125287225</v>
      </c>
      <c r="K244" s="17" t="s">
        <v>330</v>
      </c>
      <c r="L244" s="20">
        <v>28.483599999999999</v>
      </c>
      <c r="M244" s="20">
        <v>-81.168599999999998</v>
      </c>
    </row>
    <row r="245" spans="1:13" s="11" customFormat="1" x14ac:dyDescent="0.25">
      <c r="A245" s="12" t="s">
        <v>530</v>
      </c>
      <c r="B245" s="12" t="s">
        <v>48</v>
      </c>
      <c r="C245" s="16">
        <v>1880178.91</v>
      </c>
      <c r="D245" s="16">
        <v>2107248.7200000002</v>
      </c>
      <c r="E245" s="16">
        <v>227069.80300000001</v>
      </c>
      <c r="F245" s="17">
        <v>0.120770317</v>
      </c>
      <c r="G245" s="28">
        <v>113573.26</v>
      </c>
      <c r="H245" s="28">
        <v>130209.822</v>
      </c>
      <c r="I245" s="28">
        <v>16636.562000000002</v>
      </c>
      <c r="J245" s="17">
        <v>0.14648308900000001</v>
      </c>
      <c r="K245" s="17" t="s">
        <v>332</v>
      </c>
      <c r="L245" s="20">
        <v>28.904699999999998</v>
      </c>
      <c r="M245" s="20">
        <v>-81.331900000000005</v>
      </c>
    </row>
    <row r="246" spans="1:13" s="11" customFormat="1" x14ac:dyDescent="0.25">
      <c r="A246" s="12" t="s">
        <v>53</v>
      </c>
      <c r="B246" s="12" t="s">
        <v>48</v>
      </c>
      <c r="C246" s="16">
        <v>8258550.1500000004</v>
      </c>
      <c r="D246" s="16">
        <v>10807288.1</v>
      </c>
      <c r="E246" s="16">
        <v>2548737.96</v>
      </c>
      <c r="F246" s="17">
        <v>0.30861808800000001</v>
      </c>
      <c r="G246" s="28">
        <v>622402.804</v>
      </c>
      <c r="H246" s="28">
        <v>813216.98199999996</v>
      </c>
      <c r="I246" s="28">
        <v>190814.17800000001</v>
      </c>
      <c r="J246" s="17">
        <v>0.306576668</v>
      </c>
      <c r="K246" s="17" t="s">
        <v>330</v>
      </c>
      <c r="L246" s="20">
        <v>29.758600000000001</v>
      </c>
      <c r="M246" s="20">
        <v>-82.388300000000001</v>
      </c>
    </row>
    <row r="247" spans="1:13" s="11" customFormat="1" x14ac:dyDescent="0.25">
      <c r="A247" s="12" t="s">
        <v>531</v>
      </c>
      <c r="B247" s="12" t="s">
        <v>48</v>
      </c>
      <c r="C247" s="16">
        <v>6347019.3600000003</v>
      </c>
      <c r="D247" s="16">
        <v>9230890.0700000003</v>
      </c>
      <c r="E247" s="16">
        <v>2883870.7200000002</v>
      </c>
      <c r="F247" s="17">
        <v>0.454366145</v>
      </c>
      <c r="G247" s="28">
        <v>662110.88699999999</v>
      </c>
      <c r="H247" s="28">
        <v>963568.94400000002</v>
      </c>
      <c r="I247" s="28">
        <v>301458.05699999997</v>
      </c>
      <c r="J247" s="17">
        <v>0.455298445</v>
      </c>
      <c r="K247" s="17" t="s">
        <v>332</v>
      </c>
      <c r="L247" s="20">
        <v>29.767499999999998</v>
      </c>
      <c r="M247" s="20">
        <v>-82.3964</v>
      </c>
    </row>
    <row r="248" spans="1:13" s="11" customFormat="1" x14ac:dyDescent="0.25">
      <c r="A248" s="12" t="s">
        <v>532</v>
      </c>
      <c r="B248" s="12" t="s">
        <v>48</v>
      </c>
      <c r="C248" s="16">
        <v>67975741</v>
      </c>
      <c r="D248" s="16">
        <v>69322275.299999997</v>
      </c>
      <c r="E248" s="16">
        <v>1346534.31</v>
      </c>
      <c r="F248" s="17">
        <v>1.9809041999999999E-2</v>
      </c>
      <c r="G248" s="28">
        <v>4041413.56</v>
      </c>
      <c r="H248" s="28">
        <v>4122017.18</v>
      </c>
      <c r="I248" s="28">
        <v>80603.620999999999</v>
      </c>
      <c r="J248" s="17">
        <v>1.9944413000000001E-2</v>
      </c>
      <c r="K248" s="17" t="s">
        <v>332</v>
      </c>
      <c r="L248" s="20">
        <v>26.6967</v>
      </c>
      <c r="M248" s="20">
        <v>-81.783100000000005</v>
      </c>
    </row>
    <row r="249" spans="1:13" s="11" customFormat="1" x14ac:dyDescent="0.25">
      <c r="A249" s="12" t="s">
        <v>533</v>
      </c>
      <c r="B249" s="12" t="s">
        <v>48</v>
      </c>
      <c r="C249" s="16">
        <v>6191672.3499999996</v>
      </c>
      <c r="D249" s="16">
        <v>7583195.9800000004</v>
      </c>
      <c r="E249" s="16">
        <v>1391523.64</v>
      </c>
      <c r="F249" s="17">
        <v>0.22474116199999999</v>
      </c>
      <c r="G249" s="28">
        <v>368157.12300000002</v>
      </c>
      <c r="H249" s="28">
        <v>451267.53600000002</v>
      </c>
      <c r="I249" s="28">
        <v>83110.413</v>
      </c>
      <c r="J249" s="17">
        <v>0.22574712799999999</v>
      </c>
      <c r="K249" s="17" t="s">
        <v>332</v>
      </c>
      <c r="L249" s="20">
        <v>30.160299999999999</v>
      </c>
      <c r="M249" s="20">
        <v>-81.516400000000004</v>
      </c>
    </row>
    <row r="250" spans="1:13" s="11" customFormat="1" x14ac:dyDescent="0.25">
      <c r="A250" s="12" t="s">
        <v>1336</v>
      </c>
      <c r="B250" s="12" t="s">
        <v>48</v>
      </c>
      <c r="C250" s="16">
        <v>14486362.1</v>
      </c>
      <c r="D250" s="16">
        <v>19200805.5</v>
      </c>
      <c r="E250" s="16">
        <v>4714443.4400000004</v>
      </c>
      <c r="F250" s="17">
        <v>0.32544012100000003</v>
      </c>
      <c r="G250" s="28">
        <v>1263481.96</v>
      </c>
      <c r="H250" s="28">
        <v>1138821.8400000001</v>
      </c>
      <c r="I250" s="28">
        <v>-124660.12</v>
      </c>
      <c r="J250" s="17">
        <v>-9.8664000000000002E-2</v>
      </c>
      <c r="K250" s="17" t="s">
        <v>330</v>
      </c>
      <c r="L250" s="20">
        <v>30.566099999999999</v>
      </c>
      <c r="M250" s="20">
        <v>-87.228899999999996</v>
      </c>
    </row>
    <row r="251" spans="1:13" s="11" customFormat="1" x14ac:dyDescent="0.25">
      <c r="A251" s="12" t="s">
        <v>534</v>
      </c>
      <c r="B251" s="12" t="s">
        <v>48</v>
      </c>
      <c r="C251" s="16">
        <v>157271.37599999999</v>
      </c>
      <c r="D251" s="16">
        <v>115956.26700000001</v>
      </c>
      <c r="E251" s="16">
        <v>-41315.108999999997</v>
      </c>
      <c r="F251" s="17">
        <v>-0.26269949999999997</v>
      </c>
      <c r="G251" s="28">
        <v>9346.5939999999991</v>
      </c>
      <c r="H251" s="28">
        <v>6905.5990000000002</v>
      </c>
      <c r="I251" s="28">
        <v>-2440.9949999999999</v>
      </c>
      <c r="J251" s="17">
        <v>-0.26116410000000001</v>
      </c>
      <c r="K251" s="17" t="s">
        <v>332</v>
      </c>
      <c r="L251" s="20">
        <v>27.636399999999998</v>
      </c>
      <c r="M251" s="20">
        <v>-81.9636</v>
      </c>
    </row>
    <row r="252" spans="1:13" s="11" customFormat="1" x14ac:dyDescent="0.25">
      <c r="A252" s="12" t="s">
        <v>535</v>
      </c>
      <c r="B252" s="12" t="s">
        <v>48</v>
      </c>
      <c r="C252" s="16">
        <v>82539135.5</v>
      </c>
      <c r="D252" s="16">
        <v>81174723.700000003</v>
      </c>
      <c r="E252" s="16">
        <v>-1364411.8</v>
      </c>
      <c r="F252" s="17">
        <v>-1.65305E-2</v>
      </c>
      <c r="G252" s="28">
        <v>4905994.9000000004</v>
      </c>
      <c r="H252" s="28">
        <v>4824098.59</v>
      </c>
      <c r="I252" s="28">
        <v>-81896.312000000005</v>
      </c>
      <c r="J252" s="17">
        <v>-1.6693099999999999E-2</v>
      </c>
      <c r="K252" s="17" t="s">
        <v>332</v>
      </c>
      <c r="L252" s="20">
        <v>27.788599999999999</v>
      </c>
      <c r="M252" s="20">
        <v>-81.869399999999999</v>
      </c>
    </row>
    <row r="253" spans="1:13" s="11" customFormat="1" x14ac:dyDescent="0.25">
      <c r="A253" s="12" t="s">
        <v>536</v>
      </c>
      <c r="B253" s="12" t="s">
        <v>48</v>
      </c>
      <c r="C253" s="16">
        <v>330808.61200000002</v>
      </c>
      <c r="D253" s="16">
        <v>610870.05900000001</v>
      </c>
      <c r="E253" s="16">
        <v>280061.44699999999</v>
      </c>
      <c r="F253" s="17">
        <v>0.84659660299999995</v>
      </c>
      <c r="G253" s="28">
        <v>19692.637999999999</v>
      </c>
      <c r="H253" s="28">
        <v>36691.235000000001</v>
      </c>
      <c r="I253" s="28">
        <v>16998.597000000002</v>
      </c>
      <c r="J253" s="17">
        <v>0.86319552499999996</v>
      </c>
      <c r="K253" s="17" t="s">
        <v>332</v>
      </c>
      <c r="L253" s="20">
        <v>28.493300000000001</v>
      </c>
      <c r="M253" s="20">
        <v>-80.782499999999999</v>
      </c>
    </row>
    <row r="254" spans="1:13" s="11" customFormat="1" x14ac:dyDescent="0.25">
      <c r="A254" s="12" t="s">
        <v>54</v>
      </c>
      <c r="B254" s="12" t="s">
        <v>48</v>
      </c>
      <c r="C254" s="16"/>
      <c r="D254" s="16"/>
      <c r="E254" s="16"/>
      <c r="F254" s="17"/>
      <c r="G254" s="28"/>
      <c r="H254" s="28"/>
      <c r="I254" s="28"/>
      <c r="J254" s="17"/>
      <c r="K254" s="17" t="s">
        <v>330</v>
      </c>
      <c r="L254" s="20">
        <v>27.039300000000001</v>
      </c>
      <c r="M254" s="20">
        <v>-80.514399999999995</v>
      </c>
    </row>
    <row r="255" spans="1:13" s="11" customFormat="1" x14ac:dyDescent="0.25">
      <c r="A255" s="12" t="s">
        <v>537</v>
      </c>
      <c r="B255" s="12" t="s">
        <v>48</v>
      </c>
      <c r="C255" s="16">
        <v>4261053.07</v>
      </c>
      <c r="D255" s="16">
        <v>4877604.7</v>
      </c>
      <c r="E255" s="16">
        <v>616551.62399999995</v>
      </c>
      <c r="F255" s="17">
        <v>0.14469466</v>
      </c>
      <c r="G255" s="28">
        <v>255443.943</v>
      </c>
      <c r="H255" s="28">
        <v>293458.58399999997</v>
      </c>
      <c r="I255" s="28">
        <v>38014.641000000003</v>
      </c>
      <c r="J255" s="17">
        <v>0.14881793900000001</v>
      </c>
      <c r="K255" s="17" t="s">
        <v>332</v>
      </c>
      <c r="L255" s="20">
        <v>28.262799999999999</v>
      </c>
      <c r="M255" s="20">
        <v>-81.548599999999993</v>
      </c>
    </row>
    <row r="256" spans="1:13" s="11" customFormat="1" x14ac:dyDescent="0.25">
      <c r="A256" s="12" t="s">
        <v>538</v>
      </c>
      <c r="B256" s="12" t="s">
        <v>48</v>
      </c>
      <c r="C256" s="16">
        <v>1300445.79</v>
      </c>
      <c r="D256" s="16">
        <v>2835468.95</v>
      </c>
      <c r="E256" s="16">
        <v>1535023.16</v>
      </c>
      <c r="F256" s="17">
        <v>1.1803822799999999</v>
      </c>
      <c r="G256" s="28">
        <v>77451.623999999996</v>
      </c>
      <c r="H256" s="28">
        <v>168508.973</v>
      </c>
      <c r="I256" s="28">
        <v>91057.349000000002</v>
      </c>
      <c r="J256" s="17">
        <v>1.1756673900000001</v>
      </c>
      <c r="K256" s="17" t="s">
        <v>332</v>
      </c>
      <c r="L256" s="20">
        <v>30.3644</v>
      </c>
      <c r="M256" s="20">
        <v>-81.623599999999996</v>
      </c>
    </row>
    <row r="257" spans="1:13" s="11" customFormat="1" x14ac:dyDescent="0.25">
      <c r="A257" s="12" t="s">
        <v>539</v>
      </c>
      <c r="B257" s="12" t="s">
        <v>48</v>
      </c>
      <c r="C257" s="16">
        <v>6915963.7199999997</v>
      </c>
      <c r="D257" s="16">
        <v>3612757.2</v>
      </c>
      <c r="E257" s="16">
        <v>-3303206.5</v>
      </c>
      <c r="F257" s="17">
        <v>-0.47762060000000001</v>
      </c>
      <c r="G257" s="28">
        <v>410986.712</v>
      </c>
      <c r="H257" s="28">
        <v>214701.98699999999</v>
      </c>
      <c r="I257" s="28">
        <v>-196284.73</v>
      </c>
      <c r="J257" s="17">
        <v>-0.47759380000000001</v>
      </c>
      <c r="K257" s="17" t="s">
        <v>332</v>
      </c>
      <c r="L257" s="20">
        <v>29.646699999999999</v>
      </c>
      <c r="M257" s="20">
        <v>-82.321899999999999</v>
      </c>
    </row>
    <row r="258" spans="1:13" s="11" customFormat="1" x14ac:dyDescent="0.25">
      <c r="A258" s="12" t="s">
        <v>540</v>
      </c>
      <c r="B258" s="12" t="s">
        <v>48</v>
      </c>
      <c r="C258" s="16">
        <v>35228323.399999999</v>
      </c>
      <c r="D258" s="16">
        <v>33609464.5</v>
      </c>
      <c r="E258" s="16">
        <v>-1618858.9</v>
      </c>
      <c r="F258" s="17">
        <v>-4.5953300000000002E-2</v>
      </c>
      <c r="G258" s="28">
        <v>2093567.51</v>
      </c>
      <c r="H258" s="28">
        <v>1997365.69</v>
      </c>
      <c r="I258" s="28">
        <v>-96201.824999999997</v>
      </c>
      <c r="J258" s="17">
        <v>-4.5951100000000002E-2</v>
      </c>
      <c r="K258" s="17" t="s">
        <v>332</v>
      </c>
      <c r="L258" s="20">
        <v>30.268899999999999</v>
      </c>
      <c r="M258" s="20">
        <v>-85.700299999999999</v>
      </c>
    </row>
    <row r="259" spans="1:13" s="11" customFormat="1" x14ac:dyDescent="0.25">
      <c r="A259" s="12" t="s">
        <v>541</v>
      </c>
      <c r="B259" s="12" t="s">
        <v>48</v>
      </c>
      <c r="C259" s="16">
        <v>3872543.99</v>
      </c>
      <c r="D259" s="16">
        <v>3760141.74</v>
      </c>
      <c r="E259" s="16">
        <v>-112402.25</v>
      </c>
      <c r="F259" s="17">
        <v>-2.90254E-2</v>
      </c>
      <c r="G259" s="28">
        <v>230719.65400000001</v>
      </c>
      <c r="H259" s="28">
        <v>223879.48</v>
      </c>
      <c r="I259" s="28">
        <v>-6840.174</v>
      </c>
      <c r="J259" s="17">
        <v>-2.9647099999999999E-2</v>
      </c>
      <c r="K259" s="17" t="s">
        <v>332</v>
      </c>
      <c r="L259" s="20">
        <v>26.068100000000001</v>
      </c>
      <c r="M259" s="20">
        <v>-80.198300000000003</v>
      </c>
    </row>
    <row r="260" spans="1:13" s="11" customFormat="1" x14ac:dyDescent="0.25">
      <c r="A260" s="12" t="s">
        <v>542</v>
      </c>
      <c r="B260" s="12" t="s">
        <v>48</v>
      </c>
      <c r="C260" s="16">
        <v>74676196.799999997</v>
      </c>
      <c r="D260" s="16">
        <v>66952210.100000001</v>
      </c>
      <c r="E260" s="16">
        <v>-7723986.7000000002</v>
      </c>
      <c r="F260" s="17">
        <v>-0.103433</v>
      </c>
      <c r="G260" s="28">
        <v>4450233.38</v>
      </c>
      <c r="H260" s="28">
        <v>3996925.52</v>
      </c>
      <c r="I260" s="28">
        <v>-453307.86</v>
      </c>
      <c r="J260" s="17">
        <v>-0.1018616</v>
      </c>
      <c r="K260" s="17" t="s">
        <v>332</v>
      </c>
      <c r="L260" s="20">
        <v>27.605799999999999</v>
      </c>
      <c r="M260" s="20">
        <v>-82.345600000000005</v>
      </c>
    </row>
    <row r="261" spans="1:13" s="11" customFormat="1" x14ac:dyDescent="0.25">
      <c r="A261" s="12" t="s">
        <v>543</v>
      </c>
      <c r="B261" s="12" t="s">
        <v>48</v>
      </c>
      <c r="C261" s="16">
        <v>78574021.900000006</v>
      </c>
      <c r="D261" s="16">
        <v>69525233.700000003</v>
      </c>
      <c r="E261" s="16">
        <v>-9048788.1999999993</v>
      </c>
      <c r="F261" s="17">
        <v>-0.1151626</v>
      </c>
      <c r="G261" s="28">
        <v>4670052.3</v>
      </c>
      <c r="H261" s="28">
        <v>4132026.36</v>
      </c>
      <c r="I261" s="28">
        <v>-538025.93999999994</v>
      </c>
      <c r="J261" s="17">
        <v>-0.1152077</v>
      </c>
      <c r="K261" s="17" t="s">
        <v>332</v>
      </c>
      <c r="L261" s="20">
        <v>27.053599999999999</v>
      </c>
      <c r="M261" s="20">
        <v>-80.562799999999996</v>
      </c>
    </row>
    <row r="262" spans="1:13" s="11" customFormat="1" x14ac:dyDescent="0.25">
      <c r="A262" s="12" t="s">
        <v>544</v>
      </c>
      <c r="B262" s="12" t="s">
        <v>48</v>
      </c>
      <c r="C262" s="16">
        <v>31501150.899999999</v>
      </c>
      <c r="D262" s="16">
        <v>30086630</v>
      </c>
      <c r="E262" s="16">
        <v>-1414520.9</v>
      </c>
      <c r="F262" s="17">
        <v>-4.4903800000000001E-2</v>
      </c>
      <c r="G262" s="28">
        <v>1872084.6</v>
      </c>
      <c r="H262" s="28">
        <v>1788008.67</v>
      </c>
      <c r="I262" s="28">
        <v>-84075.929000000004</v>
      </c>
      <c r="J262" s="17">
        <v>-4.49103E-2</v>
      </c>
      <c r="K262" s="17" t="s">
        <v>332</v>
      </c>
      <c r="L262" s="20">
        <v>27.6417</v>
      </c>
      <c r="M262" s="20">
        <v>-81.962500000000006</v>
      </c>
    </row>
    <row r="263" spans="1:13" s="11" customFormat="1" x14ac:dyDescent="0.25">
      <c r="A263" s="12" t="s">
        <v>545</v>
      </c>
      <c r="B263" s="12" t="s">
        <v>48</v>
      </c>
      <c r="C263" s="16">
        <v>3516748.23</v>
      </c>
      <c r="D263" s="16">
        <v>3502355.03</v>
      </c>
      <c r="E263" s="16">
        <v>-14393.203</v>
      </c>
      <c r="F263" s="17">
        <v>-4.0927999999999997E-3</v>
      </c>
      <c r="G263" s="28">
        <v>208992.09</v>
      </c>
      <c r="H263" s="28">
        <v>208142.761</v>
      </c>
      <c r="I263" s="28">
        <v>-849.32899999999995</v>
      </c>
      <c r="J263" s="17">
        <v>-4.0638999999999996E-3</v>
      </c>
      <c r="K263" s="17" t="s">
        <v>332</v>
      </c>
      <c r="L263" s="20">
        <v>27.8489</v>
      </c>
      <c r="M263" s="20">
        <v>-81.877499999999998</v>
      </c>
    </row>
    <row r="264" spans="1:13" s="11" customFormat="1" x14ac:dyDescent="0.25">
      <c r="A264" s="12" t="s">
        <v>55</v>
      </c>
      <c r="B264" s="12" t="s">
        <v>48</v>
      </c>
      <c r="C264" s="16">
        <v>55671482.5</v>
      </c>
      <c r="D264" s="16">
        <v>37128127.200000003</v>
      </c>
      <c r="E264" s="16">
        <v>-18543355</v>
      </c>
      <c r="F264" s="17">
        <v>-0.33308539999999998</v>
      </c>
      <c r="G264" s="28">
        <v>4623721.5199999996</v>
      </c>
      <c r="H264" s="28">
        <v>2990516.97</v>
      </c>
      <c r="I264" s="28">
        <v>-1633204.6</v>
      </c>
      <c r="J264" s="17">
        <v>-0.35322290000000001</v>
      </c>
      <c r="K264" s="17" t="s">
        <v>330</v>
      </c>
      <c r="L264" s="20">
        <v>30.417200000000001</v>
      </c>
      <c r="M264" s="20">
        <v>-81.552499999999995</v>
      </c>
    </row>
    <row r="265" spans="1:13" s="11" customFormat="1" x14ac:dyDescent="0.25">
      <c r="A265" s="12" t="s">
        <v>546</v>
      </c>
      <c r="B265" s="12" t="s">
        <v>48</v>
      </c>
      <c r="C265" s="16">
        <v>57924032.799999997</v>
      </c>
      <c r="D265" s="16">
        <v>55315438.5</v>
      </c>
      <c r="E265" s="16">
        <v>-2608594.2999999998</v>
      </c>
      <c r="F265" s="17">
        <v>-4.5034699999999997E-2</v>
      </c>
      <c r="G265" s="28">
        <v>3442747.61</v>
      </c>
      <c r="H265" s="28">
        <v>3288019.21</v>
      </c>
      <c r="I265" s="28">
        <v>-154728.41</v>
      </c>
      <c r="J265" s="17">
        <v>-4.4943299999999999E-2</v>
      </c>
      <c r="K265" s="17" t="s">
        <v>332</v>
      </c>
      <c r="L265" s="20">
        <v>27.6342</v>
      </c>
      <c r="M265" s="20">
        <v>-80.7911</v>
      </c>
    </row>
    <row r="266" spans="1:13" s="11" customFormat="1" x14ac:dyDescent="0.25">
      <c r="A266" s="12" t="s">
        <v>547</v>
      </c>
      <c r="B266" s="12" t="s">
        <v>48</v>
      </c>
      <c r="C266" s="16">
        <v>1100562.5</v>
      </c>
      <c r="D266" s="16">
        <v>2246842.0499999998</v>
      </c>
      <c r="E266" s="16">
        <v>1146279.56</v>
      </c>
      <c r="F266" s="17">
        <v>1.0415397200000001</v>
      </c>
      <c r="G266" s="28">
        <v>65406.167999999998</v>
      </c>
      <c r="H266" s="28">
        <v>133527.61900000001</v>
      </c>
      <c r="I266" s="28">
        <v>68121.451000000001</v>
      </c>
      <c r="J266" s="17">
        <v>1.0415141699999999</v>
      </c>
      <c r="K266" s="17" t="s">
        <v>332</v>
      </c>
      <c r="L266" s="20">
        <v>28.366099999999999</v>
      </c>
      <c r="M266" s="20">
        <v>-80.794700000000006</v>
      </c>
    </row>
    <row r="267" spans="1:13" s="11" customFormat="1" x14ac:dyDescent="0.25">
      <c r="A267" s="12" t="s">
        <v>548</v>
      </c>
      <c r="B267" s="12" t="s">
        <v>48</v>
      </c>
      <c r="C267" s="16">
        <v>3417799.75</v>
      </c>
      <c r="D267" s="16">
        <v>3145351.9</v>
      </c>
      <c r="E267" s="16">
        <v>-272447.84999999998</v>
      </c>
      <c r="F267" s="17">
        <v>-7.9714400000000005E-2</v>
      </c>
      <c r="G267" s="28">
        <v>203113.61799999999</v>
      </c>
      <c r="H267" s="28">
        <v>186924.49600000001</v>
      </c>
      <c r="I267" s="28">
        <v>-16189.121999999999</v>
      </c>
      <c r="J267" s="17">
        <v>-7.9704800000000006E-2</v>
      </c>
      <c r="K267" s="17" t="s">
        <v>332</v>
      </c>
      <c r="L267" s="20">
        <v>27.870799999999999</v>
      </c>
      <c r="M267" s="20">
        <v>-81.825299999999999</v>
      </c>
    </row>
    <row r="268" spans="1:13" s="11" customFormat="1" x14ac:dyDescent="0.25">
      <c r="A268" s="12" t="s">
        <v>549</v>
      </c>
      <c r="B268" s="12" t="s">
        <v>48</v>
      </c>
      <c r="C268" s="16">
        <v>7335540.3499999996</v>
      </c>
      <c r="D268" s="16">
        <v>8161397.29</v>
      </c>
      <c r="E268" s="16">
        <v>825856.94099999999</v>
      </c>
      <c r="F268" s="17">
        <v>0.112582973</v>
      </c>
      <c r="G268" s="28">
        <v>435944.71299999999</v>
      </c>
      <c r="H268" s="28">
        <v>485024.022</v>
      </c>
      <c r="I268" s="28">
        <v>49079.309000000001</v>
      </c>
      <c r="J268" s="17">
        <v>0.112581498</v>
      </c>
      <c r="K268" s="17" t="s">
        <v>332</v>
      </c>
      <c r="L268" s="20">
        <v>28.4422</v>
      </c>
      <c r="M268" s="20">
        <v>-81.411900000000003</v>
      </c>
    </row>
    <row r="269" spans="1:13" s="11" customFormat="1" x14ac:dyDescent="0.25">
      <c r="A269" s="12" t="s">
        <v>550</v>
      </c>
      <c r="B269" s="12" t="s">
        <v>48</v>
      </c>
      <c r="C269" s="16">
        <v>17320023.600000001</v>
      </c>
      <c r="D269" s="16">
        <v>17505848.199999999</v>
      </c>
      <c r="E269" s="16">
        <v>185824.67300000001</v>
      </c>
      <c r="F269" s="17">
        <v>1.0728893E-2</v>
      </c>
      <c r="G269" s="28">
        <v>1029307.08</v>
      </c>
      <c r="H269" s="28">
        <v>1040344.65</v>
      </c>
      <c r="I269" s="28">
        <v>11037.569</v>
      </c>
      <c r="J269" s="17">
        <v>1.07233E-2</v>
      </c>
      <c r="K269" s="17" t="s">
        <v>332</v>
      </c>
      <c r="L269" s="20">
        <v>28.052499999999998</v>
      </c>
      <c r="M269" s="20">
        <v>-81.808300000000003</v>
      </c>
    </row>
    <row r="270" spans="1:13" s="11" customFormat="1" x14ac:dyDescent="0.25">
      <c r="A270" s="12" t="s">
        <v>551</v>
      </c>
      <c r="B270" s="12" t="s">
        <v>48</v>
      </c>
      <c r="C270" s="16">
        <v>51241127.299999997</v>
      </c>
      <c r="D270" s="16">
        <v>39573531.200000003</v>
      </c>
      <c r="E270" s="16">
        <v>-11667596</v>
      </c>
      <c r="F270" s="17">
        <v>-0.22769980000000001</v>
      </c>
      <c r="G270" s="28">
        <v>3045188.21</v>
      </c>
      <c r="H270" s="28">
        <v>2351808.7799999998</v>
      </c>
      <c r="I270" s="28">
        <v>-693379.44</v>
      </c>
      <c r="J270" s="17">
        <v>-0.2276967</v>
      </c>
      <c r="K270" s="17" t="s">
        <v>332</v>
      </c>
      <c r="L270" s="20">
        <v>27.8613</v>
      </c>
      <c r="M270" s="20">
        <v>-82.601200000000006</v>
      </c>
    </row>
    <row r="271" spans="1:13" s="11" customFormat="1" x14ac:dyDescent="0.25">
      <c r="A271" s="12" t="s">
        <v>56</v>
      </c>
      <c r="B271" s="12" t="s">
        <v>48</v>
      </c>
      <c r="C271" s="16">
        <v>46535344.100000001</v>
      </c>
      <c r="D271" s="16">
        <v>39500064.5</v>
      </c>
      <c r="E271" s="16">
        <v>-7035279.5999999996</v>
      </c>
      <c r="F271" s="17">
        <v>-0.15118139999999999</v>
      </c>
      <c r="G271" s="28">
        <v>2765306.19</v>
      </c>
      <c r="H271" s="28">
        <v>2347762.94</v>
      </c>
      <c r="I271" s="28">
        <v>-417543.26</v>
      </c>
      <c r="J271" s="17">
        <v>-0.1509935</v>
      </c>
      <c r="K271" s="17" t="s">
        <v>330</v>
      </c>
      <c r="L271" s="20">
        <v>27.7286</v>
      </c>
      <c r="M271" s="20">
        <v>-81.989699999999999</v>
      </c>
    </row>
    <row r="272" spans="1:13" s="11" customFormat="1" x14ac:dyDescent="0.25">
      <c r="A272" s="12" t="s">
        <v>56</v>
      </c>
      <c r="B272" s="12" t="s">
        <v>48</v>
      </c>
      <c r="C272" s="16">
        <v>46535344.100000001</v>
      </c>
      <c r="D272" s="16">
        <v>39500064.5</v>
      </c>
      <c r="E272" s="16">
        <v>-7035279.5999999996</v>
      </c>
      <c r="F272" s="17">
        <v>-0.15118139999999999</v>
      </c>
      <c r="G272" s="28">
        <v>2765306.19</v>
      </c>
      <c r="H272" s="28">
        <v>2347762.94</v>
      </c>
      <c r="I272" s="28">
        <v>-417543.26</v>
      </c>
      <c r="J272" s="17">
        <v>-0.1509935</v>
      </c>
      <c r="K272" s="17" t="s">
        <v>332</v>
      </c>
      <c r="L272" s="20">
        <v>27.7286</v>
      </c>
      <c r="M272" s="20">
        <v>-81.989699999999999</v>
      </c>
    </row>
    <row r="273" spans="1:13" s="11" customFormat="1" x14ac:dyDescent="0.25">
      <c r="A273" s="12" t="s">
        <v>552</v>
      </c>
      <c r="B273" s="12" t="s">
        <v>48</v>
      </c>
      <c r="C273" s="16">
        <v>40796329.799999997</v>
      </c>
      <c r="D273" s="16">
        <v>44288878.5</v>
      </c>
      <c r="E273" s="16">
        <v>3492548.67</v>
      </c>
      <c r="F273" s="17">
        <v>8.5609383999999997E-2</v>
      </c>
      <c r="G273" s="28">
        <v>2425341.36</v>
      </c>
      <c r="H273" s="28">
        <v>2637012.44</v>
      </c>
      <c r="I273" s="28">
        <v>211671.07699999999</v>
      </c>
      <c r="J273" s="17">
        <v>8.7274756999999994E-2</v>
      </c>
      <c r="K273" s="17" t="s">
        <v>332</v>
      </c>
      <c r="L273" s="20">
        <v>26.085599999999999</v>
      </c>
      <c r="M273" s="20">
        <v>-80.125299999999996</v>
      </c>
    </row>
    <row r="274" spans="1:13" s="11" customFormat="1" x14ac:dyDescent="0.25">
      <c r="A274" s="12" t="s">
        <v>1343</v>
      </c>
      <c r="B274" s="12" t="s">
        <v>48</v>
      </c>
      <c r="C274" s="16">
        <v>3061.8229999999999</v>
      </c>
      <c r="D274" s="16">
        <v>60683.141000000003</v>
      </c>
      <c r="E274" s="16">
        <v>57621.317999999999</v>
      </c>
      <c r="F274" s="17">
        <v>18.819284499999998</v>
      </c>
      <c r="G274" s="28">
        <v>181.995</v>
      </c>
      <c r="H274" s="28">
        <v>3606.9830000000002</v>
      </c>
      <c r="I274" s="28">
        <v>3424.9879999999998</v>
      </c>
      <c r="J274" s="17">
        <v>18.819132400000001</v>
      </c>
      <c r="K274" s="17" t="s">
        <v>332</v>
      </c>
      <c r="L274" s="20">
        <v>28.427199999999999</v>
      </c>
      <c r="M274" s="20">
        <v>-81.580299999999994</v>
      </c>
    </row>
    <row r="275" spans="1:13" s="11" customFormat="1" x14ac:dyDescent="0.25">
      <c r="A275" s="12" t="s">
        <v>553</v>
      </c>
      <c r="B275" s="12" t="s">
        <v>48</v>
      </c>
      <c r="C275" s="16">
        <v>41590560</v>
      </c>
      <c r="D275" s="16">
        <v>35872256.899999999</v>
      </c>
      <c r="E275" s="16">
        <v>-5718303.2000000002</v>
      </c>
      <c r="F275" s="17">
        <v>-0.13749040000000001</v>
      </c>
      <c r="G275" s="28">
        <v>2474489.89</v>
      </c>
      <c r="H275" s="28">
        <v>2135268.73</v>
      </c>
      <c r="I275" s="28">
        <v>-339221.16</v>
      </c>
      <c r="J275" s="17">
        <v>-0.1370873</v>
      </c>
      <c r="K275" s="17" t="s">
        <v>332</v>
      </c>
      <c r="L275" s="20">
        <v>26.7653</v>
      </c>
      <c r="M275" s="20">
        <v>-80.052800000000005</v>
      </c>
    </row>
    <row r="276" spans="1:13" s="11" customFormat="1" x14ac:dyDescent="0.25">
      <c r="A276" s="12" t="s">
        <v>554</v>
      </c>
      <c r="B276" s="12" t="s">
        <v>48</v>
      </c>
      <c r="C276" s="16">
        <v>6650960.3499999996</v>
      </c>
      <c r="D276" s="16">
        <v>8867016.3499999996</v>
      </c>
      <c r="E276" s="16">
        <v>2216056.0099999998</v>
      </c>
      <c r="F276" s="17">
        <v>0.33319338700000001</v>
      </c>
      <c r="G276" s="28">
        <v>395280.83199999999</v>
      </c>
      <c r="H276" s="28">
        <v>526899.74899999995</v>
      </c>
      <c r="I276" s="28">
        <v>131618.91699999999</v>
      </c>
      <c r="J276" s="17">
        <v>0.33297571300000001</v>
      </c>
      <c r="K276" s="17" t="s">
        <v>332</v>
      </c>
      <c r="L276" s="20">
        <v>30.161899999999999</v>
      </c>
      <c r="M276" s="20">
        <v>-84.201400000000007</v>
      </c>
    </row>
    <row r="277" spans="1:13" s="11" customFormat="1" x14ac:dyDescent="0.25">
      <c r="A277" s="12" t="s">
        <v>555</v>
      </c>
      <c r="B277" s="12" t="s">
        <v>48</v>
      </c>
      <c r="C277" s="16">
        <v>67973650.799999997</v>
      </c>
      <c r="D277" s="16">
        <v>62682848</v>
      </c>
      <c r="E277" s="16">
        <v>-5290802.8</v>
      </c>
      <c r="F277" s="17">
        <v>-7.7836100000000005E-2</v>
      </c>
      <c r="G277" s="28">
        <v>4039583.51</v>
      </c>
      <c r="H277" s="28">
        <v>3725144.92</v>
      </c>
      <c r="I277" s="28">
        <v>-314438.59000000003</v>
      </c>
      <c r="J277" s="17">
        <v>-7.7839400000000003E-2</v>
      </c>
      <c r="K277" s="17" t="s">
        <v>332</v>
      </c>
      <c r="L277" s="20">
        <v>28.841899999999999</v>
      </c>
      <c r="M277" s="20">
        <v>-81.325599999999994</v>
      </c>
    </row>
    <row r="278" spans="1:13" s="11" customFormat="1" x14ac:dyDescent="0.25">
      <c r="A278" s="12" t="s">
        <v>556</v>
      </c>
      <c r="B278" s="12" t="s">
        <v>48</v>
      </c>
      <c r="C278" s="16">
        <v>11160881.199999999</v>
      </c>
      <c r="D278" s="16">
        <v>5152671.28</v>
      </c>
      <c r="E278" s="16">
        <v>-6008209.9000000004</v>
      </c>
      <c r="F278" s="17">
        <v>-0.53832760000000002</v>
      </c>
      <c r="G278" s="28">
        <v>663271.78099999996</v>
      </c>
      <c r="H278" s="28">
        <v>306215.929</v>
      </c>
      <c r="I278" s="28">
        <v>-357055.85</v>
      </c>
      <c r="J278" s="17">
        <v>-0.5383251</v>
      </c>
      <c r="K278" s="17" t="s">
        <v>332</v>
      </c>
      <c r="L278" s="20">
        <v>30.566099999999999</v>
      </c>
      <c r="M278" s="20">
        <v>-87.114999999999995</v>
      </c>
    </row>
    <row r="279" spans="1:13" s="11" customFormat="1" x14ac:dyDescent="0.25">
      <c r="A279" s="12" t="s">
        <v>57</v>
      </c>
      <c r="B279" s="12" t="s">
        <v>48</v>
      </c>
      <c r="C279" s="16">
        <v>68315035.599999994</v>
      </c>
      <c r="D279" s="16">
        <v>65596536.100000001</v>
      </c>
      <c r="E279" s="16">
        <v>-2718499.5</v>
      </c>
      <c r="F279" s="17">
        <v>-3.9793599999999998E-2</v>
      </c>
      <c r="G279" s="28">
        <v>7009117.9400000004</v>
      </c>
      <c r="H279" s="28">
        <v>6730200.6699999999</v>
      </c>
      <c r="I279" s="28">
        <v>-278917.27</v>
      </c>
      <c r="J279" s="17">
        <v>-3.9793500000000002E-2</v>
      </c>
      <c r="K279" s="17" t="s">
        <v>330</v>
      </c>
      <c r="L279" s="20">
        <v>29.7333</v>
      </c>
      <c r="M279" s="20">
        <v>-81.633899999999997</v>
      </c>
    </row>
    <row r="280" spans="1:13" s="11" customFormat="1" x14ac:dyDescent="0.25">
      <c r="A280" s="12" t="s">
        <v>557</v>
      </c>
      <c r="B280" s="12" t="s">
        <v>48</v>
      </c>
      <c r="C280" s="16">
        <v>2197261.5299999998</v>
      </c>
      <c r="D280" s="16">
        <v>3216941.92</v>
      </c>
      <c r="E280" s="16">
        <v>1019680.38</v>
      </c>
      <c r="F280" s="17">
        <v>0.46406873599999998</v>
      </c>
      <c r="G280" s="28">
        <v>130693.851</v>
      </c>
      <c r="H280" s="28">
        <v>193049.111</v>
      </c>
      <c r="I280" s="28">
        <v>62355.26</v>
      </c>
      <c r="J280" s="17">
        <v>0.47710936300000001</v>
      </c>
      <c r="K280" s="17" t="s">
        <v>332</v>
      </c>
      <c r="L280" s="20">
        <v>28.366499999999998</v>
      </c>
      <c r="M280" s="20">
        <v>-82.559100000000001</v>
      </c>
    </row>
    <row r="281" spans="1:13" s="11" customFormat="1" x14ac:dyDescent="0.25">
      <c r="A281" s="12" t="s">
        <v>558</v>
      </c>
      <c r="B281" s="12" t="s">
        <v>48</v>
      </c>
      <c r="C281" s="16">
        <v>15784197.5</v>
      </c>
      <c r="D281" s="16">
        <v>17819745.100000001</v>
      </c>
      <c r="E281" s="16">
        <v>2035547.6</v>
      </c>
      <c r="F281" s="17">
        <v>0.12896110799999999</v>
      </c>
      <c r="G281" s="28">
        <v>938035.34199999995</v>
      </c>
      <c r="H281" s="28">
        <v>1059001.3500000001</v>
      </c>
      <c r="I281" s="28">
        <v>120966.005</v>
      </c>
      <c r="J281" s="17">
        <v>0.128956767</v>
      </c>
      <c r="K281" s="17" t="s">
        <v>332</v>
      </c>
      <c r="L281" s="20">
        <v>28.488099999999999</v>
      </c>
      <c r="M281" s="20">
        <v>-81.167500000000004</v>
      </c>
    </row>
    <row r="282" spans="1:13" s="11" customFormat="1" x14ac:dyDescent="0.25">
      <c r="A282" s="12" t="s">
        <v>559</v>
      </c>
      <c r="B282" s="12" t="s">
        <v>48</v>
      </c>
      <c r="C282" s="16">
        <v>16961.093000000001</v>
      </c>
      <c r="D282" s="16">
        <v>21488.662</v>
      </c>
      <c r="E282" s="16">
        <v>4527.5690000000004</v>
      </c>
      <c r="F282" s="17">
        <v>0.26693851600000001</v>
      </c>
      <c r="G282" s="28">
        <v>1376.0820000000001</v>
      </c>
      <c r="H282" s="28">
        <v>1742.874</v>
      </c>
      <c r="I282" s="28">
        <v>366.79199999999997</v>
      </c>
      <c r="J282" s="17">
        <v>0.266548069</v>
      </c>
      <c r="K282" s="17" t="s">
        <v>332</v>
      </c>
      <c r="L282" s="20">
        <v>24.563600000000001</v>
      </c>
      <c r="M282" s="20">
        <v>-81.734200000000001</v>
      </c>
    </row>
    <row r="283" spans="1:13" s="11" customFormat="1" x14ac:dyDescent="0.25">
      <c r="A283" s="12" t="s">
        <v>560</v>
      </c>
      <c r="B283" s="12" t="s">
        <v>48</v>
      </c>
      <c r="C283" s="16">
        <v>5725426.5300000003</v>
      </c>
      <c r="D283" s="16">
        <v>8562655.9199999999</v>
      </c>
      <c r="E283" s="16">
        <v>2837229.38</v>
      </c>
      <c r="F283" s="17">
        <v>0.49554899800000002</v>
      </c>
      <c r="G283" s="28">
        <v>340251.62</v>
      </c>
      <c r="H283" s="28">
        <v>508866.90100000001</v>
      </c>
      <c r="I283" s="28">
        <v>168615.28099999999</v>
      </c>
      <c r="J283" s="17">
        <v>0.49556055300000001</v>
      </c>
      <c r="K283" s="17" t="s">
        <v>332</v>
      </c>
      <c r="L283" s="20">
        <v>27.744700000000002</v>
      </c>
      <c r="M283" s="20">
        <v>-81.849999999999994</v>
      </c>
    </row>
    <row r="284" spans="1:13" s="11" customFormat="1" x14ac:dyDescent="0.25">
      <c r="A284" s="12" t="s">
        <v>561</v>
      </c>
      <c r="B284" s="12" t="s">
        <v>48</v>
      </c>
      <c r="C284" s="16">
        <v>966.05200000000002</v>
      </c>
      <c r="D284" s="16">
        <v>2834.8879999999999</v>
      </c>
      <c r="E284" s="16">
        <v>1868.836</v>
      </c>
      <c r="F284" s="17">
        <v>1.9345087000000001</v>
      </c>
      <c r="G284" s="28">
        <v>57.173999999999999</v>
      </c>
      <c r="H284" s="28">
        <v>168.51400000000001</v>
      </c>
      <c r="I284" s="28">
        <v>111.34</v>
      </c>
      <c r="J284" s="17">
        <v>1.94738867</v>
      </c>
      <c r="K284" s="17" t="s">
        <v>332</v>
      </c>
      <c r="L284" s="20">
        <v>26.612500000000001</v>
      </c>
      <c r="M284" s="20">
        <v>-80.067800000000005</v>
      </c>
    </row>
    <row r="285" spans="1:13" s="11" customFormat="1" x14ac:dyDescent="0.25">
      <c r="A285" s="12" t="s">
        <v>562</v>
      </c>
      <c r="B285" s="12" t="s">
        <v>48</v>
      </c>
      <c r="C285" s="16">
        <v>13851910.300000001</v>
      </c>
      <c r="D285" s="16">
        <v>13629091.9</v>
      </c>
      <c r="E285" s="16">
        <v>-222818.47</v>
      </c>
      <c r="F285" s="17">
        <v>-1.6085800000000001E-2</v>
      </c>
      <c r="G285" s="28">
        <v>823197.60499999998</v>
      </c>
      <c r="H285" s="28">
        <v>809953.11399999994</v>
      </c>
      <c r="I285" s="28">
        <v>-13244.491</v>
      </c>
      <c r="J285" s="17">
        <v>-1.6089099999999999E-2</v>
      </c>
      <c r="K285" s="17" t="s">
        <v>332</v>
      </c>
      <c r="L285" s="20">
        <v>27.383900000000001</v>
      </c>
      <c r="M285" s="20">
        <v>-80.377499999999998</v>
      </c>
    </row>
    <row r="286" spans="1:13" s="11" customFormat="1" x14ac:dyDescent="0.25">
      <c r="A286" s="12" t="s">
        <v>563</v>
      </c>
      <c r="B286" s="12" t="s">
        <v>48</v>
      </c>
      <c r="C286" s="16">
        <v>43740623.100000001</v>
      </c>
      <c r="D286" s="16">
        <v>37233612.799999997</v>
      </c>
      <c r="E286" s="16">
        <v>-6507010.2999999998</v>
      </c>
      <c r="F286" s="17">
        <v>-0.14876349999999999</v>
      </c>
      <c r="G286" s="28">
        <v>2600014.12</v>
      </c>
      <c r="H286" s="28">
        <v>2213459.17</v>
      </c>
      <c r="I286" s="28">
        <v>-386554.95</v>
      </c>
      <c r="J286" s="17">
        <v>-0.14867420000000001</v>
      </c>
      <c r="K286" s="17" t="s">
        <v>332</v>
      </c>
      <c r="L286" s="20">
        <v>25.435600000000001</v>
      </c>
      <c r="M286" s="20">
        <v>-80.330799999999996</v>
      </c>
    </row>
    <row r="287" spans="1:13" s="11" customFormat="1" x14ac:dyDescent="0.25">
      <c r="A287" s="12" t="s">
        <v>564</v>
      </c>
      <c r="B287" s="12" t="s">
        <v>48</v>
      </c>
      <c r="C287" s="16">
        <v>2694912.61</v>
      </c>
      <c r="D287" s="16">
        <v>2935542.68</v>
      </c>
      <c r="E287" s="16">
        <v>240630.06899999999</v>
      </c>
      <c r="F287" s="17">
        <v>8.9290491E-2</v>
      </c>
      <c r="G287" s="28">
        <v>160133.46900000001</v>
      </c>
      <c r="H287" s="28">
        <v>174449.58</v>
      </c>
      <c r="I287" s="28">
        <v>14316.111000000001</v>
      </c>
      <c r="J287" s="17">
        <v>8.9401117000000002E-2</v>
      </c>
      <c r="K287" s="17" t="s">
        <v>332</v>
      </c>
      <c r="L287" s="20">
        <v>29.639700000000001</v>
      </c>
      <c r="M287" s="20">
        <v>-82.348600000000005</v>
      </c>
    </row>
    <row r="288" spans="1:13" s="11" customFormat="1" x14ac:dyDescent="0.25">
      <c r="A288" s="12" t="s">
        <v>565</v>
      </c>
      <c r="B288" s="12" t="s">
        <v>48</v>
      </c>
      <c r="C288" s="16">
        <v>5852124.6299999999</v>
      </c>
      <c r="D288" s="16">
        <v>12128800.300000001</v>
      </c>
      <c r="E288" s="16">
        <v>6276675.7199999997</v>
      </c>
      <c r="F288" s="17">
        <v>1.0725464899999999</v>
      </c>
      <c r="G288" s="28">
        <v>348686.19900000002</v>
      </c>
      <c r="H288" s="28">
        <v>724336.12</v>
      </c>
      <c r="I288" s="28">
        <v>375649.92099999997</v>
      </c>
      <c r="J288" s="17">
        <v>1.07732948</v>
      </c>
      <c r="K288" s="17" t="s">
        <v>332</v>
      </c>
      <c r="L288" s="20">
        <v>27.5242</v>
      </c>
      <c r="M288" s="20">
        <v>-81.923599999999993</v>
      </c>
    </row>
    <row r="289" spans="1:13" s="11" customFormat="1" x14ac:dyDescent="0.25">
      <c r="A289" s="12" t="s">
        <v>566</v>
      </c>
      <c r="B289" s="12" t="s">
        <v>48</v>
      </c>
      <c r="C289" s="16">
        <v>130326164</v>
      </c>
      <c r="D289" s="16">
        <v>132183585</v>
      </c>
      <c r="E289" s="16">
        <v>1857421.37</v>
      </c>
      <c r="F289" s="17">
        <v>1.4252099000000001E-2</v>
      </c>
      <c r="G289" s="28">
        <v>7745813.8200000003</v>
      </c>
      <c r="H289" s="28">
        <v>7857808.2199999997</v>
      </c>
      <c r="I289" s="28">
        <v>111994.401</v>
      </c>
      <c r="J289" s="17">
        <v>1.44587E-2</v>
      </c>
      <c r="K289" s="17" t="s">
        <v>332</v>
      </c>
      <c r="L289" s="20">
        <v>26.698599999999999</v>
      </c>
      <c r="M289" s="20">
        <v>-80.374700000000004</v>
      </c>
    </row>
    <row r="290" spans="1:13" s="11" customFormat="1" x14ac:dyDescent="0.25">
      <c r="A290" s="12" t="s">
        <v>567</v>
      </c>
      <c r="B290" s="12" t="s">
        <v>59</v>
      </c>
      <c r="C290" s="16">
        <v>446755.1</v>
      </c>
      <c r="D290" s="16">
        <v>1801210.9</v>
      </c>
      <c r="E290" s="16">
        <v>1354455.8</v>
      </c>
      <c r="F290" s="17">
        <v>3.0317634899999999</v>
      </c>
      <c r="G290" s="28">
        <v>26360.5</v>
      </c>
      <c r="H290" s="28">
        <v>106280.3</v>
      </c>
      <c r="I290" s="28">
        <v>79919.8</v>
      </c>
      <c r="J290" s="17">
        <v>3.0318013700000002</v>
      </c>
      <c r="K290" s="17" t="s">
        <v>332</v>
      </c>
      <c r="L290" s="20">
        <v>33.118899999999996</v>
      </c>
      <c r="M290" s="20">
        <v>-82.860799999999998</v>
      </c>
    </row>
    <row r="291" spans="1:13" s="11" customFormat="1" x14ac:dyDescent="0.25">
      <c r="A291" s="12" t="s">
        <v>568</v>
      </c>
      <c r="B291" s="12" t="s">
        <v>59</v>
      </c>
      <c r="C291" s="16">
        <v>6174284.4100000001</v>
      </c>
      <c r="D291" s="16">
        <v>6798684.2199999997</v>
      </c>
      <c r="E291" s="16">
        <v>624399.80599999998</v>
      </c>
      <c r="F291" s="17">
        <v>0.101129097</v>
      </c>
      <c r="G291" s="28">
        <v>675318.46100000001</v>
      </c>
      <c r="H291" s="28">
        <v>743818.76100000006</v>
      </c>
      <c r="I291" s="28">
        <v>68500.3</v>
      </c>
      <c r="J291" s="17">
        <v>0.10143407</v>
      </c>
      <c r="K291" s="17" t="s">
        <v>332</v>
      </c>
      <c r="L291" s="20">
        <v>31.549199999999999</v>
      </c>
      <c r="M291" s="20">
        <v>-84.111400000000003</v>
      </c>
    </row>
    <row r="292" spans="1:13" s="11" customFormat="1" x14ac:dyDescent="0.25">
      <c r="A292" s="12" t="s">
        <v>569</v>
      </c>
      <c r="B292" s="12" t="s">
        <v>59</v>
      </c>
      <c r="C292" s="16">
        <v>38502.6</v>
      </c>
      <c r="D292" s="16">
        <v>54687</v>
      </c>
      <c r="E292" s="16">
        <v>16184.4</v>
      </c>
      <c r="F292" s="17">
        <v>0.42034563899999999</v>
      </c>
      <c r="G292" s="28"/>
      <c r="H292" s="28"/>
      <c r="I292" s="28"/>
      <c r="J292" s="17"/>
      <c r="K292" s="17" t="s">
        <v>332</v>
      </c>
      <c r="L292" s="20">
        <v>33.137999999999998</v>
      </c>
      <c r="M292" s="20">
        <v>-81.748000000000005</v>
      </c>
    </row>
    <row r="293" spans="1:13" s="11" customFormat="1" x14ac:dyDescent="0.25">
      <c r="A293" s="12" t="s">
        <v>570</v>
      </c>
      <c r="B293" s="12" t="s">
        <v>59</v>
      </c>
      <c r="C293" s="16">
        <v>1459241.3</v>
      </c>
      <c r="D293" s="16">
        <v>1952483.46</v>
      </c>
      <c r="E293" s="16">
        <v>493242.15700000001</v>
      </c>
      <c r="F293" s="17">
        <v>0.338012745</v>
      </c>
      <c r="G293" s="28">
        <v>86724.126000000004</v>
      </c>
      <c r="H293" s="28">
        <v>116033.595</v>
      </c>
      <c r="I293" s="28">
        <v>29309.469000000001</v>
      </c>
      <c r="J293" s="17">
        <v>0.33796211399999998</v>
      </c>
      <c r="K293" s="17" t="s">
        <v>332</v>
      </c>
      <c r="L293" s="20">
        <v>31.386900000000001</v>
      </c>
      <c r="M293" s="20">
        <v>-84.081900000000005</v>
      </c>
    </row>
    <row r="294" spans="1:13" s="11" customFormat="1" x14ac:dyDescent="0.25">
      <c r="A294" s="12" t="s">
        <v>58</v>
      </c>
      <c r="B294" s="12" t="s">
        <v>59</v>
      </c>
      <c r="C294" s="16">
        <v>84573288.400000006</v>
      </c>
      <c r="D294" s="16">
        <v>101136819</v>
      </c>
      <c r="E294" s="16">
        <v>16563530.300000001</v>
      </c>
      <c r="F294" s="17">
        <v>0.195848248</v>
      </c>
      <c r="G294" s="28">
        <v>8677220.8800000008</v>
      </c>
      <c r="H294" s="28">
        <v>10376633.9</v>
      </c>
      <c r="I294" s="28">
        <v>1699413.02</v>
      </c>
      <c r="J294" s="17">
        <v>0.195847616</v>
      </c>
      <c r="K294" s="17" t="s">
        <v>330</v>
      </c>
      <c r="L294" s="20">
        <v>34.125599999999999</v>
      </c>
      <c r="M294" s="20">
        <v>-84.919200000000004</v>
      </c>
    </row>
    <row r="295" spans="1:13" s="11" customFormat="1" x14ac:dyDescent="0.25">
      <c r="A295" s="12" t="s">
        <v>571</v>
      </c>
      <c r="B295" s="12" t="s">
        <v>59</v>
      </c>
      <c r="C295" s="16">
        <v>23652938.399999999</v>
      </c>
      <c r="D295" s="16">
        <v>22239790.5</v>
      </c>
      <c r="E295" s="16">
        <v>-1413147.9</v>
      </c>
      <c r="F295" s="17">
        <v>-5.9745100000000002E-2</v>
      </c>
      <c r="G295" s="28">
        <v>1405661.71</v>
      </c>
      <c r="H295" s="28">
        <v>1321682.55</v>
      </c>
      <c r="I295" s="28">
        <v>-83979.16</v>
      </c>
      <c r="J295" s="17">
        <v>-5.9743499999999998E-2</v>
      </c>
      <c r="K295" s="17" t="s">
        <v>332</v>
      </c>
      <c r="L295" s="20">
        <v>33.406999999999996</v>
      </c>
      <c r="M295" s="20">
        <v>-85.038700000000006</v>
      </c>
    </row>
    <row r="296" spans="1:13" s="11" customFormat="1" x14ac:dyDescent="0.25">
      <c r="A296" s="12" t="s">
        <v>572</v>
      </c>
      <c r="B296" s="12" t="s">
        <v>59</v>
      </c>
      <c r="C296" s="16">
        <v>6470546.3300000001</v>
      </c>
      <c r="D296" s="16">
        <v>2352573.4500000002</v>
      </c>
      <c r="E296" s="16">
        <v>-4117972.9</v>
      </c>
      <c r="F296" s="17">
        <v>-0.63641809999999999</v>
      </c>
      <c r="G296" s="28">
        <v>390836.72499999998</v>
      </c>
      <c r="H296" s="28">
        <v>142328.82</v>
      </c>
      <c r="I296" s="28">
        <v>-248507.91</v>
      </c>
      <c r="J296" s="17">
        <v>-0.63583559999999995</v>
      </c>
      <c r="K296" s="17" t="s">
        <v>332</v>
      </c>
      <c r="L296" s="20">
        <v>34.038600000000002</v>
      </c>
      <c r="M296" s="20">
        <v>-83.397199999999998</v>
      </c>
    </row>
    <row r="297" spans="1:13" s="11" customFormat="1" x14ac:dyDescent="0.25">
      <c r="A297" s="12" t="s">
        <v>573</v>
      </c>
      <c r="B297" s="12" t="s">
        <v>59</v>
      </c>
      <c r="C297" s="16">
        <v>1348435.34</v>
      </c>
      <c r="D297" s="16">
        <v>734342.43400000001</v>
      </c>
      <c r="E297" s="16">
        <v>-614092.9</v>
      </c>
      <c r="F297" s="17">
        <v>-0.45541150000000002</v>
      </c>
      <c r="G297" s="28">
        <v>80135.409</v>
      </c>
      <c r="H297" s="28">
        <v>43641.794999999998</v>
      </c>
      <c r="I297" s="28">
        <v>-36493.614000000001</v>
      </c>
      <c r="J297" s="17">
        <v>-0.45539940000000001</v>
      </c>
      <c r="K297" s="17" t="s">
        <v>332</v>
      </c>
      <c r="L297" s="20">
        <v>33.837600000000002</v>
      </c>
      <c r="M297" s="20">
        <v>-83.699600000000004</v>
      </c>
    </row>
    <row r="298" spans="1:13" s="11" customFormat="1" x14ac:dyDescent="0.25">
      <c r="A298" s="12" t="s">
        <v>574</v>
      </c>
      <c r="B298" s="12" t="s">
        <v>59</v>
      </c>
      <c r="C298" s="16">
        <v>3899301.86</v>
      </c>
      <c r="D298" s="16">
        <v>2979228.37</v>
      </c>
      <c r="E298" s="16">
        <v>-920073.49</v>
      </c>
      <c r="F298" s="17">
        <v>-0.23595849999999999</v>
      </c>
      <c r="G298" s="28">
        <v>231913.1</v>
      </c>
      <c r="H298" s="28">
        <v>177902.272</v>
      </c>
      <c r="I298" s="28">
        <v>-54010.828000000001</v>
      </c>
      <c r="J298" s="17">
        <v>-0.2328925</v>
      </c>
      <c r="K298" s="17" t="s">
        <v>332</v>
      </c>
      <c r="L298" s="20">
        <v>32.911000000000001</v>
      </c>
      <c r="M298" s="20">
        <v>-84.305899999999994</v>
      </c>
    </row>
    <row r="299" spans="1:13" s="11" customFormat="1" x14ac:dyDescent="0.25">
      <c r="A299" s="12" t="s">
        <v>1448</v>
      </c>
      <c r="B299" s="12" t="s">
        <v>59</v>
      </c>
      <c r="C299" s="16">
        <v>20766046.100000001</v>
      </c>
      <c r="D299" s="16">
        <v>19404232.800000001</v>
      </c>
      <c r="E299" s="16">
        <v>-1361813.2</v>
      </c>
      <c r="F299" s="17">
        <v>-6.5578800000000007E-2</v>
      </c>
      <c r="G299" s="28">
        <v>1234096.3500000001</v>
      </c>
      <c r="H299" s="28">
        <v>1153164.47</v>
      </c>
      <c r="I299" s="28">
        <v>-80931.879000000001</v>
      </c>
      <c r="J299" s="17">
        <v>-6.5579899999999997E-2</v>
      </c>
      <c r="K299" s="17" t="s">
        <v>332</v>
      </c>
      <c r="L299" s="20">
        <v>32.279200000000003</v>
      </c>
      <c r="M299" s="20">
        <v>-81.284199999999998</v>
      </c>
    </row>
    <row r="300" spans="1:13" s="11" customFormat="1" x14ac:dyDescent="0.25">
      <c r="A300" s="12" t="s">
        <v>575</v>
      </c>
      <c r="B300" s="12" t="s">
        <v>59</v>
      </c>
      <c r="C300" s="16">
        <v>2259725.84</v>
      </c>
      <c r="D300" s="16">
        <v>2171251.36</v>
      </c>
      <c r="E300" s="16">
        <v>-88474.476999999999</v>
      </c>
      <c r="F300" s="17">
        <v>-3.9152699999999999E-2</v>
      </c>
      <c r="G300" s="28">
        <v>134406.19200000001</v>
      </c>
      <c r="H300" s="28">
        <v>129425.82399999999</v>
      </c>
      <c r="I300" s="28">
        <v>-4980.3680000000004</v>
      </c>
      <c r="J300" s="17">
        <v>-3.70546E-2</v>
      </c>
      <c r="K300" s="17" t="s">
        <v>332</v>
      </c>
      <c r="L300" s="20">
        <v>34.338700000000003</v>
      </c>
      <c r="M300" s="20">
        <v>-82.820700000000002</v>
      </c>
    </row>
    <row r="301" spans="1:13" s="11" customFormat="1" x14ac:dyDescent="0.25">
      <c r="A301" s="12" t="s">
        <v>576</v>
      </c>
      <c r="B301" s="12" t="s">
        <v>59</v>
      </c>
      <c r="C301" s="16">
        <v>7035119.3200000003</v>
      </c>
      <c r="D301" s="16">
        <v>5753406.8899999997</v>
      </c>
      <c r="E301" s="16">
        <v>-1281712.3999999999</v>
      </c>
      <c r="F301" s="17">
        <v>-0.18218770000000001</v>
      </c>
      <c r="G301" s="28">
        <v>418089.72100000002</v>
      </c>
      <c r="H301" s="28">
        <v>341917.35200000001</v>
      </c>
      <c r="I301" s="28">
        <v>-76172.369000000006</v>
      </c>
      <c r="J301" s="17">
        <v>-0.1821914</v>
      </c>
      <c r="K301" s="17" t="s">
        <v>332</v>
      </c>
      <c r="L301" s="20">
        <v>33.357700000000001</v>
      </c>
      <c r="M301" s="20">
        <v>-84.991200000000006</v>
      </c>
    </row>
    <row r="302" spans="1:13" s="11" customFormat="1" x14ac:dyDescent="0.25">
      <c r="A302" s="12" t="s">
        <v>577</v>
      </c>
      <c r="B302" s="12" t="s">
        <v>59</v>
      </c>
      <c r="C302" s="16">
        <v>127623709</v>
      </c>
      <c r="D302" s="16">
        <v>122222806</v>
      </c>
      <c r="E302" s="16">
        <v>-5400902.9000000004</v>
      </c>
      <c r="F302" s="17">
        <v>-4.2319000000000002E-2</v>
      </c>
      <c r="G302" s="28">
        <v>7584444.8200000003</v>
      </c>
      <c r="H302" s="28">
        <v>7263862.9199999999</v>
      </c>
      <c r="I302" s="28">
        <v>-320581.90000000002</v>
      </c>
      <c r="J302" s="17">
        <v>-4.2268300000000002E-2</v>
      </c>
      <c r="K302" s="17" t="s">
        <v>332</v>
      </c>
      <c r="L302" s="20">
        <v>33.824399999999997</v>
      </c>
      <c r="M302" s="20">
        <v>-84.474999999999994</v>
      </c>
    </row>
    <row r="303" spans="1:13" s="11" customFormat="1" x14ac:dyDescent="0.25">
      <c r="A303" s="12" t="s">
        <v>578</v>
      </c>
      <c r="B303" s="12" t="s">
        <v>59</v>
      </c>
      <c r="C303" s="16">
        <v>74036.667000000001</v>
      </c>
      <c r="D303" s="16">
        <v>211409.51</v>
      </c>
      <c r="E303" s="16">
        <v>137372.84299999999</v>
      </c>
      <c r="F303" s="17">
        <v>1.8554703800000001</v>
      </c>
      <c r="G303" s="28">
        <v>4508.5990000000002</v>
      </c>
      <c r="H303" s="28">
        <v>12649.313</v>
      </c>
      <c r="I303" s="28">
        <v>8140.7139999999999</v>
      </c>
      <c r="J303" s="17">
        <v>1.8055972600000001</v>
      </c>
      <c r="K303" s="17" t="s">
        <v>332</v>
      </c>
      <c r="L303" s="20">
        <v>33.812199999999997</v>
      </c>
      <c r="M303" s="20">
        <v>-83.695400000000006</v>
      </c>
    </row>
    <row r="304" spans="1:13" s="11" customFormat="1" x14ac:dyDescent="0.25">
      <c r="A304" s="12" t="s">
        <v>60</v>
      </c>
      <c r="B304" s="12" t="s">
        <v>59</v>
      </c>
      <c r="C304" s="16">
        <v>791241</v>
      </c>
      <c r="D304" s="16">
        <v>479476.9</v>
      </c>
      <c r="E304" s="16">
        <v>-311764.09999999998</v>
      </c>
      <c r="F304" s="17">
        <v>-0.39401910000000001</v>
      </c>
      <c r="G304" s="28">
        <v>47043.4</v>
      </c>
      <c r="H304" s="28">
        <v>29053.599999999999</v>
      </c>
      <c r="I304" s="28">
        <v>-17989.8</v>
      </c>
      <c r="J304" s="17">
        <v>-0.38240859999999999</v>
      </c>
      <c r="K304" s="17" t="s">
        <v>332</v>
      </c>
      <c r="L304" s="20">
        <v>32.355800000000002</v>
      </c>
      <c r="M304" s="20">
        <v>-81.168300000000002</v>
      </c>
    </row>
    <row r="305" spans="1:13" s="11" customFormat="1" x14ac:dyDescent="0.25">
      <c r="A305" s="12" t="s">
        <v>579</v>
      </c>
      <c r="B305" s="12" t="s">
        <v>59</v>
      </c>
      <c r="C305" s="16">
        <v>60743931.799999997</v>
      </c>
      <c r="D305" s="16">
        <v>60499176.899999999</v>
      </c>
      <c r="E305" s="16">
        <v>-244754.91</v>
      </c>
      <c r="F305" s="17">
        <v>-4.0293000000000004E-3</v>
      </c>
      <c r="G305" s="28">
        <v>3609919.42</v>
      </c>
      <c r="H305" s="28">
        <v>3595381.72</v>
      </c>
      <c r="I305" s="28">
        <v>-14537.697</v>
      </c>
      <c r="J305" s="17">
        <v>-4.0271999999999999E-3</v>
      </c>
      <c r="K305" s="17" t="s">
        <v>332</v>
      </c>
      <c r="L305" s="20">
        <v>32.347799999999999</v>
      </c>
      <c r="M305" s="20">
        <v>-81.1828</v>
      </c>
    </row>
    <row r="306" spans="1:13" s="11" customFormat="1" x14ac:dyDescent="0.25">
      <c r="A306" s="12" t="s">
        <v>580</v>
      </c>
      <c r="B306" s="12" t="s">
        <v>59</v>
      </c>
      <c r="C306" s="16">
        <v>70698.8</v>
      </c>
      <c r="D306" s="16">
        <v>36307.800000000003</v>
      </c>
      <c r="E306" s="16">
        <v>-34391</v>
      </c>
      <c r="F306" s="17">
        <v>-0.48644389999999998</v>
      </c>
      <c r="G306" s="28"/>
      <c r="H306" s="28"/>
      <c r="I306" s="28"/>
      <c r="J306" s="17"/>
      <c r="K306" s="17" t="s">
        <v>332</v>
      </c>
      <c r="L306" s="20">
        <v>31.212499999999999</v>
      </c>
      <c r="M306" s="20">
        <v>-81.5458</v>
      </c>
    </row>
    <row r="307" spans="1:13" s="11" customFormat="1" x14ac:dyDescent="0.25">
      <c r="A307" s="12" t="s">
        <v>581</v>
      </c>
      <c r="B307" s="12" t="s">
        <v>59</v>
      </c>
      <c r="C307" s="16">
        <v>1201021.92</v>
      </c>
      <c r="D307" s="16">
        <v>1403598.88</v>
      </c>
      <c r="E307" s="16">
        <v>202576.95600000001</v>
      </c>
      <c r="F307" s="17">
        <v>0.16867049000000001</v>
      </c>
      <c r="G307" s="28">
        <v>71513.678</v>
      </c>
      <c r="H307" s="28">
        <v>83630.175000000003</v>
      </c>
      <c r="I307" s="28">
        <v>12116.496999999999</v>
      </c>
      <c r="J307" s="17">
        <v>0.16942908500000001</v>
      </c>
      <c r="K307" s="17" t="s">
        <v>332</v>
      </c>
      <c r="L307" s="20">
        <v>32.485300000000002</v>
      </c>
      <c r="M307" s="20">
        <v>-83.6036</v>
      </c>
    </row>
    <row r="308" spans="1:13" s="11" customFormat="1" x14ac:dyDescent="0.25">
      <c r="A308" s="12" t="s">
        <v>582</v>
      </c>
      <c r="B308" s="12" t="s">
        <v>59</v>
      </c>
      <c r="C308" s="16">
        <v>265475.09999999998</v>
      </c>
      <c r="D308" s="16">
        <v>112297.2</v>
      </c>
      <c r="E308" s="16">
        <v>-153177.9</v>
      </c>
      <c r="F308" s="17">
        <v>-0.57699540000000005</v>
      </c>
      <c r="G308" s="28">
        <v>15745.3</v>
      </c>
      <c r="H308" s="28">
        <v>7050.6</v>
      </c>
      <c r="I308" s="28">
        <v>-8694.7000000000007</v>
      </c>
      <c r="J308" s="17">
        <v>-0.55220919999999996</v>
      </c>
      <c r="K308" s="17" t="s">
        <v>332</v>
      </c>
      <c r="L308" s="20">
        <v>32.580599999999997</v>
      </c>
      <c r="M308" s="20">
        <v>-83.583100000000002</v>
      </c>
    </row>
    <row r="309" spans="1:13" s="11" customFormat="1" x14ac:dyDescent="0.25">
      <c r="A309" s="12" t="s">
        <v>61</v>
      </c>
      <c r="B309" s="12" t="s">
        <v>59</v>
      </c>
      <c r="C309" s="16">
        <v>71558364.299999997</v>
      </c>
      <c r="D309" s="16">
        <v>98239041.900000006</v>
      </c>
      <c r="E309" s="16">
        <v>26680677.600000001</v>
      </c>
      <c r="F309" s="17">
        <v>0.372851977</v>
      </c>
      <c r="G309" s="28">
        <v>7505037.8700000001</v>
      </c>
      <c r="H309" s="28">
        <v>10303304.5</v>
      </c>
      <c r="I309" s="28">
        <v>2798266.66</v>
      </c>
      <c r="J309" s="17">
        <v>0.372851771</v>
      </c>
      <c r="K309" s="17" t="s">
        <v>330</v>
      </c>
      <c r="L309" s="20">
        <v>33.058300000000003</v>
      </c>
      <c r="M309" s="20">
        <v>-83.807199999999995</v>
      </c>
    </row>
    <row r="310" spans="1:13" s="11" customFormat="1" x14ac:dyDescent="0.25">
      <c r="A310" s="12" t="s">
        <v>583</v>
      </c>
      <c r="B310" s="12" t="s">
        <v>59</v>
      </c>
      <c r="C310" s="16">
        <v>4639901.17</v>
      </c>
      <c r="D310" s="16">
        <v>4203684.0999999996</v>
      </c>
      <c r="E310" s="16">
        <v>-436217.07</v>
      </c>
      <c r="F310" s="17">
        <v>-9.4014299999999995E-2</v>
      </c>
      <c r="G310" s="28">
        <v>275741.61900000001</v>
      </c>
      <c r="H310" s="28">
        <v>249818.68400000001</v>
      </c>
      <c r="I310" s="28">
        <v>-25922.935000000001</v>
      </c>
      <c r="J310" s="17">
        <v>-9.4011700000000004E-2</v>
      </c>
      <c r="K310" s="17" t="s">
        <v>332</v>
      </c>
      <c r="L310" s="20">
        <v>33.948599999999999</v>
      </c>
      <c r="M310" s="20">
        <v>-85.276899999999998</v>
      </c>
    </row>
    <row r="311" spans="1:13" s="11" customFormat="1" x14ac:dyDescent="0.25">
      <c r="A311" s="12" t="s">
        <v>584</v>
      </c>
      <c r="B311" s="12" t="s">
        <v>59</v>
      </c>
      <c r="C311" s="16">
        <v>3503189.28</v>
      </c>
      <c r="D311" s="16">
        <v>2001261.39</v>
      </c>
      <c r="E311" s="16">
        <v>-1501927.9</v>
      </c>
      <c r="F311" s="17">
        <v>-0.42873159999999999</v>
      </c>
      <c r="G311" s="28">
        <v>208189.58799999999</v>
      </c>
      <c r="H311" s="28">
        <v>118933.139</v>
      </c>
      <c r="I311" s="28">
        <v>-89256.448999999993</v>
      </c>
      <c r="J311" s="17">
        <v>-0.42872680000000002</v>
      </c>
      <c r="K311" s="17" t="s">
        <v>332</v>
      </c>
      <c r="L311" s="20">
        <v>32.985599999999998</v>
      </c>
      <c r="M311" s="20">
        <v>-83.846400000000003</v>
      </c>
    </row>
    <row r="312" spans="1:13" s="11" customFormat="1" x14ac:dyDescent="0.25">
      <c r="A312" s="12" t="s">
        <v>585</v>
      </c>
      <c r="B312" s="12" t="s">
        <v>59</v>
      </c>
      <c r="C312" s="16">
        <v>731632.01800000004</v>
      </c>
      <c r="D312" s="16">
        <v>629887.13600000006</v>
      </c>
      <c r="E312" s="16">
        <v>-101744.88</v>
      </c>
      <c r="F312" s="17">
        <v>-0.13906560000000001</v>
      </c>
      <c r="G312" s="28">
        <v>43481.607000000004</v>
      </c>
      <c r="H312" s="28">
        <v>37745.728000000003</v>
      </c>
      <c r="I312" s="28">
        <v>-5735.8789999999999</v>
      </c>
      <c r="J312" s="17">
        <v>-0.13191510000000001</v>
      </c>
      <c r="K312" s="17" t="s">
        <v>332</v>
      </c>
      <c r="L312" s="20">
        <v>31.386900000000001</v>
      </c>
      <c r="M312" s="20">
        <v>-84.081400000000002</v>
      </c>
    </row>
    <row r="313" spans="1:13" s="11" customFormat="1" x14ac:dyDescent="0.25">
      <c r="A313" s="12" t="s">
        <v>586</v>
      </c>
      <c r="B313" s="12" t="s">
        <v>59</v>
      </c>
      <c r="C313" s="16">
        <v>5623401.5800000001</v>
      </c>
      <c r="D313" s="16">
        <v>3445105.22</v>
      </c>
      <c r="E313" s="16">
        <v>-2178296.4</v>
      </c>
      <c r="F313" s="17">
        <v>-0.38736280000000001</v>
      </c>
      <c r="G313" s="28">
        <v>334272.25400000002</v>
      </c>
      <c r="H313" s="28">
        <v>205193.19</v>
      </c>
      <c r="I313" s="28">
        <v>-129079.06</v>
      </c>
      <c r="J313" s="17">
        <v>-0.38614949999999998</v>
      </c>
      <c r="K313" s="17" t="s">
        <v>332</v>
      </c>
      <c r="L313" s="20">
        <v>32.589199999999998</v>
      </c>
      <c r="M313" s="20">
        <v>-84.691699999999997</v>
      </c>
    </row>
    <row r="314" spans="1:13" s="11" customFormat="1" x14ac:dyDescent="0.25">
      <c r="A314" s="12" t="s">
        <v>587</v>
      </c>
      <c r="B314" s="12" t="s">
        <v>59</v>
      </c>
      <c r="C314" s="16">
        <v>715520.48499999999</v>
      </c>
      <c r="D314" s="16">
        <v>1062665.22</v>
      </c>
      <c r="E314" s="16">
        <v>347144.73300000001</v>
      </c>
      <c r="F314" s="17">
        <v>0.48516393299999999</v>
      </c>
      <c r="G314" s="28">
        <v>42621.14</v>
      </c>
      <c r="H314" s="28">
        <v>65434.428999999996</v>
      </c>
      <c r="I314" s="28">
        <v>22813.289000000001</v>
      </c>
      <c r="J314" s="17">
        <v>0.53525759799999995</v>
      </c>
      <c r="K314" s="17" t="s">
        <v>332</v>
      </c>
      <c r="L314" s="20">
        <v>33.351599999999998</v>
      </c>
      <c r="M314" s="20">
        <v>-84.999600000000001</v>
      </c>
    </row>
    <row r="315" spans="1:13" s="11" customFormat="1" x14ac:dyDescent="0.25">
      <c r="A315" s="12" t="s">
        <v>588</v>
      </c>
      <c r="B315" s="12" t="s">
        <v>59</v>
      </c>
      <c r="C315" s="16">
        <v>52711239</v>
      </c>
      <c r="D315" s="16">
        <v>59122259.299999997</v>
      </c>
      <c r="E315" s="16">
        <v>6411020.2699999996</v>
      </c>
      <c r="F315" s="17">
        <v>0.12162530000000001</v>
      </c>
      <c r="G315" s="28">
        <v>3132552</v>
      </c>
      <c r="H315" s="28">
        <v>3513547.41</v>
      </c>
      <c r="I315" s="28">
        <v>380995.41200000001</v>
      </c>
      <c r="J315" s="17">
        <v>0.12162460899999999</v>
      </c>
      <c r="K315" s="17" t="s">
        <v>332</v>
      </c>
      <c r="L315" s="20">
        <v>34.709400000000002</v>
      </c>
      <c r="M315" s="20">
        <v>-84.918199999999999</v>
      </c>
    </row>
    <row r="316" spans="1:13" s="11" customFormat="1" x14ac:dyDescent="0.25">
      <c r="A316" s="12" t="s">
        <v>589</v>
      </c>
      <c r="B316" s="12" t="s">
        <v>59</v>
      </c>
      <c r="C316" s="16">
        <v>2099</v>
      </c>
      <c r="D316" s="16">
        <v>13491.2</v>
      </c>
      <c r="E316" s="16">
        <v>11392.2</v>
      </c>
      <c r="F316" s="17">
        <v>5.4274416399999996</v>
      </c>
      <c r="G316" s="28"/>
      <c r="H316" s="28"/>
      <c r="I316" s="28"/>
      <c r="J316" s="17"/>
      <c r="K316" s="17" t="s">
        <v>332</v>
      </c>
      <c r="L316" s="20">
        <v>30.911100000000001</v>
      </c>
      <c r="M316" s="20">
        <v>-84.547200000000004</v>
      </c>
    </row>
    <row r="317" spans="1:13" s="11" customFormat="1" x14ac:dyDescent="0.25">
      <c r="A317" s="12" t="s">
        <v>590</v>
      </c>
      <c r="B317" s="12" t="s">
        <v>59</v>
      </c>
      <c r="C317" s="16">
        <v>3151280.79</v>
      </c>
      <c r="D317" s="16">
        <v>4441416.3099999996</v>
      </c>
      <c r="E317" s="16">
        <v>1290135.52</v>
      </c>
      <c r="F317" s="17">
        <v>0.40940036800000001</v>
      </c>
      <c r="G317" s="28">
        <v>187275.65900000001</v>
      </c>
      <c r="H317" s="28">
        <v>263947.995</v>
      </c>
      <c r="I317" s="28">
        <v>76672.335999999996</v>
      </c>
      <c r="J317" s="17">
        <v>0.40940897700000001</v>
      </c>
      <c r="K317" s="17" t="s">
        <v>332</v>
      </c>
      <c r="L317" s="20">
        <v>33.814700000000002</v>
      </c>
      <c r="M317" s="20">
        <v>-83.696899999999999</v>
      </c>
    </row>
    <row r="318" spans="1:13" s="11" customFormat="1" x14ac:dyDescent="0.25">
      <c r="A318" s="12" t="s">
        <v>62</v>
      </c>
      <c r="B318" s="12" t="s">
        <v>59</v>
      </c>
      <c r="C318" s="16">
        <v>2421208.11</v>
      </c>
      <c r="D318" s="16">
        <v>13007914.300000001</v>
      </c>
      <c r="E318" s="16">
        <v>10586706.199999999</v>
      </c>
      <c r="F318" s="17">
        <v>4.3724891499999998</v>
      </c>
      <c r="G318" s="28">
        <v>248110.06099999999</v>
      </c>
      <c r="H318" s="28">
        <v>1334526.1000000001</v>
      </c>
      <c r="I318" s="28">
        <v>1086416.04</v>
      </c>
      <c r="J318" s="17">
        <v>4.3787665499999999</v>
      </c>
      <c r="K318" s="17" t="s">
        <v>330</v>
      </c>
      <c r="L318" s="20">
        <v>33.412399999999998</v>
      </c>
      <c r="M318" s="20">
        <v>-85.034499999999994</v>
      </c>
    </row>
    <row r="319" spans="1:13" s="11" customFormat="1" x14ac:dyDescent="0.25">
      <c r="A319" s="12" t="s">
        <v>591</v>
      </c>
      <c r="B319" s="12" t="s">
        <v>59</v>
      </c>
      <c r="C319" s="16">
        <v>22487977.899999999</v>
      </c>
      <c r="D319" s="16">
        <v>21411759.600000001</v>
      </c>
      <c r="E319" s="16">
        <v>-1076218.3</v>
      </c>
      <c r="F319" s="17">
        <v>-4.7857499999999997E-2</v>
      </c>
      <c r="G319" s="28">
        <v>1336428.96</v>
      </c>
      <c r="H319" s="28">
        <v>1272472.01</v>
      </c>
      <c r="I319" s="28">
        <v>-63956.951000000001</v>
      </c>
      <c r="J319" s="17">
        <v>-4.7856599999999999E-2</v>
      </c>
      <c r="K319" s="17" t="s">
        <v>332</v>
      </c>
      <c r="L319" s="20">
        <v>33.408200000000001</v>
      </c>
      <c r="M319" s="20">
        <v>-85.039900000000003</v>
      </c>
    </row>
    <row r="320" spans="1:13" s="11" customFormat="1" x14ac:dyDescent="0.25">
      <c r="A320" s="12" t="s">
        <v>592</v>
      </c>
      <c r="B320" s="12" t="s">
        <v>59</v>
      </c>
      <c r="C320" s="16">
        <v>58146792.899999999</v>
      </c>
      <c r="D320" s="16">
        <v>53436536.600000001</v>
      </c>
      <c r="E320" s="16">
        <v>-4710256.3</v>
      </c>
      <c r="F320" s="17">
        <v>-8.1006300000000003E-2</v>
      </c>
      <c r="G320" s="28">
        <v>3455591.24</v>
      </c>
      <c r="H320" s="28">
        <v>3175655.58</v>
      </c>
      <c r="I320" s="28">
        <v>-279935.65999999997</v>
      </c>
      <c r="J320" s="17">
        <v>-8.1009499999999998E-2</v>
      </c>
      <c r="K320" s="17" t="s">
        <v>332</v>
      </c>
      <c r="L320" s="20">
        <v>33.406300000000002</v>
      </c>
      <c r="M320" s="20">
        <v>-85.037300000000002</v>
      </c>
    </row>
    <row r="321" spans="1:13" s="11" customFormat="1" x14ac:dyDescent="0.25">
      <c r="A321" s="12" t="s">
        <v>593</v>
      </c>
      <c r="B321" s="12" t="s">
        <v>59</v>
      </c>
      <c r="C321" s="16">
        <v>1186052.1299999999</v>
      </c>
      <c r="D321" s="16">
        <v>1690667.54</v>
      </c>
      <c r="E321" s="16">
        <v>504615.41100000002</v>
      </c>
      <c r="F321" s="17">
        <v>0.42545803700000001</v>
      </c>
      <c r="G321" s="28">
        <v>70485.607000000004</v>
      </c>
      <c r="H321" s="28">
        <v>100475.02899999999</v>
      </c>
      <c r="I321" s="28">
        <v>29989.421999999999</v>
      </c>
      <c r="J321" s="17">
        <v>0.42546873400000002</v>
      </c>
      <c r="K321" s="17" t="s">
        <v>332</v>
      </c>
      <c r="L321" s="20">
        <v>33.091700000000003</v>
      </c>
      <c r="M321" s="20">
        <v>-82.9803</v>
      </c>
    </row>
    <row r="322" spans="1:13" s="11" customFormat="1" x14ac:dyDescent="0.25">
      <c r="A322" s="12" t="s">
        <v>594</v>
      </c>
      <c r="B322" s="12" t="s">
        <v>59</v>
      </c>
      <c r="C322" s="16">
        <v>25020975.699999999</v>
      </c>
      <c r="D322" s="16">
        <v>15024706.9</v>
      </c>
      <c r="E322" s="16">
        <v>-9996268.8000000007</v>
      </c>
      <c r="F322" s="17">
        <v>-0.39951550000000002</v>
      </c>
      <c r="G322" s="28">
        <v>1486953.61</v>
      </c>
      <c r="H322" s="28">
        <v>892898.10100000002</v>
      </c>
      <c r="I322" s="28">
        <v>-594055.51</v>
      </c>
      <c r="J322" s="17">
        <v>-0.39951179999999997</v>
      </c>
      <c r="K322" s="17" t="s">
        <v>332</v>
      </c>
      <c r="L322" s="20">
        <v>33.462200000000003</v>
      </c>
      <c r="M322" s="20">
        <v>-84.898600000000002</v>
      </c>
    </row>
    <row r="323" spans="1:13" s="11" customFormat="1" x14ac:dyDescent="0.25">
      <c r="A323" s="12" t="s">
        <v>595</v>
      </c>
      <c r="B323" s="12" t="s">
        <v>64</v>
      </c>
      <c r="C323" s="16">
        <v>3554398.29</v>
      </c>
      <c r="D323" s="16">
        <v>3844711.95</v>
      </c>
      <c r="E323" s="16">
        <v>290313.663</v>
      </c>
      <c r="F323" s="17">
        <v>8.1677301999999993E-2</v>
      </c>
      <c r="G323" s="28">
        <v>210709.30499999999</v>
      </c>
      <c r="H323" s="28">
        <v>227913.23</v>
      </c>
      <c r="I323" s="28">
        <v>17203.924999999999</v>
      </c>
      <c r="J323" s="17">
        <v>8.1647676000000002E-2</v>
      </c>
      <c r="K323" s="17" t="s">
        <v>332</v>
      </c>
      <c r="L323" s="20">
        <v>42.024700000000003</v>
      </c>
      <c r="M323" s="20">
        <v>-93.606899999999996</v>
      </c>
    </row>
    <row r="324" spans="1:13" s="11" customFormat="1" x14ac:dyDescent="0.25">
      <c r="A324" s="12" t="s">
        <v>63</v>
      </c>
      <c r="B324" s="12" t="s">
        <v>64</v>
      </c>
      <c r="C324" s="16">
        <v>12458284.300000001</v>
      </c>
      <c r="D324" s="16">
        <v>11904710.5</v>
      </c>
      <c r="E324" s="16">
        <v>-553573.74</v>
      </c>
      <c r="F324" s="17">
        <v>-4.44342E-2</v>
      </c>
      <c r="G324" s="28">
        <v>1305468.74</v>
      </c>
      <c r="H324" s="28">
        <v>1247742.6499999999</v>
      </c>
      <c r="I324" s="28">
        <v>-57726.087</v>
      </c>
      <c r="J324" s="17">
        <v>-4.42187E-2</v>
      </c>
      <c r="K324" s="17" t="s">
        <v>330</v>
      </c>
      <c r="L324" s="20">
        <v>40.741199999999999</v>
      </c>
      <c r="M324" s="20">
        <v>-91.116799999999998</v>
      </c>
    </row>
    <row r="325" spans="1:13" s="11" customFormat="1" x14ac:dyDescent="0.25">
      <c r="A325" s="12" t="s">
        <v>596</v>
      </c>
      <c r="B325" s="12" t="s">
        <v>64</v>
      </c>
      <c r="C325" s="16">
        <v>6391.9</v>
      </c>
      <c r="D325" s="16">
        <v>4248.8999999999996</v>
      </c>
      <c r="E325" s="16">
        <v>-2143</v>
      </c>
      <c r="F325" s="17">
        <v>-0.33526810000000001</v>
      </c>
      <c r="G325" s="28">
        <v>517.6</v>
      </c>
      <c r="H325" s="28">
        <v>344</v>
      </c>
      <c r="I325" s="28">
        <v>-173.6</v>
      </c>
      <c r="J325" s="17">
        <v>-0.33539409999999997</v>
      </c>
      <c r="K325" s="17" t="s">
        <v>332</v>
      </c>
      <c r="L325" s="20">
        <v>42.026899999999998</v>
      </c>
      <c r="M325" s="20">
        <v>-93.582800000000006</v>
      </c>
    </row>
    <row r="326" spans="1:13" s="11" customFormat="1" x14ac:dyDescent="0.25">
      <c r="A326" s="12" t="s">
        <v>597</v>
      </c>
      <c r="B326" s="12" t="s">
        <v>64</v>
      </c>
      <c r="C326" s="16">
        <v>338633.07400000002</v>
      </c>
      <c r="D326" s="16">
        <v>167463.413</v>
      </c>
      <c r="E326" s="16">
        <v>-171169.66</v>
      </c>
      <c r="F326" s="17">
        <v>-0.50547240000000004</v>
      </c>
      <c r="G326" s="28">
        <v>20167.171999999999</v>
      </c>
      <c r="H326" s="28">
        <v>12778.619000000001</v>
      </c>
      <c r="I326" s="28">
        <v>-7388.5529999999999</v>
      </c>
      <c r="J326" s="17">
        <v>-0.3663653</v>
      </c>
      <c r="K326" s="17" t="s">
        <v>332</v>
      </c>
      <c r="L326" s="20">
        <v>43.160600000000002</v>
      </c>
      <c r="M326" s="20">
        <v>-95.256900000000002</v>
      </c>
    </row>
    <row r="327" spans="1:13" s="11" customFormat="1" x14ac:dyDescent="0.25">
      <c r="A327" s="12" t="s">
        <v>598</v>
      </c>
      <c r="B327" s="12" t="s">
        <v>64</v>
      </c>
      <c r="C327" s="16">
        <v>53973.2</v>
      </c>
      <c r="D327" s="16">
        <v>158766</v>
      </c>
      <c r="E327" s="16">
        <v>104792.8</v>
      </c>
      <c r="F327" s="17">
        <v>1.9415709999999999</v>
      </c>
      <c r="G327" s="28"/>
      <c r="H327" s="28"/>
      <c r="I327" s="28"/>
      <c r="J327" s="17"/>
      <c r="K327" s="17" t="s">
        <v>332</v>
      </c>
      <c r="L327" s="20">
        <v>42.4407</v>
      </c>
      <c r="M327" s="20">
        <v>-92.420500000000004</v>
      </c>
    </row>
    <row r="328" spans="1:13" s="11" customFormat="1" x14ac:dyDescent="0.25">
      <c r="A328" s="12" t="s">
        <v>599</v>
      </c>
      <c r="B328" s="12" t="s">
        <v>64</v>
      </c>
      <c r="C328" s="16">
        <v>19742336.399999999</v>
      </c>
      <c r="D328" s="16">
        <v>15097111.1</v>
      </c>
      <c r="E328" s="16">
        <v>-4645225.3</v>
      </c>
      <c r="F328" s="17">
        <v>-0.23529259999999999</v>
      </c>
      <c r="G328" s="28">
        <v>1173262.18</v>
      </c>
      <c r="H328" s="28">
        <v>897200.02399999998</v>
      </c>
      <c r="I328" s="28">
        <v>-276062.15999999997</v>
      </c>
      <c r="J328" s="17">
        <v>-0.23529449999999999</v>
      </c>
      <c r="K328" s="17" t="s">
        <v>332</v>
      </c>
      <c r="L328" s="20">
        <v>43.094000000000001</v>
      </c>
      <c r="M328" s="20">
        <v>-93.292199999999994</v>
      </c>
    </row>
    <row r="329" spans="1:13" s="11" customFormat="1" x14ac:dyDescent="0.25">
      <c r="A329" s="12" t="s">
        <v>600</v>
      </c>
      <c r="B329" s="12" t="s">
        <v>64</v>
      </c>
      <c r="C329" s="16">
        <v>865127.56299999997</v>
      </c>
      <c r="D329" s="16">
        <v>1310979.06</v>
      </c>
      <c r="E329" s="16">
        <v>445851.495</v>
      </c>
      <c r="F329" s="17">
        <v>0.51535925299999996</v>
      </c>
      <c r="G329" s="28">
        <v>51533.881000000001</v>
      </c>
      <c r="H329" s="28">
        <v>81401.576000000001</v>
      </c>
      <c r="I329" s="28">
        <v>29867.695</v>
      </c>
      <c r="J329" s="17">
        <v>0.57957395099999998</v>
      </c>
      <c r="K329" s="17" t="s">
        <v>332</v>
      </c>
      <c r="L329" s="20">
        <v>41.513100000000001</v>
      </c>
      <c r="M329" s="20">
        <v>-94.918899999999994</v>
      </c>
    </row>
    <row r="330" spans="1:13" s="11" customFormat="1" x14ac:dyDescent="0.25">
      <c r="A330" s="12" t="s">
        <v>65</v>
      </c>
      <c r="B330" s="12" t="s">
        <v>64</v>
      </c>
      <c r="C330" s="16">
        <v>9719747.2300000004</v>
      </c>
      <c r="D330" s="16">
        <v>19054410.300000001</v>
      </c>
      <c r="E330" s="16">
        <v>9334663.0999999996</v>
      </c>
      <c r="F330" s="17">
        <v>0.96038126099999999</v>
      </c>
      <c r="G330" s="28">
        <v>1019408.05</v>
      </c>
      <c r="H330" s="28">
        <v>1998429.67</v>
      </c>
      <c r="I330" s="28">
        <v>979021.61899999995</v>
      </c>
      <c r="J330" s="17">
        <v>0.96038246800000004</v>
      </c>
      <c r="K330" s="17" t="s">
        <v>330</v>
      </c>
      <c r="L330" s="20">
        <v>42.325099999999999</v>
      </c>
      <c r="M330" s="20">
        <v>-96.3797</v>
      </c>
    </row>
    <row r="331" spans="1:13" s="11" customFormat="1" x14ac:dyDescent="0.25">
      <c r="A331" s="12" t="s">
        <v>66</v>
      </c>
      <c r="B331" s="12" t="s">
        <v>64</v>
      </c>
      <c r="C331" s="16">
        <v>7135139.0499999998</v>
      </c>
      <c r="D331" s="16">
        <v>14895001.4</v>
      </c>
      <c r="E331" s="16">
        <v>7759862.3099999996</v>
      </c>
      <c r="F331" s="17">
        <v>1.0875558599999999</v>
      </c>
      <c r="G331" s="28">
        <v>748335.05</v>
      </c>
      <c r="H331" s="28">
        <v>1562184.86</v>
      </c>
      <c r="I331" s="28">
        <v>813849.81299999997</v>
      </c>
      <c r="J331" s="17">
        <v>1.08754737</v>
      </c>
      <c r="K331" s="17" t="s">
        <v>330</v>
      </c>
      <c r="L331" s="20">
        <v>42.302199999999999</v>
      </c>
      <c r="M331" s="20">
        <v>-96.362200000000001</v>
      </c>
    </row>
    <row r="332" spans="1:13" s="11" customFormat="1" x14ac:dyDescent="0.25">
      <c r="A332" s="12" t="s">
        <v>601</v>
      </c>
      <c r="B332" s="12" t="s">
        <v>64</v>
      </c>
      <c r="C332" s="16">
        <v>4992929.63</v>
      </c>
      <c r="D332" s="16">
        <v>10053680.5</v>
      </c>
      <c r="E332" s="16">
        <v>5060750.84</v>
      </c>
      <c r="F332" s="17">
        <v>1.0135834500000001</v>
      </c>
      <c r="G332" s="28">
        <v>296722.74300000002</v>
      </c>
      <c r="H332" s="28">
        <v>597474.68000000005</v>
      </c>
      <c r="I332" s="28">
        <v>300751.93699999998</v>
      </c>
      <c r="J332" s="17">
        <v>1.0135789900000001</v>
      </c>
      <c r="K332" s="17" t="s">
        <v>332</v>
      </c>
      <c r="L332" s="20">
        <v>41.5563</v>
      </c>
      <c r="M332" s="20">
        <v>-93.528300000000002</v>
      </c>
    </row>
    <row r="333" spans="1:13" s="11" customFormat="1" x14ac:dyDescent="0.25">
      <c r="A333" s="12" t="s">
        <v>67</v>
      </c>
      <c r="B333" s="12" t="s">
        <v>64</v>
      </c>
      <c r="C333" s="16">
        <v>4329877.58</v>
      </c>
      <c r="D333" s="16">
        <v>7326894.8499999996</v>
      </c>
      <c r="E333" s="16">
        <v>2997017.28</v>
      </c>
      <c r="F333" s="17">
        <v>0.69217136700000004</v>
      </c>
      <c r="G333" s="28">
        <v>453574.45699999999</v>
      </c>
      <c r="H333" s="28">
        <v>767631.44099999999</v>
      </c>
      <c r="I333" s="28">
        <v>314056.984</v>
      </c>
      <c r="J333" s="17">
        <v>0.69240447599999999</v>
      </c>
      <c r="K333" s="17" t="s">
        <v>330</v>
      </c>
      <c r="L333" s="20">
        <v>43.335900000000002</v>
      </c>
      <c r="M333" s="20">
        <v>-91.167199999999994</v>
      </c>
    </row>
    <row r="334" spans="1:13" s="11" customFormat="1" x14ac:dyDescent="0.25">
      <c r="A334" s="12" t="s">
        <v>602</v>
      </c>
      <c r="B334" s="12" t="s">
        <v>64</v>
      </c>
      <c r="C334" s="16">
        <v>8588.4490000000005</v>
      </c>
      <c r="D334" s="16">
        <v>33747.817000000003</v>
      </c>
      <c r="E334" s="16">
        <v>25159.367999999999</v>
      </c>
      <c r="F334" s="17">
        <v>2.92944256</v>
      </c>
      <c r="G334" s="28">
        <v>690.69799999999998</v>
      </c>
      <c r="H334" s="28">
        <v>2737.0990000000002</v>
      </c>
      <c r="I334" s="28">
        <v>2046.4010000000001</v>
      </c>
      <c r="J334" s="17">
        <v>2.9628014</v>
      </c>
      <c r="K334" s="17" t="s">
        <v>332</v>
      </c>
      <c r="L334" s="20">
        <v>43.248100000000001</v>
      </c>
      <c r="M334" s="20">
        <v>-93.204599999999999</v>
      </c>
    </row>
    <row r="335" spans="1:13" s="11" customFormat="1" x14ac:dyDescent="0.25">
      <c r="A335" s="12" t="s">
        <v>68</v>
      </c>
      <c r="B335" s="12" t="s">
        <v>64</v>
      </c>
      <c r="C335" s="16">
        <v>19483009.300000001</v>
      </c>
      <c r="D335" s="16">
        <v>42884099.799999997</v>
      </c>
      <c r="E335" s="16">
        <v>23401090.5</v>
      </c>
      <c r="F335" s="17">
        <v>1.20110246</v>
      </c>
      <c r="G335" s="28">
        <v>2043380.59</v>
      </c>
      <c r="H335" s="28">
        <v>4497682.82</v>
      </c>
      <c r="I335" s="28">
        <v>2454302.23</v>
      </c>
      <c r="J335" s="17">
        <v>1.20109892</v>
      </c>
      <c r="K335" s="17" t="s">
        <v>330</v>
      </c>
      <c r="L335" s="20">
        <v>41.315300000000001</v>
      </c>
      <c r="M335" s="20">
        <v>-91.093599999999995</v>
      </c>
    </row>
    <row r="336" spans="1:13" s="11" customFormat="1" x14ac:dyDescent="0.25">
      <c r="A336" s="12" t="s">
        <v>603</v>
      </c>
      <c r="B336" s="12" t="s">
        <v>64</v>
      </c>
      <c r="C336" s="16">
        <v>602887.09499999997</v>
      </c>
      <c r="D336" s="16">
        <v>1135882.77</v>
      </c>
      <c r="E336" s="16">
        <v>532995.67599999998</v>
      </c>
      <c r="F336" s="17">
        <v>0.88407212599999996</v>
      </c>
      <c r="G336" s="28"/>
      <c r="H336" s="28"/>
      <c r="I336" s="28"/>
      <c r="J336" s="17"/>
      <c r="K336" s="17" t="s">
        <v>332</v>
      </c>
      <c r="L336" s="20">
        <v>42.047400000000003</v>
      </c>
      <c r="M336" s="20">
        <v>-92.859399999999994</v>
      </c>
    </row>
    <row r="337" spans="1:13" s="11" customFormat="1" x14ac:dyDescent="0.25">
      <c r="A337" s="12" t="s">
        <v>604</v>
      </c>
      <c r="B337" s="12" t="s">
        <v>64</v>
      </c>
      <c r="C337" s="16">
        <v>19623687.100000001</v>
      </c>
      <c r="D337" s="16">
        <v>14291568.4</v>
      </c>
      <c r="E337" s="16">
        <v>-5332118.8</v>
      </c>
      <c r="F337" s="17">
        <v>-0.27171849999999997</v>
      </c>
      <c r="G337" s="28">
        <v>1166207.25</v>
      </c>
      <c r="H337" s="28">
        <v>849329.255</v>
      </c>
      <c r="I337" s="28">
        <v>-316877.99</v>
      </c>
      <c r="J337" s="17">
        <v>-0.27171669999999998</v>
      </c>
      <c r="K337" s="17" t="s">
        <v>332</v>
      </c>
      <c r="L337" s="20">
        <v>42.04</v>
      </c>
      <c r="M337" s="20">
        <v>-92.87</v>
      </c>
    </row>
    <row r="338" spans="1:13" s="11" customFormat="1" x14ac:dyDescent="0.25">
      <c r="A338" s="12" t="s">
        <v>69</v>
      </c>
      <c r="B338" s="12" t="s">
        <v>64</v>
      </c>
      <c r="C338" s="16">
        <v>9568391.9499999993</v>
      </c>
      <c r="D338" s="16">
        <v>14530350.199999999</v>
      </c>
      <c r="E338" s="16">
        <v>4961958.2300000004</v>
      </c>
      <c r="F338" s="17">
        <v>0.51857807</v>
      </c>
      <c r="G338" s="28">
        <v>1003529.79</v>
      </c>
      <c r="H338" s="28">
        <v>1523940.43</v>
      </c>
      <c r="I338" s="28">
        <v>520410.64299999998</v>
      </c>
      <c r="J338" s="17">
        <v>0.51858016699999998</v>
      </c>
      <c r="K338" s="17" t="s">
        <v>330</v>
      </c>
      <c r="L338" s="20">
        <v>41.3917</v>
      </c>
      <c r="M338" s="20">
        <v>-91.056899999999999</v>
      </c>
    </row>
    <row r="339" spans="1:13" s="11" customFormat="1" x14ac:dyDescent="0.25">
      <c r="A339" s="12" t="s">
        <v>70</v>
      </c>
      <c r="B339" s="12" t="s">
        <v>64</v>
      </c>
      <c r="C339" s="16">
        <v>28662183</v>
      </c>
      <c r="D339" s="16">
        <v>46719712.200000003</v>
      </c>
      <c r="E339" s="16">
        <v>18057529.199999999</v>
      </c>
      <c r="F339" s="17">
        <v>0.63001234900000003</v>
      </c>
      <c r="G339" s="28">
        <v>3005151.01</v>
      </c>
      <c r="H339" s="28">
        <v>4898880.16</v>
      </c>
      <c r="I339" s="28">
        <v>1893729.14</v>
      </c>
      <c r="J339" s="17">
        <v>0.630161058</v>
      </c>
      <c r="K339" s="17" t="s">
        <v>330</v>
      </c>
      <c r="L339" s="20">
        <v>41.0961</v>
      </c>
      <c r="M339" s="20">
        <v>-92.555599999999998</v>
      </c>
    </row>
    <row r="340" spans="1:13" s="11" customFormat="1" x14ac:dyDescent="0.25">
      <c r="A340" s="12" t="s">
        <v>605</v>
      </c>
      <c r="B340" s="12" t="s">
        <v>64</v>
      </c>
      <c r="C340" s="16">
        <v>84852.403999999995</v>
      </c>
      <c r="D340" s="16">
        <v>196144.16200000001</v>
      </c>
      <c r="E340" s="16">
        <v>111291.758</v>
      </c>
      <c r="F340" s="17">
        <v>1.3115922799999999</v>
      </c>
      <c r="G340" s="28">
        <v>2888.9479999999999</v>
      </c>
      <c r="H340" s="28">
        <v>6738.5609999999997</v>
      </c>
      <c r="I340" s="28">
        <v>3849.6129999999998</v>
      </c>
      <c r="J340" s="17">
        <v>1.3325310800000001</v>
      </c>
      <c r="K340" s="17" t="s">
        <v>332</v>
      </c>
      <c r="L340" s="20">
        <v>41.557200000000002</v>
      </c>
      <c r="M340" s="20">
        <v>-93.524199999999993</v>
      </c>
    </row>
    <row r="341" spans="1:13" s="11" customFormat="1" x14ac:dyDescent="0.25">
      <c r="A341" s="12" t="s">
        <v>71</v>
      </c>
      <c r="B341" s="12" t="s">
        <v>64</v>
      </c>
      <c r="C341" s="16">
        <v>2860638.21</v>
      </c>
      <c r="D341" s="16">
        <v>3670289.18</v>
      </c>
      <c r="E341" s="16">
        <v>809650.96799999999</v>
      </c>
      <c r="F341" s="17">
        <v>0.28303158499999997</v>
      </c>
      <c r="G341" s="28">
        <v>283891.83799999999</v>
      </c>
      <c r="H341" s="28">
        <v>356190.196</v>
      </c>
      <c r="I341" s="28">
        <v>72298.357999999993</v>
      </c>
      <c r="J341" s="17">
        <v>0.25466867399999998</v>
      </c>
      <c r="K341" s="17" t="s">
        <v>330</v>
      </c>
      <c r="L341" s="20">
        <v>41.943899999999999</v>
      </c>
      <c r="M341" s="20">
        <v>-91.638599999999997</v>
      </c>
    </row>
    <row r="342" spans="1:13" s="11" customFormat="1" x14ac:dyDescent="0.25">
      <c r="A342" s="12" t="s">
        <v>72</v>
      </c>
      <c r="B342" s="12" t="s">
        <v>64</v>
      </c>
      <c r="C342" s="16">
        <v>60445.821000000004</v>
      </c>
      <c r="D342" s="16">
        <v>223586.06400000001</v>
      </c>
      <c r="E342" s="16">
        <v>163140.24299999999</v>
      </c>
      <c r="F342" s="17">
        <v>2.6989499100000001</v>
      </c>
      <c r="G342" s="28">
        <v>3659.5169999999998</v>
      </c>
      <c r="H342" s="28">
        <v>14645.123</v>
      </c>
      <c r="I342" s="28">
        <v>10985.606</v>
      </c>
      <c r="J342" s="17">
        <v>3.00192785</v>
      </c>
      <c r="K342" s="17" t="s">
        <v>330</v>
      </c>
      <c r="L342" s="20">
        <v>42.526699999999998</v>
      </c>
      <c r="M342" s="20">
        <v>-92.439400000000006</v>
      </c>
    </row>
    <row r="343" spans="1:13" s="11" customFormat="1" x14ac:dyDescent="0.25">
      <c r="A343" s="12" t="s">
        <v>606</v>
      </c>
      <c r="B343" s="12" t="s">
        <v>64</v>
      </c>
      <c r="C343" s="16">
        <v>170455.24100000001</v>
      </c>
      <c r="D343" s="16">
        <v>5282.2</v>
      </c>
      <c r="E343" s="16">
        <v>-165173.04</v>
      </c>
      <c r="F343" s="17">
        <v>-0.96901119999999996</v>
      </c>
      <c r="G343" s="28"/>
      <c r="H343" s="28">
        <v>311.7</v>
      </c>
      <c r="I343" s="28"/>
      <c r="J343" s="17"/>
      <c r="K343" s="17" t="s">
        <v>332</v>
      </c>
      <c r="L343" s="20">
        <v>41.114100000000001</v>
      </c>
      <c r="M343" s="20">
        <v>-94.349900000000005</v>
      </c>
    </row>
    <row r="344" spans="1:13" s="11" customFormat="1" x14ac:dyDescent="0.25">
      <c r="A344" s="12" t="s">
        <v>607</v>
      </c>
      <c r="B344" s="12" t="s">
        <v>64</v>
      </c>
      <c r="C344" s="16">
        <v>61763.59</v>
      </c>
      <c r="D344" s="16">
        <v>184503.698</v>
      </c>
      <c r="E344" s="16">
        <v>122740.10799999999</v>
      </c>
      <c r="F344" s="17">
        <v>1.9872567000000001</v>
      </c>
      <c r="G344" s="28"/>
      <c r="H344" s="28"/>
      <c r="I344" s="28"/>
      <c r="J344" s="17"/>
      <c r="K344" s="17" t="s">
        <v>332</v>
      </c>
      <c r="L344" s="20">
        <v>41.672199999999997</v>
      </c>
      <c r="M344" s="20">
        <v>-93.676900000000003</v>
      </c>
    </row>
    <row r="345" spans="1:13" s="11" customFormat="1" x14ac:dyDescent="0.25">
      <c r="A345" s="12" t="s">
        <v>73</v>
      </c>
      <c r="B345" s="12" t="s">
        <v>64</v>
      </c>
      <c r="C345" s="16">
        <v>52232489.299999997</v>
      </c>
      <c r="D345" s="16">
        <v>67139590.299999997</v>
      </c>
      <c r="E345" s="16">
        <v>14907101</v>
      </c>
      <c r="F345" s="17">
        <v>0.28539901499999998</v>
      </c>
      <c r="G345" s="28">
        <v>5478142.2999999998</v>
      </c>
      <c r="H345" s="28">
        <v>7041597.21</v>
      </c>
      <c r="I345" s="28">
        <v>1563454.91</v>
      </c>
      <c r="J345" s="17">
        <v>0.28539873900000001</v>
      </c>
      <c r="K345" s="17" t="s">
        <v>330</v>
      </c>
      <c r="L345" s="20">
        <v>41.18</v>
      </c>
      <c r="M345" s="20">
        <v>-95.840800000000002</v>
      </c>
    </row>
    <row r="346" spans="1:13" s="11" customFormat="1" x14ac:dyDescent="0.25">
      <c r="A346" s="12" t="s">
        <v>608</v>
      </c>
      <c r="B346" s="12" t="s">
        <v>609</v>
      </c>
      <c r="C346" s="16">
        <v>3400267.35</v>
      </c>
      <c r="D346" s="16">
        <v>3873639.77</v>
      </c>
      <c r="E346" s="16">
        <v>473372.41499999998</v>
      </c>
      <c r="F346" s="17">
        <v>0.13921623399999999</v>
      </c>
      <c r="G346" s="28">
        <v>202071.538</v>
      </c>
      <c r="H346" s="28">
        <v>230204.93900000001</v>
      </c>
      <c r="I346" s="28">
        <v>28133.401000000002</v>
      </c>
      <c r="J346" s="17">
        <v>0.13922495600000001</v>
      </c>
      <c r="K346" s="17" t="s">
        <v>332</v>
      </c>
      <c r="L346" s="20">
        <v>43.146999999999998</v>
      </c>
      <c r="M346" s="20">
        <v>-115.6671</v>
      </c>
    </row>
    <row r="347" spans="1:13" s="11" customFormat="1" x14ac:dyDescent="0.25">
      <c r="A347" s="12" t="s">
        <v>610</v>
      </c>
      <c r="B347" s="12" t="s">
        <v>609</v>
      </c>
      <c r="C347" s="16">
        <v>2986230.08</v>
      </c>
      <c r="D347" s="16">
        <v>5345007.5999999996</v>
      </c>
      <c r="E347" s="16">
        <v>2358777.5099999998</v>
      </c>
      <c r="F347" s="17">
        <v>0.78988471900000001</v>
      </c>
      <c r="G347" s="28">
        <v>177466.46100000001</v>
      </c>
      <c r="H347" s="28">
        <v>317648.13299999997</v>
      </c>
      <c r="I347" s="28">
        <v>140181.67199999999</v>
      </c>
      <c r="J347" s="17">
        <v>0.78990515299999997</v>
      </c>
      <c r="K347" s="17" t="s">
        <v>332</v>
      </c>
      <c r="L347" s="20">
        <v>43.179400000000001</v>
      </c>
      <c r="M347" s="20">
        <v>-115.7328</v>
      </c>
    </row>
    <row r="348" spans="1:13" s="11" customFormat="1" x14ac:dyDescent="0.25">
      <c r="A348" s="12" t="s">
        <v>611</v>
      </c>
      <c r="B348" s="12" t="s">
        <v>609</v>
      </c>
      <c r="C348" s="16">
        <v>10555784.800000001</v>
      </c>
      <c r="D348" s="16">
        <v>13381446.9</v>
      </c>
      <c r="E348" s="16">
        <v>2825662.11</v>
      </c>
      <c r="F348" s="17">
        <v>0.26768849099999997</v>
      </c>
      <c r="G348" s="28">
        <v>627313.99600000004</v>
      </c>
      <c r="H348" s="28">
        <v>795241.22499999998</v>
      </c>
      <c r="I348" s="28">
        <v>167927.22899999999</v>
      </c>
      <c r="J348" s="17">
        <v>0.26769246400000002</v>
      </c>
      <c r="K348" s="17" t="s">
        <v>332</v>
      </c>
      <c r="L348" s="20">
        <v>43.904600000000002</v>
      </c>
      <c r="M348" s="20">
        <v>-116.8181</v>
      </c>
    </row>
    <row r="349" spans="1:13" s="11" customFormat="1" x14ac:dyDescent="0.25">
      <c r="A349" s="12" t="s">
        <v>612</v>
      </c>
      <c r="B349" s="12" t="s">
        <v>609</v>
      </c>
      <c r="C349" s="16">
        <v>1539881.41</v>
      </c>
      <c r="D349" s="16">
        <v>1911120.12</v>
      </c>
      <c r="E349" s="16">
        <v>371238.71500000003</v>
      </c>
      <c r="F349" s="17">
        <v>0.241082666</v>
      </c>
      <c r="G349" s="28">
        <v>91511.304999999993</v>
      </c>
      <c r="H349" s="28">
        <v>113575.63</v>
      </c>
      <c r="I349" s="28">
        <v>22064.325000000001</v>
      </c>
      <c r="J349" s="17">
        <v>0.24111037399999999</v>
      </c>
      <c r="K349" s="17" t="s">
        <v>332</v>
      </c>
      <c r="L349" s="20">
        <v>47.803400000000003</v>
      </c>
      <c r="M349" s="20">
        <v>-116.869</v>
      </c>
    </row>
    <row r="350" spans="1:13" s="11" customFormat="1" x14ac:dyDescent="0.25">
      <c r="A350" s="12" t="s">
        <v>613</v>
      </c>
      <c r="B350" s="12" t="s">
        <v>609</v>
      </c>
      <c r="C350" s="16">
        <v>11935557</v>
      </c>
      <c r="D350" s="16">
        <v>12870344.199999999</v>
      </c>
      <c r="E350" s="16">
        <v>934787.21499999997</v>
      </c>
      <c r="F350" s="17">
        <v>7.8319529999999998E-2</v>
      </c>
      <c r="G350" s="28">
        <v>709316.60600000003</v>
      </c>
      <c r="H350" s="28">
        <v>764869.01</v>
      </c>
      <c r="I350" s="28">
        <v>55552.404000000002</v>
      </c>
      <c r="J350" s="17">
        <v>7.8318206000000001E-2</v>
      </c>
      <c r="K350" s="17" t="s">
        <v>332</v>
      </c>
      <c r="L350" s="20">
        <v>47.786099999999998</v>
      </c>
      <c r="M350" s="20">
        <v>-116.92140000000001</v>
      </c>
    </row>
    <row r="351" spans="1:13" s="11" customFormat="1" x14ac:dyDescent="0.25">
      <c r="A351" s="12" t="s">
        <v>614</v>
      </c>
      <c r="B351" s="12" t="s">
        <v>75</v>
      </c>
      <c r="C351" s="16">
        <v>248594.19899999999</v>
      </c>
      <c r="D351" s="16">
        <v>469164.386</v>
      </c>
      <c r="E351" s="16">
        <v>220570.18700000001</v>
      </c>
      <c r="F351" s="17">
        <v>0.88727004799999998</v>
      </c>
      <c r="G351" s="28">
        <v>6981.4939999999997</v>
      </c>
      <c r="H351" s="28">
        <v>22104.45</v>
      </c>
      <c r="I351" s="28">
        <v>15122.956</v>
      </c>
      <c r="J351" s="17">
        <v>2.1661489600000001</v>
      </c>
      <c r="K351" s="17" t="s">
        <v>332</v>
      </c>
      <c r="L351" s="20">
        <v>39.569699999999997</v>
      </c>
      <c r="M351" s="20">
        <v>-90.436199999999999</v>
      </c>
    </row>
    <row r="352" spans="1:13" s="11" customFormat="1" x14ac:dyDescent="0.25">
      <c r="A352" s="12" t="s">
        <v>615</v>
      </c>
      <c r="B352" s="12" t="s">
        <v>75</v>
      </c>
      <c r="C352" s="16">
        <v>7770818.6299999999</v>
      </c>
      <c r="D352" s="16">
        <v>7815525.3499999996</v>
      </c>
      <c r="E352" s="16">
        <v>44706.718000000001</v>
      </c>
      <c r="F352" s="17">
        <v>5.7531539999999999E-3</v>
      </c>
      <c r="G352" s="28">
        <v>461804.32</v>
      </c>
      <c r="H352" s="28">
        <v>464463.32799999998</v>
      </c>
      <c r="I352" s="28">
        <v>2659.0079999999998</v>
      </c>
      <c r="J352" s="17">
        <v>5.7578669999999998E-3</v>
      </c>
      <c r="K352" s="17" t="s">
        <v>332</v>
      </c>
      <c r="L352" s="20">
        <v>41.815100000000001</v>
      </c>
      <c r="M352" s="20">
        <v>-88.226500000000001</v>
      </c>
    </row>
    <row r="353" spans="1:13" s="11" customFormat="1" x14ac:dyDescent="0.25">
      <c r="A353" s="12" t="s">
        <v>74</v>
      </c>
      <c r="B353" s="12" t="s">
        <v>75</v>
      </c>
      <c r="C353" s="16">
        <v>42583477.5</v>
      </c>
      <c r="D353" s="16">
        <v>71027892.700000003</v>
      </c>
      <c r="E353" s="16">
        <v>28444415.199999999</v>
      </c>
      <c r="F353" s="17">
        <v>0.66796834999999999</v>
      </c>
      <c r="G353" s="28">
        <v>4466151.6100000003</v>
      </c>
      <c r="H353" s="28">
        <v>7449409.8099999996</v>
      </c>
      <c r="I353" s="28">
        <v>2983258.2</v>
      </c>
      <c r="J353" s="17">
        <v>0.66797065099999997</v>
      </c>
      <c r="K353" s="17" t="s">
        <v>330</v>
      </c>
      <c r="L353" s="20">
        <v>38.204999999999998</v>
      </c>
      <c r="M353" s="20">
        <v>-89.855000000000004</v>
      </c>
    </row>
    <row r="354" spans="1:13" s="11" customFormat="1" x14ac:dyDescent="0.25">
      <c r="A354" s="12" t="s">
        <v>616</v>
      </c>
      <c r="B354" s="12" t="s">
        <v>75</v>
      </c>
      <c r="C354" s="16">
        <v>155608.84</v>
      </c>
      <c r="D354" s="16">
        <v>390480.78100000002</v>
      </c>
      <c r="E354" s="16">
        <v>234871.94099999999</v>
      </c>
      <c r="F354" s="17">
        <v>1.5093740200000001</v>
      </c>
      <c r="G354" s="28">
        <v>9038.6290000000008</v>
      </c>
      <c r="H354" s="28">
        <v>22682.096000000001</v>
      </c>
      <c r="I354" s="28">
        <v>13643.467000000001</v>
      </c>
      <c r="J354" s="17">
        <v>1.5094620000000001</v>
      </c>
      <c r="K354" s="17" t="s">
        <v>332</v>
      </c>
      <c r="L354" s="20">
        <v>41.683500000000002</v>
      </c>
      <c r="M354" s="20">
        <v>-87.556299999999993</v>
      </c>
    </row>
    <row r="355" spans="1:13" s="11" customFormat="1" x14ac:dyDescent="0.25">
      <c r="A355" s="12" t="s">
        <v>617</v>
      </c>
      <c r="B355" s="12" t="s">
        <v>75</v>
      </c>
      <c r="C355" s="16">
        <v>13538132.800000001</v>
      </c>
      <c r="D355" s="16">
        <v>15246182.199999999</v>
      </c>
      <c r="E355" s="16">
        <v>1708049.44</v>
      </c>
      <c r="F355" s="17">
        <v>0.12616580699999999</v>
      </c>
      <c r="G355" s="28">
        <v>804562.54500000004</v>
      </c>
      <c r="H355" s="28">
        <v>906090.39300000004</v>
      </c>
      <c r="I355" s="28">
        <v>101527.848</v>
      </c>
      <c r="J355" s="17">
        <v>0.12619012499999999</v>
      </c>
      <c r="K355" s="17" t="s">
        <v>332</v>
      </c>
      <c r="L355" s="20">
        <v>41.714599999999997</v>
      </c>
      <c r="M355" s="20">
        <v>-90.280199999999994</v>
      </c>
    </row>
    <row r="356" spans="1:13" s="11" customFormat="1" x14ac:dyDescent="0.25">
      <c r="A356" s="12" t="s">
        <v>618</v>
      </c>
      <c r="B356" s="12" t="s">
        <v>75</v>
      </c>
      <c r="C356" s="16">
        <v>500497.51799999998</v>
      </c>
      <c r="D356" s="16">
        <v>403374.89</v>
      </c>
      <c r="E356" s="16">
        <v>-97122.627999999997</v>
      </c>
      <c r="F356" s="17">
        <v>-0.19405220000000001</v>
      </c>
      <c r="G356" s="28">
        <v>29739.344000000001</v>
      </c>
      <c r="H356" s="28">
        <v>23972.050999999999</v>
      </c>
      <c r="I356" s="28">
        <v>-5767.2929999999997</v>
      </c>
      <c r="J356" s="17">
        <v>-0.19392809999999999</v>
      </c>
      <c r="K356" s="17" t="s">
        <v>332</v>
      </c>
      <c r="L356" s="20">
        <v>41.429699999999997</v>
      </c>
      <c r="M356" s="20">
        <v>-87.618700000000004</v>
      </c>
    </row>
    <row r="357" spans="1:13" s="11" customFormat="1" x14ac:dyDescent="0.25">
      <c r="A357" s="12" t="s">
        <v>76</v>
      </c>
      <c r="B357" s="12" t="s">
        <v>75</v>
      </c>
      <c r="C357" s="16">
        <v>9252006.1799999997</v>
      </c>
      <c r="D357" s="16">
        <v>13901624.300000001</v>
      </c>
      <c r="E357" s="16">
        <v>4649618.12</v>
      </c>
      <c r="F357" s="17">
        <v>0.50255242200000005</v>
      </c>
      <c r="G357" s="28">
        <v>946787.42700000003</v>
      </c>
      <c r="H357" s="28">
        <v>1422867.73</v>
      </c>
      <c r="I357" s="28">
        <v>476080.304</v>
      </c>
      <c r="J357" s="17">
        <v>0.50283758599999995</v>
      </c>
      <c r="K357" s="17" t="s">
        <v>330</v>
      </c>
      <c r="L357" s="20">
        <v>39.753900000000002</v>
      </c>
      <c r="M357" s="20">
        <v>-89.601100000000002</v>
      </c>
    </row>
    <row r="358" spans="1:13" s="11" customFormat="1" x14ac:dyDescent="0.25">
      <c r="A358" s="12" t="s">
        <v>77</v>
      </c>
      <c r="B358" s="12" t="s">
        <v>75</v>
      </c>
      <c r="C358" s="16">
        <v>32727715.5</v>
      </c>
      <c r="D358" s="16">
        <v>27897384.600000001</v>
      </c>
      <c r="E358" s="16">
        <v>-4830330.9000000004</v>
      </c>
      <c r="F358" s="17">
        <v>-0.14759140000000001</v>
      </c>
      <c r="G358" s="28">
        <v>3432477.37</v>
      </c>
      <c r="H358" s="28">
        <v>2925878.76</v>
      </c>
      <c r="I358" s="28">
        <v>-506598.62</v>
      </c>
      <c r="J358" s="17">
        <v>-0.14758979999999999</v>
      </c>
      <c r="K358" s="17" t="s">
        <v>330</v>
      </c>
      <c r="L358" s="20">
        <v>40.595799999999997</v>
      </c>
      <c r="M358" s="20">
        <v>-89.6631</v>
      </c>
    </row>
    <row r="359" spans="1:13" s="11" customFormat="1" x14ac:dyDescent="0.25">
      <c r="A359" s="12" t="s">
        <v>619</v>
      </c>
      <c r="B359" s="12" t="s">
        <v>75</v>
      </c>
      <c r="C359" s="16">
        <v>4420334.3</v>
      </c>
      <c r="D359" s="16">
        <v>5758840.8099999996</v>
      </c>
      <c r="E359" s="16">
        <v>1338506.51</v>
      </c>
      <c r="F359" s="17">
        <v>0.30280662400000002</v>
      </c>
      <c r="G359" s="28">
        <v>262695.08799999999</v>
      </c>
      <c r="H359" s="28">
        <v>342238.99099999998</v>
      </c>
      <c r="I359" s="28">
        <v>79543.903000000006</v>
      </c>
      <c r="J359" s="17">
        <v>0.30279935400000002</v>
      </c>
      <c r="K359" s="17" t="s">
        <v>332</v>
      </c>
      <c r="L359" s="20">
        <v>41.999699999999997</v>
      </c>
      <c r="M359" s="20">
        <v>-88.244500000000002</v>
      </c>
    </row>
    <row r="360" spans="1:13" s="11" customFormat="1" x14ac:dyDescent="0.25">
      <c r="A360" s="12" t="s">
        <v>620</v>
      </c>
      <c r="B360" s="12" t="s">
        <v>75</v>
      </c>
      <c r="C360" s="16">
        <v>4383567.6900000004</v>
      </c>
      <c r="D360" s="16">
        <v>9384018.8200000003</v>
      </c>
      <c r="E360" s="16">
        <v>5000451.1399999997</v>
      </c>
      <c r="F360" s="17">
        <v>1.1407263400000001</v>
      </c>
      <c r="G360" s="28">
        <v>260504.364</v>
      </c>
      <c r="H360" s="28">
        <v>557674.87600000005</v>
      </c>
      <c r="I360" s="28">
        <v>297170.51199999999</v>
      </c>
      <c r="J360" s="17">
        <v>1.14075061</v>
      </c>
      <c r="K360" s="17" t="s">
        <v>332</v>
      </c>
      <c r="L360" s="20">
        <v>41.438800000000001</v>
      </c>
      <c r="M360" s="20">
        <v>-88.123599999999996</v>
      </c>
    </row>
    <row r="361" spans="1:13" s="11" customFormat="1" x14ac:dyDescent="0.25">
      <c r="A361" s="12" t="s">
        <v>621</v>
      </c>
      <c r="B361" s="12" t="s">
        <v>75</v>
      </c>
      <c r="C361" s="16">
        <v>5094.1000000000004</v>
      </c>
      <c r="D361" s="16">
        <v>2398.9</v>
      </c>
      <c r="E361" s="16">
        <v>-2695.2</v>
      </c>
      <c r="F361" s="17">
        <v>-0.52908270000000002</v>
      </c>
      <c r="G361" s="28"/>
      <c r="H361" s="28"/>
      <c r="I361" s="28"/>
      <c r="J361" s="17"/>
      <c r="K361" s="17" t="s">
        <v>332</v>
      </c>
      <c r="L361" s="20">
        <v>39.826599999999999</v>
      </c>
      <c r="M361" s="20">
        <v>-89.636799999999994</v>
      </c>
    </row>
    <row r="362" spans="1:13" s="11" customFormat="1" x14ac:dyDescent="0.25">
      <c r="A362" s="12" t="s">
        <v>622</v>
      </c>
      <c r="B362" s="12" t="s">
        <v>75</v>
      </c>
      <c r="C362" s="16">
        <v>9605.5</v>
      </c>
      <c r="D362" s="16">
        <v>22430.6</v>
      </c>
      <c r="E362" s="16">
        <v>12825.1</v>
      </c>
      <c r="F362" s="17">
        <v>1.33518297</v>
      </c>
      <c r="G362" s="28">
        <v>777.9</v>
      </c>
      <c r="H362" s="28">
        <v>1816.2</v>
      </c>
      <c r="I362" s="28">
        <v>1038.3</v>
      </c>
      <c r="J362" s="17">
        <v>1.3347473999999999</v>
      </c>
      <c r="K362" s="17" t="s">
        <v>332</v>
      </c>
      <c r="L362" s="20">
        <v>41.8508</v>
      </c>
      <c r="M362" s="20">
        <v>-87.653300000000002</v>
      </c>
    </row>
    <row r="363" spans="1:13" s="11" customFormat="1" x14ac:dyDescent="0.25">
      <c r="A363" s="12" t="s">
        <v>623</v>
      </c>
      <c r="B363" s="12" t="s">
        <v>75</v>
      </c>
      <c r="C363" s="16">
        <v>9231.402</v>
      </c>
      <c r="D363" s="16">
        <v>17614.517</v>
      </c>
      <c r="E363" s="16">
        <v>8383.1149999999998</v>
      </c>
      <c r="F363" s="17">
        <v>0.90810854100000005</v>
      </c>
      <c r="G363" s="28">
        <v>548.61599999999999</v>
      </c>
      <c r="H363" s="28">
        <v>1046.924</v>
      </c>
      <c r="I363" s="28">
        <v>498.30799999999999</v>
      </c>
      <c r="J363" s="17">
        <v>0.90830015900000005</v>
      </c>
      <c r="K363" s="17" t="s">
        <v>332</v>
      </c>
      <c r="L363" s="20">
        <v>39.102499999999999</v>
      </c>
      <c r="M363" s="20">
        <v>-88.858900000000006</v>
      </c>
    </row>
    <row r="364" spans="1:13" s="11" customFormat="1" x14ac:dyDescent="0.25">
      <c r="A364" s="12" t="s">
        <v>624</v>
      </c>
      <c r="B364" s="12" t="s">
        <v>75</v>
      </c>
      <c r="C364" s="16">
        <v>2484262.4700000002</v>
      </c>
      <c r="D364" s="16">
        <v>1953047.89</v>
      </c>
      <c r="E364" s="16">
        <v>-531214.57999999996</v>
      </c>
      <c r="F364" s="17">
        <v>-0.21383189999999999</v>
      </c>
      <c r="G364" s="28">
        <v>147633.886</v>
      </c>
      <c r="H364" s="28">
        <v>116063.387</v>
      </c>
      <c r="I364" s="28">
        <v>-31570.499</v>
      </c>
      <c r="J364" s="17">
        <v>-0.21384320000000001</v>
      </c>
      <c r="K364" s="17" t="s">
        <v>332</v>
      </c>
      <c r="L364" s="20">
        <v>40.470500000000001</v>
      </c>
      <c r="M364" s="20">
        <v>-88.398700000000005</v>
      </c>
    </row>
    <row r="365" spans="1:13" s="11" customFormat="1" x14ac:dyDescent="0.25">
      <c r="A365" s="12" t="s">
        <v>625</v>
      </c>
      <c r="B365" s="12" t="s">
        <v>75</v>
      </c>
      <c r="C365" s="16">
        <v>242686.92199999999</v>
      </c>
      <c r="D365" s="16">
        <v>602143.45600000001</v>
      </c>
      <c r="E365" s="16">
        <v>359456.53399999999</v>
      </c>
      <c r="F365" s="17">
        <v>1.48115329</v>
      </c>
      <c r="G365" s="28">
        <v>14422.424999999999</v>
      </c>
      <c r="H365" s="28">
        <v>35784.756999999998</v>
      </c>
      <c r="I365" s="28">
        <v>21362.331999999999</v>
      </c>
      <c r="J365" s="17">
        <v>1.4811886400000001</v>
      </c>
      <c r="K365" s="17" t="s">
        <v>332</v>
      </c>
      <c r="L365" s="20">
        <v>40.1083</v>
      </c>
      <c r="M365" s="20">
        <v>-88.598600000000005</v>
      </c>
    </row>
    <row r="366" spans="1:13" s="11" customFormat="1" x14ac:dyDescent="0.25">
      <c r="A366" s="12" t="s">
        <v>626</v>
      </c>
      <c r="B366" s="12" t="s">
        <v>75</v>
      </c>
      <c r="C366" s="16">
        <v>11380872.699999999</v>
      </c>
      <c r="D366" s="16"/>
      <c r="E366" s="16"/>
      <c r="F366" s="17"/>
      <c r="G366" s="28">
        <v>676329.53200000001</v>
      </c>
      <c r="H366" s="28"/>
      <c r="I366" s="28"/>
      <c r="J366" s="17"/>
      <c r="K366" s="17" t="s">
        <v>332</v>
      </c>
      <c r="L366" s="20">
        <v>37.657800000000002</v>
      </c>
      <c r="M366" s="20">
        <v>-89.511899999999997</v>
      </c>
    </row>
    <row r="367" spans="1:13" s="11" customFormat="1" x14ac:dyDescent="0.25">
      <c r="A367" s="12" t="s">
        <v>627</v>
      </c>
      <c r="B367" s="12" t="s">
        <v>75</v>
      </c>
      <c r="C367" s="16">
        <v>16862714.800000001</v>
      </c>
      <c r="D367" s="16">
        <v>12754256.5</v>
      </c>
      <c r="E367" s="16">
        <v>-4108458.3</v>
      </c>
      <c r="F367" s="17">
        <v>-0.24364160000000001</v>
      </c>
      <c r="G367" s="28">
        <v>1002133.72</v>
      </c>
      <c r="H367" s="28">
        <v>757969.61800000002</v>
      </c>
      <c r="I367" s="28">
        <v>-244164.1</v>
      </c>
      <c r="J367" s="17">
        <v>-0.24364420000000001</v>
      </c>
      <c r="K367" s="17" t="s">
        <v>332</v>
      </c>
      <c r="L367" s="20">
        <v>39.224200000000003</v>
      </c>
      <c r="M367" s="20">
        <v>-88.759399999999999</v>
      </c>
    </row>
    <row r="368" spans="1:13" s="11" customFormat="1" x14ac:dyDescent="0.25">
      <c r="A368" s="12" t="s">
        <v>628</v>
      </c>
      <c r="B368" s="12" t="s">
        <v>75</v>
      </c>
      <c r="C368" s="16">
        <v>357420.03899999999</v>
      </c>
      <c r="D368" s="16">
        <v>12080.264999999999</v>
      </c>
      <c r="E368" s="16">
        <v>-345339.77</v>
      </c>
      <c r="F368" s="17">
        <v>-0.96620150000000005</v>
      </c>
      <c r="G368" s="28">
        <v>21265.749</v>
      </c>
      <c r="H368" s="28">
        <v>930.87</v>
      </c>
      <c r="I368" s="28">
        <v>-20334.879000000001</v>
      </c>
      <c r="J368" s="17">
        <v>-0.95622680000000004</v>
      </c>
      <c r="K368" s="17" t="s">
        <v>332</v>
      </c>
      <c r="L368" s="20">
        <v>39.823300000000003</v>
      </c>
      <c r="M368" s="20">
        <v>-89.588800000000006</v>
      </c>
    </row>
    <row r="369" spans="1:13" s="11" customFormat="1" x14ac:dyDescent="0.25">
      <c r="A369" s="12" t="s">
        <v>629</v>
      </c>
      <c r="B369" s="12" t="s">
        <v>75</v>
      </c>
      <c r="C369" s="16">
        <v>11312187.9</v>
      </c>
      <c r="D369" s="16">
        <v>7579507.3499999996</v>
      </c>
      <c r="E369" s="16">
        <v>-3732680.6</v>
      </c>
      <c r="F369" s="17">
        <v>-0.32996979999999998</v>
      </c>
      <c r="G369" s="28">
        <v>670585.43000000005</v>
      </c>
      <c r="H369" s="28">
        <v>449311.45600000001</v>
      </c>
      <c r="I369" s="28">
        <v>-221273.97</v>
      </c>
      <c r="J369" s="17">
        <v>-0.32997130000000002</v>
      </c>
      <c r="K369" s="17" t="s">
        <v>332</v>
      </c>
      <c r="L369" s="20">
        <v>41.494700000000002</v>
      </c>
      <c r="M369" s="20">
        <v>-88.125</v>
      </c>
    </row>
    <row r="370" spans="1:13" s="11" customFormat="1" x14ac:dyDescent="0.25">
      <c r="A370" s="12" t="s">
        <v>630</v>
      </c>
      <c r="B370" s="12" t="s">
        <v>75</v>
      </c>
      <c r="C370" s="16">
        <v>257356.52499999999</v>
      </c>
      <c r="D370" s="16">
        <v>75735.7</v>
      </c>
      <c r="E370" s="16">
        <v>-181620.83</v>
      </c>
      <c r="F370" s="17">
        <v>-0.70571680000000003</v>
      </c>
      <c r="G370" s="28">
        <v>15255.85</v>
      </c>
      <c r="H370" s="28">
        <v>4490.6750000000002</v>
      </c>
      <c r="I370" s="28">
        <v>-10765.174999999999</v>
      </c>
      <c r="J370" s="17">
        <v>-0.7056424</v>
      </c>
      <c r="K370" s="17" t="s">
        <v>332</v>
      </c>
      <c r="L370" s="20">
        <v>41.494700000000002</v>
      </c>
      <c r="M370" s="20">
        <v>-88.125</v>
      </c>
    </row>
    <row r="371" spans="1:13" s="11" customFormat="1" x14ac:dyDescent="0.25">
      <c r="A371" s="12" t="s">
        <v>78</v>
      </c>
      <c r="B371" s="12" t="s">
        <v>75</v>
      </c>
      <c r="C371" s="16">
        <v>44699839.600000001</v>
      </c>
      <c r="D371" s="16">
        <v>56196980</v>
      </c>
      <c r="E371" s="16">
        <v>11497140.5</v>
      </c>
      <c r="F371" s="17">
        <v>0.25720764499999998</v>
      </c>
      <c r="G371" s="28">
        <v>4446866.0999999996</v>
      </c>
      <c r="H371" s="28">
        <v>5892538.2800000003</v>
      </c>
      <c r="I371" s="28">
        <v>1445672.18</v>
      </c>
      <c r="J371" s="17">
        <v>0.325099103</v>
      </c>
      <c r="K371" s="17" t="s">
        <v>330</v>
      </c>
      <c r="L371" s="20">
        <v>37.210299999999997</v>
      </c>
      <c r="M371" s="20">
        <v>-88.860600000000005</v>
      </c>
    </row>
    <row r="372" spans="1:13" s="11" customFormat="1" x14ac:dyDescent="0.25">
      <c r="A372" s="12" t="s">
        <v>631</v>
      </c>
      <c r="B372" s="12" t="s">
        <v>75</v>
      </c>
      <c r="C372" s="16">
        <v>56452603.899999999</v>
      </c>
      <c r="D372" s="16">
        <v>45801221.399999999</v>
      </c>
      <c r="E372" s="16">
        <v>-10651383</v>
      </c>
      <c r="F372" s="17">
        <v>-0.18867829999999999</v>
      </c>
      <c r="G372" s="28">
        <v>3354898.64</v>
      </c>
      <c r="H372" s="28">
        <v>2721899.65</v>
      </c>
      <c r="I372" s="28">
        <v>-632998.98</v>
      </c>
      <c r="J372" s="17">
        <v>-0.18867900000000001</v>
      </c>
      <c r="K372" s="17" t="s">
        <v>332</v>
      </c>
      <c r="L372" s="20">
        <v>41.479700000000001</v>
      </c>
      <c r="M372" s="20">
        <v>-88.258099999999999</v>
      </c>
    </row>
    <row r="373" spans="1:13" s="11" customFormat="1" x14ac:dyDescent="0.25">
      <c r="A373" s="12" t="s">
        <v>79</v>
      </c>
      <c r="B373" s="12" t="s">
        <v>75</v>
      </c>
      <c r="C373" s="16">
        <v>16187689.800000001</v>
      </c>
      <c r="D373" s="16">
        <v>40652239</v>
      </c>
      <c r="E373" s="16">
        <v>24464549.199999999</v>
      </c>
      <c r="F373" s="17">
        <v>1.51130578</v>
      </c>
      <c r="G373" s="28">
        <v>1697765.11</v>
      </c>
      <c r="H373" s="28">
        <v>4263605.95</v>
      </c>
      <c r="I373" s="28">
        <v>2565840.84</v>
      </c>
      <c r="J373" s="17">
        <v>1.5113049700000001</v>
      </c>
      <c r="K373" s="17" t="s">
        <v>330</v>
      </c>
      <c r="L373" s="20">
        <v>39.590600000000002</v>
      </c>
      <c r="M373" s="20">
        <v>-89.496399999999994</v>
      </c>
    </row>
    <row r="374" spans="1:13" s="11" customFormat="1" x14ac:dyDescent="0.25">
      <c r="A374" s="12" t="s">
        <v>632</v>
      </c>
      <c r="B374" s="12" t="s">
        <v>75</v>
      </c>
      <c r="C374" s="16">
        <v>208157.65400000001</v>
      </c>
      <c r="D374" s="16">
        <v>231762.07800000001</v>
      </c>
      <c r="E374" s="16">
        <v>23604.423999999999</v>
      </c>
      <c r="F374" s="17">
        <v>0.113396858</v>
      </c>
      <c r="G374" s="28">
        <v>12370.72</v>
      </c>
      <c r="H374" s="28">
        <v>13773.601000000001</v>
      </c>
      <c r="I374" s="28">
        <v>1402.8810000000001</v>
      </c>
      <c r="J374" s="17">
        <v>0.113403343</v>
      </c>
      <c r="K374" s="17" t="s">
        <v>332</v>
      </c>
      <c r="L374" s="20">
        <v>38.761899999999997</v>
      </c>
      <c r="M374" s="20">
        <v>-89.012799999999999</v>
      </c>
    </row>
    <row r="375" spans="1:13" s="11" customFormat="1" x14ac:dyDescent="0.25">
      <c r="A375" s="12" t="s">
        <v>633</v>
      </c>
      <c r="B375" s="12" t="s">
        <v>75</v>
      </c>
      <c r="C375" s="16">
        <v>8143022.5899999999</v>
      </c>
      <c r="D375" s="16">
        <v>8699857.25</v>
      </c>
      <c r="E375" s="16">
        <v>556834.65599999996</v>
      </c>
      <c r="F375" s="17">
        <v>6.8381813999999999E-2</v>
      </c>
      <c r="G375" s="28">
        <v>483947.538</v>
      </c>
      <c r="H375" s="28">
        <v>517025.28000000003</v>
      </c>
      <c r="I375" s="28">
        <v>33077.741999999998</v>
      </c>
      <c r="J375" s="17">
        <v>6.8349851000000003E-2</v>
      </c>
      <c r="K375" s="17" t="s">
        <v>332</v>
      </c>
      <c r="L375" s="20">
        <v>41.442599999999999</v>
      </c>
      <c r="M375" s="20">
        <v>-87.751499999999993</v>
      </c>
    </row>
    <row r="376" spans="1:13" s="11" customFormat="1" x14ac:dyDescent="0.25">
      <c r="A376" s="12" t="s">
        <v>634</v>
      </c>
      <c r="B376" s="12" t="s">
        <v>75</v>
      </c>
      <c r="C376" s="16">
        <v>3387296.15</v>
      </c>
      <c r="D376" s="16">
        <v>4477937.6900000004</v>
      </c>
      <c r="E376" s="16">
        <v>1090641.54</v>
      </c>
      <c r="F376" s="17">
        <v>0.321979976</v>
      </c>
      <c r="G376" s="28">
        <v>201305.25200000001</v>
      </c>
      <c r="H376" s="28">
        <v>266113.91100000002</v>
      </c>
      <c r="I376" s="28">
        <v>64808.659</v>
      </c>
      <c r="J376" s="17">
        <v>0.321942216</v>
      </c>
      <c r="K376" s="17" t="s">
        <v>332</v>
      </c>
      <c r="L376" s="20">
        <v>41.828699999999998</v>
      </c>
      <c r="M376" s="20">
        <v>-89.4054</v>
      </c>
    </row>
    <row r="377" spans="1:13" s="11" customFormat="1" x14ac:dyDescent="0.25">
      <c r="A377" s="12" t="s">
        <v>635</v>
      </c>
      <c r="B377" s="12" t="s">
        <v>75</v>
      </c>
      <c r="C377" s="16">
        <v>62887.625</v>
      </c>
      <c r="D377" s="16">
        <v>240939.465</v>
      </c>
      <c r="E377" s="16">
        <v>178051.84</v>
      </c>
      <c r="F377" s="17">
        <v>2.8312699000000001</v>
      </c>
      <c r="G377" s="28">
        <v>3737.538</v>
      </c>
      <c r="H377" s="28">
        <v>14319.447</v>
      </c>
      <c r="I377" s="28">
        <v>10581.909</v>
      </c>
      <c r="J377" s="17">
        <v>2.83125121</v>
      </c>
      <c r="K377" s="17" t="s">
        <v>332</v>
      </c>
      <c r="L377" s="20">
        <v>41.393700000000003</v>
      </c>
      <c r="M377" s="20">
        <v>-87.943700000000007</v>
      </c>
    </row>
    <row r="378" spans="1:13" s="11" customFormat="1" x14ac:dyDescent="0.25">
      <c r="A378" s="12" t="s">
        <v>636</v>
      </c>
      <c r="B378" s="12" t="s">
        <v>75</v>
      </c>
      <c r="C378" s="16">
        <v>345110.86800000002</v>
      </c>
      <c r="D378" s="16">
        <v>967126.09900000005</v>
      </c>
      <c r="E378" s="16">
        <v>622015.23100000003</v>
      </c>
      <c r="F378" s="17">
        <v>1.8023635</v>
      </c>
      <c r="G378" s="28">
        <v>20510.278999999999</v>
      </c>
      <c r="H378" s="28">
        <v>57476.243999999999</v>
      </c>
      <c r="I378" s="28">
        <v>36965.964999999997</v>
      </c>
      <c r="J378" s="17">
        <v>1.8023141</v>
      </c>
      <c r="K378" s="17" t="s">
        <v>332</v>
      </c>
      <c r="L378" s="20">
        <v>37.217500000000001</v>
      </c>
      <c r="M378" s="20">
        <v>-88.865799999999993</v>
      </c>
    </row>
    <row r="379" spans="1:13" s="11" customFormat="1" x14ac:dyDescent="0.25">
      <c r="A379" s="12" t="s">
        <v>80</v>
      </c>
      <c r="B379" s="12" t="s">
        <v>75</v>
      </c>
      <c r="C379" s="16">
        <v>12859348.199999999</v>
      </c>
      <c r="D379" s="16">
        <v>10605171</v>
      </c>
      <c r="E379" s="16">
        <v>-2254177.2000000002</v>
      </c>
      <c r="F379" s="17">
        <v>-0.1752948</v>
      </c>
      <c r="G379" s="28">
        <v>1356548.32</v>
      </c>
      <c r="H379" s="28">
        <v>1092490.45</v>
      </c>
      <c r="I379" s="28">
        <v>-264057.86</v>
      </c>
      <c r="J379" s="17">
        <v>-0.1946542</v>
      </c>
      <c r="K379" s="17" t="s">
        <v>330</v>
      </c>
      <c r="L379" s="20">
        <v>37.620600000000003</v>
      </c>
      <c r="M379" s="20">
        <v>-88.954999999999998</v>
      </c>
    </row>
    <row r="380" spans="1:13" s="11" customFormat="1" x14ac:dyDescent="0.25">
      <c r="A380" s="12" t="s">
        <v>637</v>
      </c>
      <c r="B380" s="12" t="s">
        <v>75</v>
      </c>
      <c r="C380" s="16">
        <v>7731247.1399999997</v>
      </c>
      <c r="D380" s="16">
        <v>7794031.8799999999</v>
      </c>
      <c r="E380" s="16">
        <v>62784.737999999998</v>
      </c>
      <c r="F380" s="17">
        <v>8.1209070000000001E-3</v>
      </c>
      <c r="G380" s="28"/>
      <c r="H380" s="28"/>
      <c r="I380" s="28"/>
      <c r="J380" s="17"/>
      <c r="K380" s="17" t="s">
        <v>332</v>
      </c>
      <c r="L380" s="20">
        <v>41.409199999999998</v>
      </c>
      <c r="M380" s="20">
        <v>-88.3292</v>
      </c>
    </row>
    <row r="381" spans="1:13" s="11" customFormat="1" x14ac:dyDescent="0.25">
      <c r="A381" s="12" t="s">
        <v>638</v>
      </c>
      <c r="B381" s="12" t="s">
        <v>75</v>
      </c>
      <c r="C381" s="16">
        <v>26831806.800000001</v>
      </c>
      <c r="D381" s="16">
        <v>15851504.9</v>
      </c>
      <c r="E381" s="16">
        <v>-10980302</v>
      </c>
      <c r="F381" s="17">
        <v>-0.40922710000000001</v>
      </c>
      <c r="G381" s="28">
        <v>1594575.8</v>
      </c>
      <c r="H381" s="28">
        <v>942035.95600000001</v>
      </c>
      <c r="I381" s="28">
        <v>-652539.84</v>
      </c>
      <c r="J381" s="17">
        <v>-0.4092247</v>
      </c>
      <c r="K381" s="17" t="s">
        <v>332</v>
      </c>
      <c r="L381" s="20">
        <v>41.774900000000002</v>
      </c>
      <c r="M381" s="20">
        <v>-89.606700000000004</v>
      </c>
    </row>
    <row r="382" spans="1:13" s="11" customFormat="1" x14ac:dyDescent="0.25">
      <c r="A382" s="12" t="s">
        <v>81</v>
      </c>
      <c r="B382" s="12" t="s">
        <v>75</v>
      </c>
      <c r="C382" s="16">
        <v>28793934.100000001</v>
      </c>
      <c r="D382" s="16">
        <v>38503853.200000003</v>
      </c>
      <c r="E382" s="16">
        <v>9709919.1799999997</v>
      </c>
      <c r="F382" s="17">
        <v>0.33722099799999999</v>
      </c>
      <c r="G382" s="28">
        <v>3019906.63</v>
      </c>
      <c r="H382" s="28">
        <v>4038278.6</v>
      </c>
      <c r="I382" s="28">
        <v>1018371.97</v>
      </c>
      <c r="J382" s="17">
        <v>0.33721968800000002</v>
      </c>
      <c r="K382" s="17" t="s">
        <v>330</v>
      </c>
      <c r="L382" s="20">
        <v>38.936100000000003</v>
      </c>
      <c r="M382" s="20">
        <v>-88.277799999999999</v>
      </c>
    </row>
    <row r="383" spans="1:13" s="11" customFormat="1" x14ac:dyDescent="0.25">
      <c r="A383" s="12" t="s">
        <v>639</v>
      </c>
      <c r="B383" s="12" t="s">
        <v>75</v>
      </c>
      <c r="C383" s="16">
        <v>771991.51599999995</v>
      </c>
      <c r="D383" s="16">
        <v>1178666.6200000001</v>
      </c>
      <c r="E383" s="16">
        <v>406675.1</v>
      </c>
      <c r="F383" s="17">
        <v>0.52678700700000003</v>
      </c>
      <c r="G383" s="28">
        <v>45879.129000000001</v>
      </c>
      <c r="H383" s="28">
        <v>70047.091</v>
      </c>
      <c r="I383" s="28">
        <v>24167.962</v>
      </c>
      <c r="J383" s="17">
        <v>0.52677464699999998</v>
      </c>
      <c r="K383" s="17" t="s">
        <v>332</v>
      </c>
      <c r="L383" s="20">
        <v>38.111400000000003</v>
      </c>
      <c r="M383" s="20">
        <v>-89.346699999999998</v>
      </c>
    </row>
    <row r="384" spans="1:13" s="11" customFormat="1" x14ac:dyDescent="0.25">
      <c r="A384" s="12" t="s">
        <v>82</v>
      </c>
      <c r="B384" s="12" t="s">
        <v>75</v>
      </c>
      <c r="C384" s="16">
        <v>12096674.800000001</v>
      </c>
      <c r="D384" s="16">
        <v>33359096.300000001</v>
      </c>
      <c r="E384" s="16">
        <v>21262421.5</v>
      </c>
      <c r="F384" s="17">
        <v>1.7577079600000001</v>
      </c>
      <c r="G384" s="28">
        <v>1286625.3799999999</v>
      </c>
      <c r="H384" s="28">
        <v>3548135.05</v>
      </c>
      <c r="I384" s="28">
        <v>2261509.67</v>
      </c>
      <c r="J384" s="17">
        <v>1.7577064</v>
      </c>
      <c r="K384" s="17" t="s">
        <v>330</v>
      </c>
      <c r="L384" s="20">
        <v>40.540799999999997</v>
      </c>
      <c r="M384" s="20">
        <v>-89.678600000000003</v>
      </c>
    </row>
    <row r="385" spans="1:13" s="11" customFormat="1" x14ac:dyDescent="0.25">
      <c r="A385" s="12" t="s">
        <v>83</v>
      </c>
      <c r="B385" s="12" t="s">
        <v>75</v>
      </c>
      <c r="C385" s="16">
        <v>126592426</v>
      </c>
      <c r="D385" s="16">
        <v>132472363</v>
      </c>
      <c r="E385" s="16">
        <v>5879937.2599999998</v>
      </c>
      <c r="F385" s="17">
        <v>4.6447781E-2</v>
      </c>
      <c r="G385" s="28">
        <v>12988380.699999999</v>
      </c>
      <c r="H385" s="28">
        <v>13591665</v>
      </c>
      <c r="I385" s="28">
        <v>603284.30500000005</v>
      </c>
      <c r="J385" s="17">
        <v>4.6448000000000003E-2</v>
      </c>
      <c r="K385" s="17" t="s">
        <v>330</v>
      </c>
      <c r="L385" s="20">
        <v>38.279200000000003</v>
      </c>
      <c r="M385" s="20">
        <v>-89.667000000000002</v>
      </c>
    </row>
    <row r="386" spans="1:13" s="11" customFormat="1" x14ac:dyDescent="0.25">
      <c r="A386" s="12" t="s">
        <v>640</v>
      </c>
      <c r="B386" s="12" t="s">
        <v>75</v>
      </c>
      <c r="C386" s="16">
        <v>66869.279999999999</v>
      </c>
      <c r="D386" s="16">
        <v>252886.264</v>
      </c>
      <c r="E386" s="16">
        <v>186016.984</v>
      </c>
      <c r="F386" s="17">
        <v>2.7818003099999999</v>
      </c>
      <c r="G386" s="28">
        <v>3973.982</v>
      </c>
      <c r="H386" s="28">
        <v>15028.589</v>
      </c>
      <c r="I386" s="28">
        <v>11054.607</v>
      </c>
      <c r="J386" s="17">
        <v>2.7817456100000002</v>
      </c>
      <c r="K386" s="17" t="s">
        <v>332</v>
      </c>
      <c r="L386" s="20">
        <v>38.699599999999997</v>
      </c>
      <c r="M386" s="20">
        <v>-88.539199999999994</v>
      </c>
    </row>
    <row r="387" spans="1:13" s="11" customFormat="1" x14ac:dyDescent="0.25">
      <c r="A387" s="12" t="s">
        <v>641</v>
      </c>
      <c r="B387" s="12" t="s">
        <v>75</v>
      </c>
      <c r="C387" s="16">
        <v>1395210.97</v>
      </c>
      <c r="D387" s="16">
        <v>2867676.13</v>
      </c>
      <c r="E387" s="16">
        <v>1472465.16</v>
      </c>
      <c r="F387" s="17">
        <v>1.05537097</v>
      </c>
      <c r="G387" s="28">
        <v>82914.214000000007</v>
      </c>
      <c r="H387" s="28">
        <v>170422.448</v>
      </c>
      <c r="I387" s="28">
        <v>87508.233999999997</v>
      </c>
      <c r="J387" s="17">
        <v>1.0554069100000001</v>
      </c>
      <c r="K387" s="17" t="s">
        <v>332</v>
      </c>
      <c r="L387" s="20">
        <v>42.240299999999998</v>
      </c>
      <c r="M387" s="20">
        <v>-89.102500000000006</v>
      </c>
    </row>
    <row r="388" spans="1:13" s="11" customFormat="1" x14ac:dyDescent="0.25">
      <c r="A388" s="12" t="s">
        <v>642</v>
      </c>
      <c r="B388" s="12" t="s">
        <v>75</v>
      </c>
      <c r="C388" s="16">
        <v>825181.85400000005</v>
      </c>
      <c r="D388" s="16">
        <v>1710671.02</v>
      </c>
      <c r="E388" s="16">
        <v>885489.17</v>
      </c>
      <c r="F388" s="17">
        <v>1.0730836699999999</v>
      </c>
      <c r="G388" s="28">
        <v>49038.781999999999</v>
      </c>
      <c r="H388" s="28">
        <v>101663.435</v>
      </c>
      <c r="I388" s="28">
        <v>52624.652999999998</v>
      </c>
      <c r="J388" s="17">
        <v>1.0731231699999999</v>
      </c>
      <c r="K388" s="17" t="s">
        <v>332</v>
      </c>
      <c r="L388" s="20">
        <v>42.238300000000002</v>
      </c>
      <c r="M388" s="20">
        <v>-89.101399999999998</v>
      </c>
    </row>
    <row r="389" spans="1:13" s="11" customFormat="1" x14ac:dyDescent="0.25">
      <c r="A389" s="12" t="s">
        <v>643</v>
      </c>
      <c r="B389" s="12" t="s">
        <v>75</v>
      </c>
      <c r="C389" s="16">
        <v>928948.26699999999</v>
      </c>
      <c r="D389" s="16">
        <v>1669700.68</v>
      </c>
      <c r="E389" s="16">
        <v>740752.41299999994</v>
      </c>
      <c r="F389" s="17">
        <v>0.79740975800000002</v>
      </c>
      <c r="G389" s="28">
        <v>55471.303</v>
      </c>
      <c r="H389" s="28">
        <v>99351.066000000006</v>
      </c>
      <c r="I389" s="28">
        <v>43879.762999999999</v>
      </c>
      <c r="J389" s="17">
        <v>0.79103537599999996</v>
      </c>
      <c r="K389" s="17" t="s">
        <v>332</v>
      </c>
      <c r="L389" s="20">
        <v>42.0931</v>
      </c>
      <c r="M389" s="20">
        <v>-88.239699999999999</v>
      </c>
    </row>
    <row r="390" spans="1:13" s="11" customFormat="1" x14ac:dyDescent="0.25">
      <c r="A390" s="12" t="s">
        <v>644</v>
      </c>
      <c r="B390" s="12" t="s">
        <v>75</v>
      </c>
      <c r="C390" s="16">
        <v>3069795.5</v>
      </c>
      <c r="D390" s="16">
        <v>3230832.3</v>
      </c>
      <c r="E390" s="16">
        <v>161036.79999999999</v>
      </c>
      <c r="F390" s="17">
        <v>5.2458478000000003E-2</v>
      </c>
      <c r="G390" s="28">
        <v>181122.5</v>
      </c>
      <c r="H390" s="28">
        <v>190580.5</v>
      </c>
      <c r="I390" s="28">
        <v>9458</v>
      </c>
      <c r="J390" s="17">
        <v>5.2218802000000002E-2</v>
      </c>
      <c r="K390" s="17" t="s">
        <v>332</v>
      </c>
      <c r="L390" s="20">
        <v>39.279400000000003</v>
      </c>
      <c r="M390" s="20">
        <v>-88.477199999999996</v>
      </c>
    </row>
    <row r="391" spans="1:13" s="11" customFormat="1" x14ac:dyDescent="0.25">
      <c r="A391" s="12" t="s">
        <v>645</v>
      </c>
      <c r="B391" s="12" t="s">
        <v>75</v>
      </c>
      <c r="C391" s="16">
        <v>1187466.18</v>
      </c>
      <c r="D391" s="16">
        <v>1574652.73</v>
      </c>
      <c r="E391" s="16">
        <v>387186.54300000001</v>
      </c>
      <c r="F391" s="17">
        <v>0.32606111100000001</v>
      </c>
      <c r="G391" s="28">
        <v>70570.854999999996</v>
      </c>
      <c r="H391" s="28">
        <v>93578.895000000004</v>
      </c>
      <c r="I391" s="28">
        <v>23008.04</v>
      </c>
      <c r="J391" s="17">
        <v>0.32602750800000002</v>
      </c>
      <c r="K391" s="17" t="s">
        <v>332</v>
      </c>
      <c r="L391" s="20">
        <v>40.106299999999997</v>
      </c>
      <c r="M391" s="20">
        <v>-87.653899999999993</v>
      </c>
    </row>
    <row r="392" spans="1:13" s="11" customFormat="1" x14ac:dyDescent="0.25">
      <c r="A392" s="12" t="s">
        <v>646</v>
      </c>
      <c r="B392" s="12" t="s">
        <v>75</v>
      </c>
      <c r="C392" s="16">
        <v>4363611.9000000004</v>
      </c>
      <c r="D392" s="16">
        <v>2508870.9</v>
      </c>
      <c r="E392" s="16">
        <v>-1854741</v>
      </c>
      <c r="F392" s="17">
        <v>-0.42504720000000001</v>
      </c>
      <c r="G392" s="28">
        <v>257489.4</v>
      </c>
      <c r="H392" s="28">
        <v>147989</v>
      </c>
      <c r="I392" s="28">
        <v>-109500.4</v>
      </c>
      <c r="J392" s="17">
        <v>-0.42526180000000002</v>
      </c>
      <c r="K392" s="17" t="s">
        <v>332</v>
      </c>
      <c r="L392" s="20">
        <v>41.4405</v>
      </c>
      <c r="M392" s="20">
        <v>-87.752799999999993</v>
      </c>
    </row>
    <row r="393" spans="1:13" s="11" customFormat="1" x14ac:dyDescent="0.25">
      <c r="A393" s="12" t="s">
        <v>647</v>
      </c>
      <c r="B393" s="12" t="s">
        <v>75</v>
      </c>
      <c r="C393" s="16">
        <v>656068.89599999995</v>
      </c>
      <c r="D393" s="16">
        <v>1070010.5</v>
      </c>
      <c r="E393" s="16">
        <v>413941.59899999999</v>
      </c>
      <c r="F393" s="17">
        <v>0.630942271</v>
      </c>
      <c r="G393" s="28">
        <v>38989.654999999999</v>
      </c>
      <c r="H393" s="28">
        <v>63588.290999999997</v>
      </c>
      <c r="I393" s="28">
        <v>24598.635999999999</v>
      </c>
      <c r="J393" s="17">
        <v>0.63090160699999998</v>
      </c>
      <c r="K393" s="17" t="s">
        <v>332</v>
      </c>
      <c r="L393" s="20">
        <v>38.664200000000001</v>
      </c>
      <c r="M393" s="20">
        <v>-90.176400000000001</v>
      </c>
    </row>
    <row r="394" spans="1:13" s="11" customFormat="1" x14ac:dyDescent="0.25">
      <c r="A394" s="12" t="s">
        <v>84</v>
      </c>
      <c r="B394" s="12" t="s">
        <v>75</v>
      </c>
      <c r="C394" s="16">
        <v>7877858.9000000004</v>
      </c>
      <c r="D394" s="16">
        <v>24505496.100000001</v>
      </c>
      <c r="E394" s="16">
        <v>16627637.199999999</v>
      </c>
      <c r="F394" s="17">
        <v>2.1106797400000001</v>
      </c>
      <c r="G394" s="28">
        <v>832780.45</v>
      </c>
      <c r="H394" s="28">
        <v>2593774.63</v>
      </c>
      <c r="I394" s="28">
        <v>1760994.18</v>
      </c>
      <c r="J394" s="17">
        <v>2.1145959599999999</v>
      </c>
      <c r="K394" s="17" t="s">
        <v>330</v>
      </c>
      <c r="L394" s="20">
        <v>42.383299999999998</v>
      </c>
      <c r="M394" s="20">
        <v>-87.813299999999998</v>
      </c>
    </row>
    <row r="395" spans="1:13" s="11" customFormat="1" x14ac:dyDescent="0.25">
      <c r="A395" s="12" t="s">
        <v>85</v>
      </c>
      <c r="B395" s="12" t="s">
        <v>75</v>
      </c>
      <c r="C395" s="16">
        <v>4087933.48</v>
      </c>
      <c r="D395" s="16">
        <v>8359148.4500000002</v>
      </c>
      <c r="E395" s="16">
        <v>4271214.9800000004</v>
      </c>
      <c r="F395" s="17">
        <v>1.0448347600000001</v>
      </c>
      <c r="G395" s="28">
        <v>431771.47499999998</v>
      </c>
      <c r="H395" s="28">
        <v>882900.875</v>
      </c>
      <c r="I395" s="28">
        <v>451129.4</v>
      </c>
      <c r="J395" s="17">
        <v>1.0448337299999999</v>
      </c>
      <c r="K395" s="17" t="s">
        <v>330</v>
      </c>
      <c r="L395" s="20">
        <v>41.633400000000002</v>
      </c>
      <c r="M395" s="20">
        <v>-88.062600000000003</v>
      </c>
    </row>
    <row r="396" spans="1:13" s="11" customFormat="1" x14ac:dyDescent="0.25">
      <c r="A396" s="12" t="s">
        <v>648</v>
      </c>
      <c r="B396" s="12" t="s">
        <v>75</v>
      </c>
      <c r="C396" s="16">
        <v>6015143.5599999996</v>
      </c>
      <c r="D396" s="16">
        <v>7063246.5700000003</v>
      </c>
      <c r="E396" s="16">
        <v>1048103.01</v>
      </c>
      <c r="F396" s="17">
        <v>0.17424405600000001</v>
      </c>
      <c r="G396" s="28">
        <v>358080.61599999998</v>
      </c>
      <c r="H396" s="28">
        <v>422265.15299999999</v>
      </c>
      <c r="I396" s="28">
        <v>64184.536999999997</v>
      </c>
      <c r="J396" s="17">
        <v>0.17924605299999999</v>
      </c>
      <c r="K396" s="17" t="s">
        <v>332</v>
      </c>
      <c r="L396" s="20">
        <v>42.477600000000002</v>
      </c>
      <c r="M396" s="20">
        <v>-87.894999999999996</v>
      </c>
    </row>
    <row r="397" spans="1:13" s="11" customFormat="1" x14ac:dyDescent="0.25">
      <c r="A397" s="12" t="s">
        <v>86</v>
      </c>
      <c r="B397" s="12" t="s">
        <v>87</v>
      </c>
      <c r="C397" s="16">
        <v>25549087.100000001</v>
      </c>
      <c r="D397" s="16">
        <v>33035247.699999999</v>
      </c>
      <c r="E397" s="16">
        <v>7486160.6799999997</v>
      </c>
      <c r="F397" s="17">
        <v>0.293010887</v>
      </c>
      <c r="G397" s="28">
        <v>2609644.34</v>
      </c>
      <c r="H397" s="28">
        <v>3365062.3</v>
      </c>
      <c r="I397" s="28">
        <v>755417.95299999998</v>
      </c>
      <c r="J397" s="17">
        <v>0.28947161100000002</v>
      </c>
      <c r="K397" s="17" t="s">
        <v>330</v>
      </c>
      <c r="L397" s="20">
        <v>37.905299999999997</v>
      </c>
      <c r="M397" s="20">
        <v>-87.715000000000003</v>
      </c>
    </row>
    <row r="398" spans="1:13" s="11" customFormat="1" x14ac:dyDescent="0.25">
      <c r="A398" s="12" t="s">
        <v>88</v>
      </c>
      <c r="B398" s="12" t="s">
        <v>87</v>
      </c>
      <c r="C398" s="16">
        <v>23279569.5</v>
      </c>
      <c r="D398" s="16">
        <v>19436002.600000001</v>
      </c>
      <c r="E398" s="16">
        <v>-3843566.9</v>
      </c>
      <c r="F398" s="17">
        <v>-0.16510469999999999</v>
      </c>
      <c r="G398" s="28">
        <v>2388479.7200000002</v>
      </c>
      <c r="H398" s="28">
        <v>1994128.73</v>
      </c>
      <c r="I398" s="28">
        <v>-394350.99</v>
      </c>
      <c r="J398" s="17">
        <v>-0.16510540000000001</v>
      </c>
      <c r="K398" s="17" t="s">
        <v>330</v>
      </c>
      <c r="L398" s="20">
        <v>37.914999999999999</v>
      </c>
      <c r="M398" s="20">
        <v>-87.332800000000006</v>
      </c>
    </row>
    <row r="399" spans="1:13" s="11" customFormat="1" x14ac:dyDescent="0.25">
      <c r="A399" s="12" t="s">
        <v>649</v>
      </c>
      <c r="B399" s="12" t="s">
        <v>87</v>
      </c>
      <c r="C399" s="16">
        <v>126798.711</v>
      </c>
      <c r="D399" s="16">
        <v>245393.139</v>
      </c>
      <c r="E399" s="16">
        <v>118594.428</v>
      </c>
      <c r="F399" s="17">
        <v>0.93529679499999996</v>
      </c>
      <c r="G399" s="28">
        <v>7556.8360000000002</v>
      </c>
      <c r="H399" s="28">
        <v>14852.092000000001</v>
      </c>
      <c r="I399" s="28">
        <v>7295.2560000000003</v>
      </c>
      <c r="J399" s="17">
        <v>0.96538498399999995</v>
      </c>
      <c r="K399" s="17" t="s">
        <v>332</v>
      </c>
      <c r="L399" s="20">
        <v>40.052900000000001</v>
      </c>
      <c r="M399" s="20">
        <v>-85.738900000000001</v>
      </c>
    </row>
    <row r="400" spans="1:13" s="11" customFormat="1" x14ac:dyDescent="0.25">
      <c r="A400" s="12" t="s">
        <v>89</v>
      </c>
      <c r="B400" s="12" t="s">
        <v>87</v>
      </c>
      <c r="C400" s="16">
        <v>44187386.399999999</v>
      </c>
      <c r="D400" s="16">
        <v>47852973.200000003</v>
      </c>
      <c r="E400" s="16">
        <v>3665586.76</v>
      </c>
      <c r="F400" s="17">
        <v>8.2955501000000001E-2</v>
      </c>
      <c r="G400" s="28">
        <v>4526193.3899999997</v>
      </c>
      <c r="H400" s="28">
        <v>4898730.04</v>
      </c>
      <c r="I400" s="28">
        <v>372536.65700000001</v>
      </c>
      <c r="J400" s="17">
        <v>8.2306835999999994E-2</v>
      </c>
      <c r="K400" s="17" t="s">
        <v>330</v>
      </c>
      <c r="L400" s="20">
        <v>39.923900000000003</v>
      </c>
      <c r="M400" s="20">
        <v>-87.427199999999999</v>
      </c>
    </row>
    <row r="401" spans="1:13" s="11" customFormat="1" x14ac:dyDescent="0.25">
      <c r="A401" s="12" t="s">
        <v>90</v>
      </c>
      <c r="B401" s="12" t="s">
        <v>87</v>
      </c>
      <c r="C401" s="16">
        <v>48939578.399999999</v>
      </c>
      <c r="D401" s="16">
        <v>55415615.100000001</v>
      </c>
      <c r="E401" s="16">
        <v>6476036.6600000001</v>
      </c>
      <c r="F401" s="17">
        <v>0.13232718500000001</v>
      </c>
      <c r="G401" s="28">
        <v>5021194.7699999996</v>
      </c>
      <c r="H401" s="28">
        <v>5685636.0599999996</v>
      </c>
      <c r="I401" s="28">
        <v>664441.28899999999</v>
      </c>
      <c r="J401" s="17">
        <v>0.13232732799999999</v>
      </c>
      <c r="K401" s="17" t="s">
        <v>330</v>
      </c>
      <c r="L401" s="20">
        <v>38.738300000000002</v>
      </c>
      <c r="M401" s="20">
        <v>-85.419200000000004</v>
      </c>
    </row>
    <row r="402" spans="1:13" s="11" customFormat="1" x14ac:dyDescent="0.25">
      <c r="A402" s="12" t="s">
        <v>91</v>
      </c>
      <c r="B402" s="12" t="s">
        <v>87</v>
      </c>
      <c r="C402" s="16">
        <v>23563498.5</v>
      </c>
      <c r="D402" s="16">
        <v>29132544</v>
      </c>
      <c r="E402" s="16">
        <v>5569045.4699999997</v>
      </c>
      <c r="F402" s="17">
        <v>0.236342046</v>
      </c>
      <c r="G402" s="28">
        <v>2994571.45</v>
      </c>
      <c r="H402" s="28">
        <v>3557347.9</v>
      </c>
      <c r="I402" s="28">
        <v>562776.44799999997</v>
      </c>
      <c r="J402" s="17">
        <v>0.18793221600000001</v>
      </c>
      <c r="K402" s="17" t="s">
        <v>330</v>
      </c>
      <c r="L402" s="20">
        <v>38.806699999999999</v>
      </c>
      <c r="M402" s="20">
        <v>-87.247200000000007</v>
      </c>
    </row>
    <row r="403" spans="1:13" s="11" customFormat="1" x14ac:dyDescent="0.25">
      <c r="A403" s="12" t="s">
        <v>92</v>
      </c>
      <c r="B403" s="12" t="s">
        <v>87</v>
      </c>
      <c r="C403" s="16">
        <v>12318607.9</v>
      </c>
      <c r="D403" s="16">
        <v>25990641.699999999</v>
      </c>
      <c r="E403" s="16">
        <v>13672033.800000001</v>
      </c>
      <c r="F403" s="17">
        <v>1.10986841</v>
      </c>
      <c r="G403" s="28">
        <v>1258642.02</v>
      </c>
      <c r="H403" s="28">
        <v>2665568.02</v>
      </c>
      <c r="I403" s="28">
        <v>1406926</v>
      </c>
      <c r="J403" s="17">
        <v>1.11781267</v>
      </c>
      <c r="K403" s="17" t="s">
        <v>330</v>
      </c>
      <c r="L403" s="20">
        <v>37.909999999999997</v>
      </c>
      <c r="M403" s="20">
        <v>-87.326700000000002</v>
      </c>
    </row>
    <row r="404" spans="1:13" s="11" customFormat="1" x14ac:dyDescent="0.25">
      <c r="A404" s="12" t="s">
        <v>650</v>
      </c>
      <c r="B404" s="12" t="s">
        <v>87</v>
      </c>
      <c r="C404" s="16">
        <v>2882872.68</v>
      </c>
      <c r="D404" s="16">
        <v>4000217.61</v>
      </c>
      <c r="E404" s="16">
        <v>1117344.93</v>
      </c>
      <c r="F404" s="17">
        <v>0.38758039399999999</v>
      </c>
      <c r="G404" s="28">
        <v>171322.486</v>
      </c>
      <c r="H404" s="28">
        <v>237729.05900000001</v>
      </c>
      <c r="I404" s="28">
        <v>66406.573000000004</v>
      </c>
      <c r="J404" s="17">
        <v>0.38761154199999998</v>
      </c>
      <c r="K404" s="17" t="s">
        <v>332</v>
      </c>
      <c r="L404" s="20">
        <v>39.902200000000001</v>
      </c>
      <c r="M404" s="20">
        <v>-86.243899999999996</v>
      </c>
    </row>
    <row r="405" spans="1:13" s="11" customFormat="1" x14ac:dyDescent="0.25">
      <c r="A405" s="12" t="s">
        <v>93</v>
      </c>
      <c r="B405" s="12" t="s">
        <v>87</v>
      </c>
      <c r="C405" s="16">
        <v>121401226</v>
      </c>
      <c r="D405" s="16">
        <v>95757582.5</v>
      </c>
      <c r="E405" s="16">
        <v>-25643643</v>
      </c>
      <c r="F405" s="17">
        <v>-0.21123049999999999</v>
      </c>
      <c r="G405" s="28">
        <v>12455766</v>
      </c>
      <c r="H405" s="28">
        <v>9824728.2799999993</v>
      </c>
      <c r="I405" s="28">
        <v>-2631037.7999999998</v>
      </c>
      <c r="J405" s="17">
        <v>-0.21123049999999999</v>
      </c>
      <c r="K405" s="17" t="s">
        <v>330</v>
      </c>
      <c r="L405" s="20">
        <v>38.372199999999999</v>
      </c>
      <c r="M405" s="20">
        <v>-87.766099999999994</v>
      </c>
    </row>
    <row r="406" spans="1:13" s="11" customFormat="1" x14ac:dyDescent="0.25">
      <c r="A406" s="12" t="s">
        <v>651</v>
      </c>
      <c r="B406" s="12" t="s">
        <v>87</v>
      </c>
      <c r="C406" s="16">
        <v>2922303.33</v>
      </c>
      <c r="D406" s="16">
        <v>1795429.5</v>
      </c>
      <c r="E406" s="16">
        <v>-1126873.8</v>
      </c>
      <c r="F406" s="17">
        <v>-0.3856115</v>
      </c>
      <c r="G406" s="28">
        <v>173667.66200000001</v>
      </c>
      <c r="H406" s="28">
        <v>106697.299</v>
      </c>
      <c r="I406" s="28">
        <v>-66970.362999999998</v>
      </c>
      <c r="J406" s="17">
        <v>-0.38562370000000001</v>
      </c>
      <c r="K406" s="17" t="s">
        <v>332</v>
      </c>
      <c r="L406" s="20">
        <v>39.952800000000003</v>
      </c>
      <c r="M406" s="20">
        <v>-85.503900000000002</v>
      </c>
    </row>
    <row r="407" spans="1:13" s="11" customFormat="1" x14ac:dyDescent="0.25">
      <c r="A407" s="12" t="s">
        <v>652</v>
      </c>
      <c r="B407" s="12" t="s">
        <v>87</v>
      </c>
      <c r="C407" s="16">
        <v>589337.31299999997</v>
      </c>
      <c r="D407" s="16">
        <v>1247944.56</v>
      </c>
      <c r="E407" s="16">
        <v>658607.245</v>
      </c>
      <c r="F407" s="17">
        <v>1.11753868</v>
      </c>
      <c r="G407" s="28">
        <v>35021.061000000002</v>
      </c>
      <c r="H407" s="28">
        <v>74168.403000000006</v>
      </c>
      <c r="I407" s="28">
        <v>39147.341999999997</v>
      </c>
      <c r="J407" s="17">
        <v>1.1178228400000001</v>
      </c>
      <c r="K407" s="17" t="s">
        <v>332</v>
      </c>
      <c r="L407" s="20">
        <v>38.8003</v>
      </c>
      <c r="M407" s="20">
        <v>-86.451099999999997</v>
      </c>
    </row>
    <row r="408" spans="1:13" s="11" customFormat="1" x14ac:dyDescent="0.25">
      <c r="A408" s="12" t="s">
        <v>653</v>
      </c>
      <c r="B408" s="12" t="s">
        <v>87</v>
      </c>
      <c r="C408" s="16">
        <v>33248107.5</v>
      </c>
      <c r="D408" s="16">
        <v>9548106.8900000006</v>
      </c>
      <c r="E408" s="16">
        <v>-23700001</v>
      </c>
      <c r="F408" s="17">
        <v>-0.71282250000000003</v>
      </c>
      <c r="G408" s="28">
        <v>1975885.61</v>
      </c>
      <c r="H408" s="28">
        <v>567429.62699999998</v>
      </c>
      <c r="I408" s="28">
        <v>-1408456</v>
      </c>
      <c r="J408" s="17">
        <v>-0.71282259999999997</v>
      </c>
      <c r="K408" s="17" t="s">
        <v>332</v>
      </c>
      <c r="L408" s="20">
        <v>39.485100000000003</v>
      </c>
      <c r="M408" s="20">
        <v>-86.417599999999993</v>
      </c>
    </row>
    <row r="409" spans="1:13" s="11" customFormat="1" x14ac:dyDescent="0.25">
      <c r="A409" s="12" t="s">
        <v>654</v>
      </c>
      <c r="B409" s="12" t="s">
        <v>87</v>
      </c>
      <c r="C409" s="16">
        <v>17931821.5</v>
      </c>
      <c r="D409" s="16">
        <v>18442589.899999999</v>
      </c>
      <c r="E409" s="16">
        <v>510768.342</v>
      </c>
      <c r="F409" s="17">
        <v>2.8483906999999999E-2</v>
      </c>
      <c r="G409" s="28">
        <v>1065762.08</v>
      </c>
      <c r="H409" s="28">
        <v>1096187.6000000001</v>
      </c>
      <c r="I409" s="28">
        <v>30425.521000000001</v>
      </c>
      <c r="J409" s="17">
        <v>2.8548136000000002E-2</v>
      </c>
      <c r="K409" s="17" t="s">
        <v>332</v>
      </c>
      <c r="L409" s="20">
        <v>39.7119</v>
      </c>
      <c r="M409" s="20">
        <v>-86.197500000000005</v>
      </c>
    </row>
    <row r="410" spans="1:13" s="11" customFormat="1" x14ac:dyDescent="0.25">
      <c r="A410" s="12" t="s">
        <v>94</v>
      </c>
      <c r="B410" s="12" t="s">
        <v>87</v>
      </c>
      <c r="C410" s="16">
        <v>70137795.299999997</v>
      </c>
      <c r="D410" s="16">
        <v>89438498.299999997</v>
      </c>
      <c r="E410" s="16">
        <v>19300703</v>
      </c>
      <c r="F410" s="17">
        <v>0.27518262999999998</v>
      </c>
      <c r="G410" s="28">
        <v>7196134.2300000004</v>
      </c>
      <c r="H410" s="28">
        <v>9176390.6799999997</v>
      </c>
      <c r="I410" s="28">
        <v>1980256.45</v>
      </c>
      <c r="J410" s="17">
        <v>0.27518336700000001</v>
      </c>
      <c r="K410" s="17" t="s">
        <v>330</v>
      </c>
      <c r="L410" s="20">
        <v>38.526699999999998</v>
      </c>
      <c r="M410" s="20">
        <v>-87.252499999999998</v>
      </c>
    </row>
    <row r="411" spans="1:13" s="11" customFormat="1" x14ac:dyDescent="0.25">
      <c r="A411" s="12" t="s">
        <v>655</v>
      </c>
      <c r="B411" s="12" t="s">
        <v>87</v>
      </c>
      <c r="C411" s="16">
        <v>62865153.899999999</v>
      </c>
      <c r="D411" s="16">
        <v>58949126.399999999</v>
      </c>
      <c r="E411" s="16">
        <v>-3916027.6</v>
      </c>
      <c r="F411" s="17">
        <v>-6.2292500000000001E-2</v>
      </c>
      <c r="G411" s="28">
        <v>3735983.92</v>
      </c>
      <c r="H411" s="28">
        <v>3503256.72</v>
      </c>
      <c r="I411" s="28">
        <v>-232727.2</v>
      </c>
      <c r="J411" s="17">
        <v>-6.2293399999999999E-2</v>
      </c>
      <c r="K411" s="17" t="s">
        <v>332</v>
      </c>
      <c r="L411" s="20">
        <v>39.091299999999997</v>
      </c>
      <c r="M411" s="20">
        <v>-84.866699999999994</v>
      </c>
    </row>
    <row r="412" spans="1:13" s="11" customFormat="1" x14ac:dyDescent="0.25">
      <c r="A412" s="12" t="s">
        <v>95</v>
      </c>
      <c r="B412" s="12" t="s">
        <v>87</v>
      </c>
      <c r="C412" s="16">
        <v>29308006.600000001</v>
      </c>
      <c r="D412" s="16">
        <v>57977897.200000003</v>
      </c>
      <c r="E412" s="16">
        <v>28669890.600000001</v>
      </c>
      <c r="F412" s="17">
        <v>0.97822724900000002</v>
      </c>
      <c r="G412" s="28">
        <v>3007001.64</v>
      </c>
      <c r="H412" s="28">
        <v>5948531.1200000001</v>
      </c>
      <c r="I412" s="28">
        <v>2941529.49</v>
      </c>
      <c r="J412" s="17">
        <v>0.97822676500000005</v>
      </c>
      <c r="K412" s="17" t="s">
        <v>330</v>
      </c>
      <c r="L412" s="20">
        <v>39.069400000000002</v>
      </c>
      <c r="M412" s="20">
        <v>-87.510800000000003</v>
      </c>
    </row>
    <row r="413" spans="1:13" s="11" customFormat="1" x14ac:dyDescent="0.25">
      <c r="A413" s="12" t="s">
        <v>96</v>
      </c>
      <c r="B413" s="12" t="s">
        <v>87</v>
      </c>
      <c r="C413" s="16">
        <v>16260738.300000001</v>
      </c>
      <c r="D413" s="16">
        <v>15529440.300000001</v>
      </c>
      <c r="E413" s="16">
        <v>-731297.98</v>
      </c>
      <c r="F413" s="17">
        <v>-4.4973199999999998E-2</v>
      </c>
      <c r="G413" s="28">
        <v>1705426.85</v>
      </c>
      <c r="H413" s="28">
        <v>1628726.32</v>
      </c>
      <c r="I413" s="28">
        <v>-76700.532000000007</v>
      </c>
      <c r="J413" s="17">
        <v>-4.4974399999999998E-2</v>
      </c>
      <c r="K413" s="17" t="s">
        <v>330</v>
      </c>
      <c r="L413" s="20">
        <v>41.720300000000002</v>
      </c>
      <c r="M413" s="20">
        <v>-86.909700000000001</v>
      </c>
    </row>
    <row r="414" spans="1:13" s="11" customFormat="1" x14ac:dyDescent="0.25">
      <c r="A414" s="12" t="s">
        <v>656</v>
      </c>
      <c r="B414" s="12" t="s">
        <v>87</v>
      </c>
      <c r="C414" s="16">
        <v>1530873.8</v>
      </c>
      <c r="D414" s="16">
        <v>3902423.5</v>
      </c>
      <c r="E414" s="16">
        <v>2371549.7000000002</v>
      </c>
      <c r="F414" s="17">
        <v>1.5491477499999999</v>
      </c>
      <c r="G414" s="28">
        <v>90326.7</v>
      </c>
      <c r="H414" s="28">
        <v>231062</v>
      </c>
      <c r="I414" s="28">
        <v>140735.29999999999</v>
      </c>
      <c r="J414" s="17">
        <v>1.55806976</v>
      </c>
      <c r="K414" s="17" t="s">
        <v>332</v>
      </c>
      <c r="L414" s="20">
        <v>40.620600000000003</v>
      </c>
      <c r="M414" s="20">
        <v>-85.305700000000002</v>
      </c>
    </row>
    <row r="415" spans="1:13" s="11" customFormat="1" x14ac:dyDescent="0.25">
      <c r="A415" s="12" t="s">
        <v>657</v>
      </c>
      <c r="B415" s="12" t="s">
        <v>87</v>
      </c>
      <c r="C415" s="16">
        <v>12602113.5</v>
      </c>
      <c r="D415" s="16">
        <v>9605570.2300000004</v>
      </c>
      <c r="E415" s="16">
        <v>-2996543.3</v>
      </c>
      <c r="F415" s="17">
        <v>-0.23778099999999999</v>
      </c>
      <c r="G415" s="28">
        <v>748959.96299999999</v>
      </c>
      <c r="H415" s="28">
        <v>570835.24600000004</v>
      </c>
      <c r="I415" s="28">
        <v>-178124.72</v>
      </c>
      <c r="J415" s="17">
        <v>-0.2378294</v>
      </c>
      <c r="K415" s="17" t="s">
        <v>332</v>
      </c>
      <c r="L415" s="20">
        <v>40.096899999999998</v>
      </c>
      <c r="M415" s="20">
        <v>-85.971400000000003</v>
      </c>
    </row>
    <row r="416" spans="1:13" s="11" customFormat="1" x14ac:dyDescent="0.25">
      <c r="A416" s="12" t="s">
        <v>97</v>
      </c>
      <c r="B416" s="12" t="s">
        <v>87</v>
      </c>
      <c r="C416" s="16">
        <v>663392.38399999996</v>
      </c>
      <c r="D416" s="16">
        <v>344719.96600000001</v>
      </c>
      <c r="E416" s="16">
        <v>-318672.42</v>
      </c>
      <c r="F416" s="17">
        <v>-0.48036790000000001</v>
      </c>
      <c r="G416" s="28">
        <v>68064.195000000007</v>
      </c>
      <c r="H416" s="28">
        <v>35369.472000000002</v>
      </c>
      <c r="I416" s="28">
        <v>-32694.723000000002</v>
      </c>
      <c r="J416" s="17">
        <v>-0.48035129999999998</v>
      </c>
      <c r="K416" s="17" t="s">
        <v>330</v>
      </c>
      <c r="L416" s="20">
        <v>38.263599999999997</v>
      </c>
      <c r="M416" s="20">
        <v>-85.838099999999997</v>
      </c>
    </row>
    <row r="417" spans="1:13" s="11" customFormat="1" x14ac:dyDescent="0.25">
      <c r="A417" s="12" t="s">
        <v>98</v>
      </c>
      <c r="B417" s="12" t="s">
        <v>87</v>
      </c>
      <c r="C417" s="16">
        <v>36912136.100000001</v>
      </c>
      <c r="D417" s="16">
        <v>48858667</v>
      </c>
      <c r="E417" s="16">
        <v>11946530.9</v>
      </c>
      <c r="F417" s="17">
        <v>0.323647778</v>
      </c>
      <c r="G417" s="28">
        <v>3810973.87</v>
      </c>
      <c r="H417" s="28">
        <v>5034408.62</v>
      </c>
      <c r="I417" s="28">
        <v>1223434.75</v>
      </c>
      <c r="J417" s="17">
        <v>0.32102942600000001</v>
      </c>
      <c r="K417" s="17" t="s">
        <v>330</v>
      </c>
      <c r="L417" s="20">
        <v>41.217500000000001</v>
      </c>
      <c r="M417" s="20">
        <v>-87.023899999999998</v>
      </c>
    </row>
    <row r="418" spans="1:13" s="11" customFormat="1" x14ac:dyDescent="0.25">
      <c r="A418" s="12" t="s">
        <v>658</v>
      </c>
      <c r="B418" s="12" t="s">
        <v>87</v>
      </c>
      <c r="C418" s="16">
        <v>71253.057000000001</v>
      </c>
      <c r="D418" s="16">
        <v>123802.712</v>
      </c>
      <c r="E418" s="16">
        <v>52549.654999999999</v>
      </c>
      <c r="F418" s="17">
        <v>0.73750737499999997</v>
      </c>
      <c r="G418" s="28">
        <v>4455.2240000000002</v>
      </c>
      <c r="H418" s="28">
        <v>7463.723</v>
      </c>
      <c r="I418" s="28">
        <v>3008.4989999999998</v>
      </c>
      <c r="J418" s="17">
        <v>0.67527446400000002</v>
      </c>
      <c r="K418" s="17" t="s">
        <v>332</v>
      </c>
      <c r="L418" s="20">
        <v>39.838299999999997</v>
      </c>
      <c r="M418" s="20">
        <v>-84.966499999999996</v>
      </c>
    </row>
    <row r="419" spans="1:13" s="11" customFormat="1" x14ac:dyDescent="0.25">
      <c r="A419" s="12" t="s">
        <v>99</v>
      </c>
      <c r="B419" s="12" t="s">
        <v>87</v>
      </c>
      <c r="C419" s="16">
        <v>41795553</v>
      </c>
      <c r="D419" s="16">
        <v>53404657.100000001</v>
      </c>
      <c r="E419" s="16">
        <v>11609104.1</v>
      </c>
      <c r="F419" s="17">
        <v>0.27775931300000001</v>
      </c>
      <c r="G419" s="28">
        <v>4383521.26</v>
      </c>
      <c r="H419" s="28">
        <v>5601080.4000000004</v>
      </c>
      <c r="I419" s="28">
        <v>1217559.1399999999</v>
      </c>
      <c r="J419" s="17">
        <v>0.27775823900000002</v>
      </c>
      <c r="K419" s="17" t="s">
        <v>330</v>
      </c>
      <c r="L419" s="20">
        <v>37.925600000000003</v>
      </c>
      <c r="M419" s="20">
        <v>-87.037199999999999</v>
      </c>
    </row>
    <row r="420" spans="1:13" s="11" customFormat="1" x14ac:dyDescent="0.25">
      <c r="A420" s="12" t="s">
        <v>659</v>
      </c>
      <c r="B420" s="12" t="s">
        <v>87</v>
      </c>
      <c r="C420" s="16">
        <v>31951260.600000001</v>
      </c>
      <c r="D420" s="16">
        <v>30248571.699999999</v>
      </c>
      <c r="E420" s="16">
        <v>-1702688.9</v>
      </c>
      <c r="F420" s="17">
        <v>-5.3290200000000003E-2</v>
      </c>
      <c r="G420" s="28">
        <v>1898816.54</v>
      </c>
      <c r="H420" s="28">
        <v>1797632.63</v>
      </c>
      <c r="I420" s="28">
        <v>-101183.91</v>
      </c>
      <c r="J420" s="17">
        <v>-5.3287899999999999E-2</v>
      </c>
      <c r="K420" s="17" t="s">
        <v>332</v>
      </c>
      <c r="L420" s="20">
        <v>41.699599999999997</v>
      </c>
      <c r="M420" s="20">
        <v>-86.481399999999994</v>
      </c>
    </row>
    <row r="421" spans="1:13" s="11" customFormat="1" x14ac:dyDescent="0.25">
      <c r="A421" s="12" t="s">
        <v>660</v>
      </c>
      <c r="B421" s="12" t="s">
        <v>87</v>
      </c>
      <c r="C421" s="16">
        <v>23716141.300000001</v>
      </c>
      <c r="D421" s="16">
        <v>20678128.5</v>
      </c>
      <c r="E421" s="16">
        <v>-3038012.8</v>
      </c>
      <c r="F421" s="17">
        <v>-0.12809899999999999</v>
      </c>
      <c r="G421" s="28">
        <v>1409419.3</v>
      </c>
      <c r="H421" s="28">
        <v>1228891.8799999999</v>
      </c>
      <c r="I421" s="28">
        <v>-180527.42</v>
      </c>
      <c r="J421" s="17">
        <v>-0.12808639999999999</v>
      </c>
      <c r="K421" s="17" t="s">
        <v>332</v>
      </c>
      <c r="L421" s="20">
        <v>39.392200000000003</v>
      </c>
      <c r="M421" s="20">
        <v>-87.510300000000001</v>
      </c>
    </row>
    <row r="422" spans="1:13" s="11" customFormat="1" x14ac:dyDescent="0.25">
      <c r="A422" s="12" t="s">
        <v>661</v>
      </c>
      <c r="B422" s="12" t="s">
        <v>87</v>
      </c>
      <c r="C422" s="16">
        <v>2135816.56</v>
      </c>
      <c r="D422" s="16">
        <v>3305178.05</v>
      </c>
      <c r="E422" s="16">
        <v>1169361.48</v>
      </c>
      <c r="F422" s="17">
        <v>0.54750089599999996</v>
      </c>
      <c r="G422" s="28">
        <v>126927.216</v>
      </c>
      <c r="H422" s="28">
        <v>196421.144</v>
      </c>
      <c r="I422" s="28">
        <v>69493.928</v>
      </c>
      <c r="J422" s="17">
        <v>0.54751006300000005</v>
      </c>
      <c r="K422" s="17" t="s">
        <v>332</v>
      </c>
      <c r="L422" s="20">
        <v>39.9208</v>
      </c>
      <c r="M422" s="20">
        <v>-87.444999999999993</v>
      </c>
    </row>
    <row r="423" spans="1:13" s="11" customFormat="1" x14ac:dyDescent="0.25">
      <c r="A423" s="12" t="s">
        <v>662</v>
      </c>
      <c r="B423" s="12" t="s">
        <v>87</v>
      </c>
      <c r="C423" s="16"/>
      <c r="D423" s="16"/>
      <c r="E423" s="16"/>
      <c r="F423" s="17"/>
      <c r="G423" s="28"/>
      <c r="H423" s="28"/>
      <c r="I423" s="28"/>
      <c r="J423" s="17"/>
      <c r="K423" s="17" t="s">
        <v>332</v>
      </c>
      <c r="L423" s="20">
        <v>39.53</v>
      </c>
      <c r="M423" s="20">
        <v>-87.424700000000001</v>
      </c>
    </row>
    <row r="424" spans="1:13" s="11" customFormat="1" x14ac:dyDescent="0.25">
      <c r="A424" s="12" t="s">
        <v>663</v>
      </c>
      <c r="B424" s="12" t="s">
        <v>87</v>
      </c>
      <c r="C424" s="16">
        <v>1235512.1599999999</v>
      </c>
      <c r="D424" s="16">
        <v>617830.58700000006</v>
      </c>
      <c r="E424" s="16">
        <v>-617681.57999999996</v>
      </c>
      <c r="F424" s="17">
        <v>-0.49993969999999999</v>
      </c>
      <c r="G424" s="28">
        <v>73425.317999999999</v>
      </c>
      <c r="H424" s="28">
        <v>36717.993999999999</v>
      </c>
      <c r="I424" s="28">
        <v>-36707.324000000001</v>
      </c>
      <c r="J424" s="17">
        <v>-0.49992730000000002</v>
      </c>
      <c r="K424" s="17" t="s">
        <v>332</v>
      </c>
      <c r="L424" s="20">
        <v>39.532600000000002</v>
      </c>
      <c r="M424" s="20">
        <v>-87.426199999999994</v>
      </c>
    </row>
    <row r="425" spans="1:13" s="11" customFormat="1" x14ac:dyDescent="0.25">
      <c r="A425" s="12" t="s">
        <v>664</v>
      </c>
      <c r="B425" s="12" t="s">
        <v>87</v>
      </c>
      <c r="C425" s="16">
        <v>2031851.63</v>
      </c>
      <c r="D425" s="16">
        <v>2501493.15</v>
      </c>
      <c r="E425" s="16">
        <v>469641.52100000001</v>
      </c>
      <c r="F425" s="17">
        <v>0.23113967299999999</v>
      </c>
      <c r="G425" s="28">
        <v>120754.458</v>
      </c>
      <c r="H425" s="28">
        <v>148665.62</v>
      </c>
      <c r="I425" s="28">
        <v>27911.162</v>
      </c>
      <c r="J425" s="17">
        <v>0.231139806</v>
      </c>
      <c r="K425" s="17" t="s">
        <v>332</v>
      </c>
      <c r="L425" s="20">
        <v>38.671599999999998</v>
      </c>
      <c r="M425" s="20">
        <v>-87.293099999999995</v>
      </c>
    </row>
    <row r="426" spans="1:13" s="11" customFormat="1" x14ac:dyDescent="0.25">
      <c r="A426" s="12" t="s">
        <v>100</v>
      </c>
      <c r="B426" s="12" t="s">
        <v>87</v>
      </c>
      <c r="C426" s="16">
        <v>461185.10399999999</v>
      </c>
      <c r="D426" s="16">
        <v>397942.701</v>
      </c>
      <c r="E426" s="16">
        <v>-63242.402999999998</v>
      </c>
      <c r="F426" s="17">
        <v>-0.13713020000000001</v>
      </c>
      <c r="G426" s="28">
        <v>47316.610999999997</v>
      </c>
      <c r="H426" s="28">
        <v>40828.076000000001</v>
      </c>
      <c r="I426" s="28">
        <v>-6488.5349999999999</v>
      </c>
      <c r="J426" s="17">
        <v>-0.13713020000000001</v>
      </c>
      <c r="K426" s="17" t="s">
        <v>330</v>
      </c>
      <c r="L426" s="20">
        <v>39.802799999999998</v>
      </c>
      <c r="M426" s="20">
        <v>-84.895300000000006</v>
      </c>
    </row>
    <row r="427" spans="1:13" s="11" customFormat="1" x14ac:dyDescent="0.25">
      <c r="A427" s="12" t="s">
        <v>665</v>
      </c>
      <c r="B427" s="12" t="s">
        <v>87</v>
      </c>
      <c r="C427" s="16">
        <v>26051463.399999999</v>
      </c>
      <c r="D427" s="16">
        <v>24669890</v>
      </c>
      <c r="E427" s="16">
        <v>-1381573.4</v>
      </c>
      <c r="F427" s="17">
        <v>-5.3032500000000003E-2</v>
      </c>
      <c r="G427" s="28">
        <v>1548203.32</v>
      </c>
      <c r="H427" s="28">
        <v>1466094.92</v>
      </c>
      <c r="I427" s="28">
        <v>-82108.400999999998</v>
      </c>
      <c r="J427" s="17">
        <v>-5.3034600000000001E-2</v>
      </c>
      <c r="K427" s="17" t="s">
        <v>332</v>
      </c>
      <c r="L427" s="20">
        <v>41.673900000000003</v>
      </c>
      <c r="M427" s="20">
        <v>-87.477800000000002</v>
      </c>
    </row>
    <row r="428" spans="1:13" s="11" customFormat="1" x14ac:dyDescent="0.25">
      <c r="A428" s="12" t="s">
        <v>666</v>
      </c>
      <c r="B428" s="12" t="s">
        <v>87</v>
      </c>
      <c r="C428" s="16">
        <v>936982.01599999995</v>
      </c>
      <c r="D428" s="16">
        <v>2008300.07</v>
      </c>
      <c r="E428" s="16">
        <v>1071318.05</v>
      </c>
      <c r="F428" s="17">
        <v>1.14337098</v>
      </c>
      <c r="G428" s="28">
        <v>55684.343000000001</v>
      </c>
      <c r="H428" s="28">
        <v>119354.8</v>
      </c>
      <c r="I428" s="28">
        <v>63670.457000000002</v>
      </c>
      <c r="J428" s="17">
        <v>1.1434175900000001</v>
      </c>
      <c r="K428" s="17" t="s">
        <v>332</v>
      </c>
      <c r="L428" s="20">
        <v>39.0717</v>
      </c>
      <c r="M428" s="20">
        <v>-87.012799999999999</v>
      </c>
    </row>
    <row r="429" spans="1:13" s="11" customFormat="1" x14ac:dyDescent="0.25">
      <c r="A429" s="12" t="s">
        <v>667</v>
      </c>
      <c r="B429" s="12" t="s">
        <v>102</v>
      </c>
      <c r="C429" s="16">
        <v>3269468.31</v>
      </c>
      <c r="D429" s="16">
        <v>2481944.09</v>
      </c>
      <c r="E429" s="16">
        <v>-787524.22</v>
      </c>
      <c r="F429" s="17">
        <v>-0.24087230000000001</v>
      </c>
      <c r="G429" s="28">
        <v>193589.122</v>
      </c>
      <c r="H429" s="28">
        <v>147499.87599999999</v>
      </c>
      <c r="I429" s="28">
        <v>-46089.245999999999</v>
      </c>
      <c r="J429" s="17">
        <v>-0.2380777</v>
      </c>
      <c r="K429" s="17" t="s">
        <v>332</v>
      </c>
      <c r="L429" s="20">
        <v>37.695300000000003</v>
      </c>
      <c r="M429" s="20">
        <v>-95.458600000000004</v>
      </c>
    </row>
    <row r="430" spans="1:13" s="11" customFormat="1" x14ac:dyDescent="0.25">
      <c r="A430" s="12" t="s">
        <v>668</v>
      </c>
      <c r="B430" s="12" t="s">
        <v>102</v>
      </c>
      <c r="C430" s="16">
        <v>6582.4350000000004</v>
      </c>
      <c r="D430" s="16">
        <v>7145.5730000000003</v>
      </c>
      <c r="E430" s="16">
        <v>563.13800000000003</v>
      </c>
      <c r="F430" s="17">
        <v>8.5551622999999993E-2</v>
      </c>
      <c r="G430" s="28">
        <v>390.83199999999999</v>
      </c>
      <c r="H430" s="28">
        <v>424.77699999999999</v>
      </c>
      <c r="I430" s="28">
        <v>33.945</v>
      </c>
      <c r="J430" s="17">
        <v>8.6853175000000005E-2</v>
      </c>
      <c r="K430" s="17" t="s">
        <v>332</v>
      </c>
      <c r="L430" s="20">
        <v>37.161099999999998</v>
      </c>
      <c r="M430" s="20">
        <v>-100.7619</v>
      </c>
    </row>
    <row r="431" spans="1:13" s="11" customFormat="1" x14ac:dyDescent="0.25">
      <c r="A431" s="12" t="s">
        <v>669</v>
      </c>
      <c r="B431" s="12" t="s">
        <v>102</v>
      </c>
      <c r="C431" s="16">
        <v>59531.563000000002</v>
      </c>
      <c r="D431" s="16">
        <v>291923.13</v>
      </c>
      <c r="E431" s="16">
        <v>232391.56700000001</v>
      </c>
      <c r="F431" s="17">
        <v>3.9036698400000001</v>
      </c>
      <c r="G431" s="28"/>
      <c r="H431" s="28"/>
      <c r="I431" s="28"/>
      <c r="J431" s="17"/>
      <c r="K431" s="17" t="s">
        <v>332</v>
      </c>
      <c r="L431" s="20">
        <v>39.612499999999997</v>
      </c>
      <c r="M431" s="20">
        <v>-97.277799999999999</v>
      </c>
    </row>
    <row r="432" spans="1:13" s="11" customFormat="1" x14ac:dyDescent="0.25">
      <c r="A432" s="12" t="s">
        <v>670</v>
      </c>
      <c r="B432" s="12" t="s">
        <v>102</v>
      </c>
      <c r="C432" s="16">
        <v>2835.279</v>
      </c>
      <c r="D432" s="16">
        <v>3504.4340000000002</v>
      </c>
      <c r="E432" s="16">
        <v>669.15499999999997</v>
      </c>
      <c r="F432" s="17">
        <v>0.23601028299999999</v>
      </c>
      <c r="G432" s="28">
        <v>168.14599999999999</v>
      </c>
      <c r="H432" s="28">
        <v>208.60900000000001</v>
      </c>
      <c r="I432" s="28">
        <v>40.463000000000001</v>
      </c>
      <c r="J432" s="17">
        <v>0.24064206099999999</v>
      </c>
      <c r="K432" s="17" t="s">
        <v>332</v>
      </c>
      <c r="L432" s="20">
        <v>37.0456</v>
      </c>
      <c r="M432" s="20">
        <v>-95.607600000000005</v>
      </c>
    </row>
    <row r="433" spans="1:13" s="11" customFormat="1" x14ac:dyDescent="0.25">
      <c r="A433" s="12" t="s">
        <v>671</v>
      </c>
      <c r="B433" s="12" t="s">
        <v>102</v>
      </c>
      <c r="C433" s="16">
        <v>95608.5</v>
      </c>
      <c r="D433" s="16">
        <v>19751.8</v>
      </c>
      <c r="E433" s="16">
        <v>-75856.7</v>
      </c>
      <c r="F433" s="17">
        <v>-0.79340960000000005</v>
      </c>
      <c r="G433" s="28">
        <v>5637</v>
      </c>
      <c r="H433" s="28">
        <v>1165.0999999999999</v>
      </c>
      <c r="I433" s="28">
        <v>-4471.8999999999996</v>
      </c>
      <c r="J433" s="17">
        <v>-0.79331200000000002</v>
      </c>
      <c r="K433" s="17" t="s">
        <v>332</v>
      </c>
      <c r="L433" s="20">
        <v>37.2376</v>
      </c>
      <c r="M433" s="20">
        <v>-96.9619</v>
      </c>
    </row>
    <row r="434" spans="1:13" s="11" customFormat="1" x14ac:dyDescent="0.25">
      <c r="A434" s="12" t="s">
        <v>672</v>
      </c>
      <c r="B434" s="12" t="s">
        <v>102</v>
      </c>
      <c r="C434" s="16">
        <v>4931796.4000000004</v>
      </c>
      <c r="D434" s="16">
        <v>3975697.92</v>
      </c>
      <c r="E434" s="16">
        <v>-956098.47</v>
      </c>
      <c r="F434" s="17">
        <v>-0.19386410000000001</v>
      </c>
      <c r="G434" s="28">
        <v>293090.158</v>
      </c>
      <c r="H434" s="28">
        <v>236270.21599999999</v>
      </c>
      <c r="I434" s="28">
        <v>-56819.942000000003</v>
      </c>
      <c r="J434" s="17">
        <v>-0.19386510000000001</v>
      </c>
      <c r="K434" s="17" t="s">
        <v>332</v>
      </c>
      <c r="L434" s="20">
        <v>38.446399999999997</v>
      </c>
      <c r="M434" s="20">
        <v>-96.065100000000001</v>
      </c>
    </row>
    <row r="435" spans="1:13" s="11" customFormat="1" x14ac:dyDescent="0.25">
      <c r="A435" s="12" t="s">
        <v>673</v>
      </c>
      <c r="B435" s="12" t="s">
        <v>102</v>
      </c>
      <c r="C435" s="16">
        <v>34321.449999999997</v>
      </c>
      <c r="D435" s="16">
        <v>41287.324999999997</v>
      </c>
      <c r="E435" s="16">
        <v>6965.875</v>
      </c>
      <c r="F435" s="17">
        <v>0.20295981099999999</v>
      </c>
      <c r="G435" s="28">
        <v>2039.5889999999999</v>
      </c>
      <c r="H435" s="28">
        <v>2453.7620000000002</v>
      </c>
      <c r="I435" s="28">
        <v>414.173</v>
      </c>
      <c r="J435" s="17">
        <v>0.203066892</v>
      </c>
      <c r="K435" s="17" t="s">
        <v>332</v>
      </c>
      <c r="L435" s="20">
        <v>37.732799999999997</v>
      </c>
      <c r="M435" s="20">
        <v>-99.949700000000007</v>
      </c>
    </row>
    <row r="436" spans="1:13" s="11" customFormat="1" x14ac:dyDescent="0.25">
      <c r="A436" s="12" t="s">
        <v>674</v>
      </c>
      <c r="B436" s="12" t="s">
        <v>102</v>
      </c>
      <c r="C436" s="16">
        <v>166228.21900000001</v>
      </c>
      <c r="D436" s="16">
        <v>225527.11</v>
      </c>
      <c r="E436" s="16">
        <v>59298.891000000003</v>
      </c>
      <c r="F436" s="17">
        <v>0.35673179500000002</v>
      </c>
      <c r="G436" s="28">
        <v>1949.35</v>
      </c>
      <c r="H436" s="28">
        <v>1918.278</v>
      </c>
      <c r="I436" s="28">
        <v>-31.071999999999999</v>
      </c>
      <c r="J436" s="17">
        <v>-1.5939700000000001E-2</v>
      </c>
      <c r="K436" s="17" t="s">
        <v>332</v>
      </c>
      <c r="L436" s="20">
        <v>37.970300000000002</v>
      </c>
      <c r="M436" s="20">
        <v>-100.8956</v>
      </c>
    </row>
    <row r="437" spans="1:13" s="11" customFormat="1" x14ac:dyDescent="0.25">
      <c r="A437" s="12" t="s">
        <v>675</v>
      </c>
      <c r="B437" s="12" t="s">
        <v>102</v>
      </c>
      <c r="C437" s="16">
        <v>1473745.77</v>
      </c>
      <c r="D437" s="16">
        <v>1725027.45</v>
      </c>
      <c r="E437" s="16">
        <v>251281.67199999999</v>
      </c>
      <c r="F437" s="17">
        <v>0.17050544000000001</v>
      </c>
      <c r="G437" s="28">
        <v>87637.59</v>
      </c>
      <c r="H437" s="28">
        <v>104235.47199999999</v>
      </c>
      <c r="I437" s="28">
        <v>16597.882000000001</v>
      </c>
      <c r="J437" s="17">
        <v>0.189392269</v>
      </c>
      <c r="K437" s="17" t="s">
        <v>332</v>
      </c>
      <c r="L437" s="20">
        <v>37.790300000000002</v>
      </c>
      <c r="M437" s="20">
        <v>-97.521699999999996</v>
      </c>
    </row>
    <row r="438" spans="1:13" s="11" customFormat="1" x14ac:dyDescent="0.25">
      <c r="A438" s="12" t="s">
        <v>676</v>
      </c>
      <c r="B438" s="12" t="s">
        <v>102</v>
      </c>
      <c r="C438" s="16">
        <v>17623.414000000001</v>
      </c>
      <c r="D438" s="16">
        <v>10496.844999999999</v>
      </c>
      <c r="E438" s="16">
        <v>-7126.5690000000004</v>
      </c>
      <c r="F438" s="17">
        <v>-0.40438069999999998</v>
      </c>
      <c r="G438" s="28">
        <v>1047.0640000000001</v>
      </c>
      <c r="H438" s="28">
        <v>623.18499999999995</v>
      </c>
      <c r="I438" s="28">
        <v>-423.87900000000002</v>
      </c>
      <c r="J438" s="17">
        <v>-0.40482629999999997</v>
      </c>
      <c r="K438" s="17" t="s">
        <v>332</v>
      </c>
      <c r="L438" s="20">
        <v>38.409999999999997</v>
      </c>
      <c r="M438" s="20">
        <v>-98.868899999999996</v>
      </c>
    </row>
    <row r="439" spans="1:13" s="11" customFormat="1" x14ac:dyDescent="0.25">
      <c r="A439" s="12" t="s">
        <v>101</v>
      </c>
      <c r="B439" s="12" t="s">
        <v>102</v>
      </c>
      <c r="C439" s="16">
        <v>15249576.300000001</v>
      </c>
      <c r="D439" s="16">
        <v>16897500.300000001</v>
      </c>
      <c r="E439" s="16">
        <v>1647924.06</v>
      </c>
      <c r="F439" s="17">
        <v>0.108063597</v>
      </c>
      <c r="G439" s="28">
        <v>1599375.82</v>
      </c>
      <c r="H439" s="28">
        <v>1772208.86</v>
      </c>
      <c r="I439" s="28">
        <v>172833.03899999999</v>
      </c>
      <c r="J439" s="17">
        <v>0.108062806</v>
      </c>
      <c r="K439" s="17" t="s">
        <v>330</v>
      </c>
      <c r="L439" s="20">
        <v>37.930599999999998</v>
      </c>
      <c r="M439" s="20">
        <v>-100.9725</v>
      </c>
    </row>
    <row r="440" spans="1:13" s="11" customFormat="1" x14ac:dyDescent="0.25">
      <c r="A440" s="12" t="s">
        <v>677</v>
      </c>
      <c r="B440" s="12" t="s">
        <v>102</v>
      </c>
      <c r="C440" s="16">
        <v>201327.3</v>
      </c>
      <c r="D440" s="16">
        <v>690387.6</v>
      </c>
      <c r="E440" s="16">
        <v>489060.3</v>
      </c>
      <c r="F440" s="17">
        <v>2.4291802499999999</v>
      </c>
      <c r="G440" s="28"/>
      <c r="H440" s="28"/>
      <c r="I440" s="28"/>
      <c r="J440" s="17"/>
      <c r="K440" s="17" t="s">
        <v>332</v>
      </c>
      <c r="L440" s="20">
        <v>38.090600000000002</v>
      </c>
      <c r="M440" s="20">
        <v>-97.874700000000004</v>
      </c>
    </row>
    <row r="441" spans="1:13" s="11" customFormat="1" x14ac:dyDescent="0.25">
      <c r="A441" s="12" t="s">
        <v>103</v>
      </c>
      <c r="B441" s="12" t="s">
        <v>102</v>
      </c>
      <c r="C441" s="16">
        <v>77712558.299999997</v>
      </c>
      <c r="D441" s="16">
        <v>91605157.099999994</v>
      </c>
      <c r="E441" s="16">
        <v>13892598.800000001</v>
      </c>
      <c r="F441" s="17">
        <v>0.17876903199999999</v>
      </c>
      <c r="G441" s="28">
        <v>8145164.3099999996</v>
      </c>
      <c r="H441" s="28">
        <v>9604512.6400000006</v>
      </c>
      <c r="I441" s="28">
        <v>1459348.33</v>
      </c>
      <c r="J441" s="17">
        <v>0.17916745100000001</v>
      </c>
      <c r="K441" s="17" t="s">
        <v>330</v>
      </c>
      <c r="L441" s="20">
        <v>39.282499999999999</v>
      </c>
      <c r="M441" s="20">
        <v>-96.115300000000005</v>
      </c>
    </row>
    <row r="442" spans="1:13" s="11" customFormat="1" x14ac:dyDescent="0.25">
      <c r="A442" s="12" t="s">
        <v>104</v>
      </c>
      <c r="B442" s="12" t="s">
        <v>102</v>
      </c>
      <c r="C442" s="16">
        <v>65925747</v>
      </c>
      <c r="D442" s="16">
        <v>66919629.100000001</v>
      </c>
      <c r="E442" s="16">
        <v>993882.13399999996</v>
      </c>
      <c r="F442" s="17">
        <v>1.5075781E-2</v>
      </c>
      <c r="G442" s="28">
        <v>6912975.6500000004</v>
      </c>
      <c r="H442" s="28">
        <v>7017655.0300000003</v>
      </c>
      <c r="I442" s="28">
        <v>104679.386</v>
      </c>
      <c r="J442" s="17">
        <v>1.514245E-2</v>
      </c>
      <c r="K442" s="17" t="s">
        <v>330</v>
      </c>
      <c r="L442" s="20">
        <v>38.347200000000001</v>
      </c>
      <c r="M442" s="20">
        <v>-94.638900000000007</v>
      </c>
    </row>
    <row r="443" spans="1:13" s="11" customFormat="1" x14ac:dyDescent="0.25">
      <c r="A443" s="12" t="s">
        <v>105</v>
      </c>
      <c r="B443" s="12" t="s">
        <v>102</v>
      </c>
      <c r="C443" s="16">
        <v>21159756.600000001</v>
      </c>
      <c r="D443" s="16">
        <v>19890412.5</v>
      </c>
      <c r="E443" s="16">
        <v>-1269344.2</v>
      </c>
      <c r="F443" s="17">
        <v>-5.9988600000000003E-2</v>
      </c>
      <c r="G443" s="28">
        <v>2181852.1600000001</v>
      </c>
      <c r="H443" s="28">
        <v>2084920.68</v>
      </c>
      <c r="I443" s="28">
        <v>-96931.478000000003</v>
      </c>
      <c r="J443" s="17">
        <v>-4.4426199999999999E-2</v>
      </c>
      <c r="K443" s="17" t="s">
        <v>330</v>
      </c>
      <c r="L443" s="20">
        <v>39.007199999999997</v>
      </c>
      <c r="M443" s="20">
        <v>-95.269199999999998</v>
      </c>
    </row>
    <row r="444" spans="1:13" s="11" customFormat="1" x14ac:dyDescent="0.25">
      <c r="A444" s="12" t="s">
        <v>678</v>
      </c>
      <c r="B444" s="12" t="s">
        <v>102</v>
      </c>
      <c r="C444" s="16">
        <v>228043.7</v>
      </c>
      <c r="D444" s="16">
        <v>603142.19999999995</v>
      </c>
      <c r="E444" s="16">
        <v>375098.5</v>
      </c>
      <c r="F444" s="17">
        <v>1.6448536</v>
      </c>
      <c r="G444" s="28"/>
      <c r="H444" s="28"/>
      <c r="I444" s="28"/>
      <c r="J444" s="17"/>
      <c r="K444" s="17" t="s">
        <v>332</v>
      </c>
      <c r="L444" s="20">
        <v>38.3461</v>
      </c>
      <c r="M444" s="20">
        <v>-97.676100000000005</v>
      </c>
    </row>
    <row r="445" spans="1:13" s="11" customFormat="1" x14ac:dyDescent="0.25">
      <c r="A445" s="12" t="s">
        <v>679</v>
      </c>
      <c r="B445" s="12" t="s">
        <v>102</v>
      </c>
      <c r="C445" s="16">
        <v>124964.692</v>
      </c>
      <c r="D445" s="16">
        <v>285874.84100000001</v>
      </c>
      <c r="E445" s="16">
        <v>160910.149</v>
      </c>
      <c r="F445" s="17">
        <v>1.28764491</v>
      </c>
      <c r="G445" s="28">
        <v>7571.567</v>
      </c>
      <c r="H445" s="28">
        <v>20083.671999999999</v>
      </c>
      <c r="I445" s="28">
        <v>12512.105</v>
      </c>
      <c r="J445" s="17">
        <v>1.65251196</v>
      </c>
      <c r="K445" s="17" t="s">
        <v>332</v>
      </c>
      <c r="L445" s="20">
        <v>38.386400000000002</v>
      </c>
      <c r="M445" s="20">
        <v>-97.61</v>
      </c>
    </row>
    <row r="446" spans="1:13" s="11" customFormat="1" x14ac:dyDescent="0.25">
      <c r="A446" s="12" t="s">
        <v>106</v>
      </c>
      <c r="B446" s="12" t="s">
        <v>102</v>
      </c>
      <c r="C446" s="16">
        <v>13611277.5</v>
      </c>
      <c r="D446" s="16">
        <v>16681699.6</v>
      </c>
      <c r="E446" s="16">
        <v>3070422.11</v>
      </c>
      <c r="F446" s="17">
        <v>0.225579275</v>
      </c>
      <c r="G446" s="28">
        <v>1423278.43</v>
      </c>
      <c r="H446" s="28">
        <v>1718399.02</v>
      </c>
      <c r="I446" s="28">
        <v>295120.59499999997</v>
      </c>
      <c r="J446" s="17">
        <v>0.20735267900000001</v>
      </c>
      <c r="K446" s="17" t="s">
        <v>330</v>
      </c>
      <c r="L446" s="20">
        <v>39.171399999999998</v>
      </c>
      <c r="M446" s="20">
        <v>-94.695800000000006</v>
      </c>
    </row>
    <row r="447" spans="1:13" s="11" customFormat="1" x14ac:dyDescent="0.25">
      <c r="A447" s="12" t="s">
        <v>680</v>
      </c>
      <c r="B447" s="12" t="s">
        <v>102</v>
      </c>
      <c r="C447" s="16">
        <v>233907.614</v>
      </c>
      <c r="D447" s="16">
        <v>435378.70400000003</v>
      </c>
      <c r="E447" s="16">
        <v>201471.09</v>
      </c>
      <c r="F447" s="17">
        <v>0.86132762699999998</v>
      </c>
      <c r="G447" s="28">
        <v>13900.224</v>
      </c>
      <c r="H447" s="28">
        <v>25873.952000000001</v>
      </c>
      <c r="I447" s="28">
        <v>11973.727999999999</v>
      </c>
      <c r="J447" s="17">
        <v>0.86140539900000002</v>
      </c>
      <c r="K447" s="17" t="s">
        <v>332</v>
      </c>
      <c r="L447" s="20">
        <v>38.532499999999999</v>
      </c>
      <c r="M447" s="20">
        <v>-94.904200000000003</v>
      </c>
    </row>
    <row r="448" spans="1:13" s="11" customFormat="1" x14ac:dyDescent="0.25">
      <c r="A448" s="12" t="s">
        <v>681</v>
      </c>
      <c r="B448" s="12" t="s">
        <v>102</v>
      </c>
      <c r="C448" s="16">
        <v>91023.5</v>
      </c>
      <c r="D448" s="16">
        <v>226014.2</v>
      </c>
      <c r="E448" s="16">
        <v>134990.70000000001</v>
      </c>
      <c r="F448" s="17">
        <v>1.4830313100000001</v>
      </c>
      <c r="G448" s="28"/>
      <c r="H448" s="28"/>
      <c r="I448" s="28"/>
      <c r="J448" s="17"/>
      <c r="K448" s="17" t="s">
        <v>332</v>
      </c>
      <c r="L448" s="20">
        <v>39.148600000000002</v>
      </c>
      <c r="M448" s="20">
        <v>-94.640500000000003</v>
      </c>
    </row>
    <row r="449" spans="1:13" s="11" customFormat="1" x14ac:dyDescent="0.25">
      <c r="A449" s="12" t="s">
        <v>682</v>
      </c>
      <c r="B449" s="12" t="s">
        <v>102</v>
      </c>
      <c r="C449" s="16">
        <v>10841966.6</v>
      </c>
      <c r="D449" s="16">
        <v>9628162.7400000002</v>
      </c>
      <c r="E449" s="16">
        <v>-1213803.8999999999</v>
      </c>
      <c r="F449" s="17">
        <v>-0.1119542</v>
      </c>
      <c r="G449" s="28">
        <v>644324.47900000005</v>
      </c>
      <c r="H449" s="28">
        <v>572192.92099999997</v>
      </c>
      <c r="I449" s="28">
        <v>-72131.558000000005</v>
      </c>
      <c r="J449" s="17">
        <v>-0.1119491</v>
      </c>
      <c r="K449" s="17" t="s">
        <v>332</v>
      </c>
      <c r="L449" s="20">
        <v>37.071899999999999</v>
      </c>
      <c r="M449" s="20">
        <v>-94.698599999999999</v>
      </c>
    </row>
    <row r="450" spans="1:13" s="11" customFormat="1" x14ac:dyDescent="0.25">
      <c r="A450" s="12" t="s">
        <v>107</v>
      </c>
      <c r="B450" s="12" t="s">
        <v>102</v>
      </c>
      <c r="C450" s="16"/>
      <c r="D450" s="16"/>
      <c r="E450" s="16"/>
      <c r="F450" s="17"/>
      <c r="G450" s="28"/>
      <c r="H450" s="28"/>
      <c r="I450" s="28"/>
      <c r="J450" s="17"/>
      <c r="K450" s="17" t="s">
        <v>332</v>
      </c>
      <c r="L450" s="20">
        <v>39.052199999999999</v>
      </c>
      <c r="M450" s="20">
        <v>-95.566900000000004</v>
      </c>
    </row>
    <row r="451" spans="1:13" s="11" customFormat="1" x14ac:dyDescent="0.25">
      <c r="A451" s="12" t="s">
        <v>107</v>
      </c>
      <c r="B451" s="12" t="s">
        <v>102</v>
      </c>
      <c r="C451" s="16"/>
      <c r="D451" s="16"/>
      <c r="E451" s="16"/>
      <c r="F451" s="17"/>
      <c r="G451" s="28"/>
      <c r="H451" s="28"/>
      <c r="I451" s="28"/>
      <c r="J451" s="17"/>
      <c r="K451" s="17" t="s">
        <v>330</v>
      </c>
      <c r="L451" s="20">
        <v>39.052199999999999</v>
      </c>
      <c r="M451" s="20">
        <v>-95.566900000000004</v>
      </c>
    </row>
    <row r="452" spans="1:13" s="11" customFormat="1" x14ac:dyDescent="0.25">
      <c r="A452" s="12" t="s">
        <v>683</v>
      </c>
      <c r="B452" s="12" t="s">
        <v>102</v>
      </c>
      <c r="C452" s="16">
        <v>1010724.9</v>
      </c>
      <c r="D452" s="16">
        <v>698137.67599999998</v>
      </c>
      <c r="E452" s="16">
        <v>-312587.21999999997</v>
      </c>
      <c r="F452" s="17">
        <v>-0.3092703</v>
      </c>
      <c r="G452" s="28">
        <v>60066.28</v>
      </c>
      <c r="H452" s="28">
        <v>41489.252999999997</v>
      </c>
      <c r="I452" s="28">
        <v>-18577.026999999998</v>
      </c>
      <c r="J452" s="17">
        <v>-0.30927549999999998</v>
      </c>
      <c r="K452" s="17" t="s">
        <v>332</v>
      </c>
      <c r="L452" s="20">
        <v>38.787799999999997</v>
      </c>
      <c r="M452" s="20">
        <v>-94.984999999999999</v>
      </c>
    </row>
    <row r="453" spans="1:13" s="11" customFormat="1" x14ac:dyDescent="0.25">
      <c r="A453" s="12" t="s">
        <v>684</v>
      </c>
      <c r="B453" s="12" t="s">
        <v>109</v>
      </c>
      <c r="C453" s="16">
        <v>9072868.5999999996</v>
      </c>
      <c r="D453" s="16">
        <v>5683037.4900000002</v>
      </c>
      <c r="E453" s="16">
        <v>-3389831.1</v>
      </c>
      <c r="F453" s="17">
        <v>-0.37362289999999998</v>
      </c>
      <c r="G453" s="28">
        <v>539187.02899999998</v>
      </c>
      <c r="H453" s="28">
        <v>337737.092</v>
      </c>
      <c r="I453" s="28">
        <v>-201449.94</v>
      </c>
      <c r="J453" s="17">
        <v>-0.3736179</v>
      </c>
      <c r="K453" s="17" t="s">
        <v>332</v>
      </c>
      <c r="L453" s="20">
        <v>38.170699999999997</v>
      </c>
      <c r="M453" s="20">
        <v>-82.617599999999996</v>
      </c>
    </row>
    <row r="454" spans="1:13" s="11" customFormat="1" x14ac:dyDescent="0.25">
      <c r="A454" s="12" t="s">
        <v>685</v>
      </c>
      <c r="B454" s="12" t="s">
        <v>109</v>
      </c>
      <c r="C454" s="16">
        <v>941294.50300000003</v>
      </c>
      <c r="D454" s="16">
        <v>2072701.66</v>
      </c>
      <c r="E454" s="16">
        <v>1131407.1499999999</v>
      </c>
      <c r="F454" s="17">
        <v>1.2019693600000001</v>
      </c>
      <c r="G454" s="28">
        <v>59083.714999999997</v>
      </c>
      <c r="H454" s="28">
        <v>123260.266</v>
      </c>
      <c r="I454" s="28">
        <v>64176.550999999999</v>
      </c>
      <c r="J454" s="17">
        <v>1.0861969499999999</v>
      </c>
      <c r="K454" s="17" t="s">
        <v>332</v>
      </c>
      <c r="L454" s="20">
        <v>38.3902</v>
      </c>
      <c r="M454" s="20">
        <v>-85.413300000000007</v>
      </c>
    </row>
    <row r="455" spans="1:13" s="11" customFormat="1" x14ac:dyDescent="0.25">
      <c r="A455" s="12" t="s">
        <v>686</v>
      </c>
      <c r="B455" s="12" t="s">
        <v>109</v>
      </c>
      <c r="C455" s="16">
        <v>31617572</v>
      </c>
      <c r="D455" s="16">
        <v>32810189.5</v>
      </c>
      <c r="E455" s="16">
        <v>1192617.44</v>
      </c>
      <c r="F455" s="17">
        <v>3.7720083000000001E-2</v>
      </c>
      <c r="G455" s="28">
        <v>1878987.96</v>
      </c>
      <c r="H455" s="28">
        <v>1949859.1</v>
      </c>
      <c r="I455" s="28">
        <v>70871.145000000004</v>
      </c>
      <c r="J455" s="17">
        <v>3.7717722000000002E-2</v>
      </c>
      <c r="K455" s="17" t="s">
        <v>332</v>
      </c>
      <c r="L455" s="20">
        <v>38.1828</v>
      </c>
      <c r="M455" s="20">
        <v>-85.889399999999995</v>
      </c>
    </row>
    <row r="456" spans="1:13" s="11" customFormat="1" x14ac:dyDescent="0.25">
      <c r="A456" s="12" t="s">
        <v>108</v>
      </c>
      <c r="B456" s="12" t="s">
        <v>109</v>
      </c>
      <c r="C456" s="16">
        <v>25905336.600000001</v>
      </c>
      <c r="D456" s="16">
        <v>34638231.5</v>
      </c>
      <c r="E456" s="16">
        <v>8732894.9299999997</v>
      </c>
      <c r="F456" s="17">
        <v>0.33710795100000002</v>
      </c>
      <c r="G456" s="28">
        <v>2657884.5299999998</v>
      </c>
      <c r="H456" s="28">
        <v>3553883.87</v>
      </c>
      <c r="I456" s="28">
        <v>895999.34400000004</v>
      </c>
      <c r="J456" s="17">
        <v>0.33710995900000001</v>
      </c>
      <c r="K456" s="17" t="s">
        <v>330</v>
      </c>
      <c r="L456" s="20">
        <v>37.4497</v>
      </c>
      <c r="M456" s="20">
        <v>-87.080299999999994</v>
      </c>
    </row>
    <row r="457" spans="1:13" s="11" customFormat="1" x14ac:dyDescent="0.25">
      <c r="A457" s="12" t="s">
        <v>110</v>
      </c>
      <c r="B457" s="12" t="s">
        <v>109</v>
      </c>
      <c r="C457" s="16">
        <v>15795745.800000001</v>
      </c>
      <c r="D457" s="16">
        <v>13761991.5</v>
      </c>
      <c r="E457" s="16">
        <v>-2033754.3</v>
      </c>
      <c r="F457" s="17">
        <v>-0.12875329999999999</v>
      </c>
      <c r="G457" s="28">
        <v>1516834.62</v>
      </c>
      <c r="H457" s="28">
        <v>1321281.1100000001</v>
      </c>
      <c r="I457" s="28">
        <v>-195553.51</v>
      </c>
      <c r="J457" s="17">
        <v>-0.12892210000000001</v>
      </c>
      <c r="K457" s="17" t="s">
        <v>330</v>
      </c>
      <c r="L457" s="20">
        <v>37.788899999999998</v>
      </c>
      <c r="M457" s="20">
        <v>-84.713899999999995</v>
      </c>
    </row>
    <row r="458" spans="1:13" s="11" customFormat="1" x14ac:dyDescent="0.25">
      <c r="A458" s="12" t="s">
        <v>111</v>
      </c>
      <c r="B458" s="12" t="s">
        <v>109</v>
      </c>
      <c r="C458" s="16">
        <v>26608833.800000001</v>
      </c>
      <c r="D458" s="16">
        <v>28863964.899999999</v>
      </c>
      <c r="E458" s="16">
        <v>2255131.1</v>
      </c>
      <c r="F458" s="17">
        <v>8.4751219000000003E-2</v>
      </c>
      <c r="G458" s="28">
        <v>2730062.76</v>
      </c>
      <c r="H458" s="28">
        <v>2961445.99</v>
      </c>
      <c r="I458" s="28">
        <v>231383.23300000001</v>
      </c>
      <c r="J458" s="17">
        <v>8.4753814999999996E-2</v>
      </c>
      <c r="K458" s="17" t="s">
        <v>330</v>
      </c>
      <c r="L458" s="20">
        <v>38.903100000000002</v>
      </c>
      <c r="M458" s="20">
        <v>-84.851100000000002</v>
      </c>
    </row>
    <row r="459" spans="1:13" s="11" customFormat="1" x14ac:dyDescent="0.25">
      <c r="A459" s="12" t="s">
        <v>112</v>
      </c>
      <c r="B459" s="12" t="s">
        <v>109</v>
      </c>
      <c r="C459" s="16">
        <v>4914382.8499999996</v>
      </c>
      <c r="D459" s="16"/>
      <c r="E459" s="16"/>
      <c r="F459" s="17"/>
      <c r="G459" s="28">
        <v>504216.51199999999</v>
      </c>
      <c r="H459" s="28"/>
      <c r="I459" s="28"/>
      <c r="J459" s="17"/>
      <c r="K459" s="17" t="s">
        <v>330</v>
      </c>
      <c r="L459" s="20">
        <v>37.7958</v>
      </c>
      <c r="M459" s="20">
        <v>-87.059700000000007</v>
      </c>
    </row>
    <row r="460" spans="1:13" s="11" customFormat="1" x14ac:dyDescent="0.25">
      <c r="A460" s="12" t="s">
        <v>113</v>
      </c>
      <c r="B460" s="12" t="s">
        <v>109</v>
      </c>
      <c r="C460" s="16">
        <v>102797459</v>
      </c>
      <c r="D460" s="16">
        <v>110685569</v>
      </c>
      <c r="E460" s="16">
        <v>7888110.5899999999</v>
      </c>
      <c r="F460" s="17">
        <v>7.6734490000000002E-2</v>
      </c>
      <c r="G460" s="28">
        <v>10547018.800000001</v>
      </c>
      <c r="H460" s="28">
        <v>11356336.9</v>
      </c>
      <c r="I460" s="28">
        <v>809318.1</v>
      </c>
      <c r="J460" s="17">
        <v>7.6734299000000006E-2</v>
      </c>
      <c r="K460" s="17" t="s">
        <v>330</v>
      </c>
      <c r="L460" s="20">
        <v>38.749699999999997</v>
      </c>
      <c r="M460" s="20">
        <v>-85.034999999999997</v>
      </c>
    </row>
    <row r="461" spans="1:13" s="11" customFormat="1" x14ac:dyDescent="0.25">
      <c r="A461" s="12" t="s">
        <v>114</v>
      </c>
      <c r="B461" s="12" t="s">
        <v>109</v>
      </c>
      <c r="C461" s="16">
        <v>73851755.799999997</v>
      </c>
      <c r="D461" s="16">
        <v>85028757.099999994</v>
      </c>
      <c r="E461" s="16">
        <v>11177001.300000001</v>
      </c>
      <c r="F461" s="17">
        <v>0.151343745</v>
      </c>
      <c r="G461" s="28">
        <v>7577184.4000000004</v>
      </c>
      <c r="H461" s="28">
        <v>8723950.5899999999</v>
      </c>
      <c r="I461" s="28">
        <v>1146766.19</v>
      </c>
      <c r="J461" s="17">
        <v>0.15134463300000001</v>
      </c>
      <c r="K461" s="17" t="s">
        <v>330</v>
      </c>
      <c r="L461" s="20">
        <v>38.700000000000003</v>
      </c>
      <c r="M461" s="20">
        <v>-83.817499999999995</v>
      </c>
    </row>
    <row r="462" spans="1:13" s="11" customFormat="1" x14ac:dyDescent="0.25">
      <c r="A462" s="12" t="s">
        <v>115</v>
      </c>
      <c r="B462" s="12" t="s">
        <v>109</v>
      </c>
      <c r="C462" s="16"/>
      <c r="D462" s="16"/>
      <c r="E462" s="16"/>
      <c r="F462" s="17"/>
      <c r="G462" s="28"/>
      <c r="H462" s="28"/>
      <c r="I462" s="28"/>
      <c r="J462" s="17"/>
      <c r="K462" s="17" t="s">
        <v>332</v>
      </c>
      <c r="L462" s="20">
        <v>37.647199999999998</v>
      </c>
      <c r="M462" s="20">
        <v>-87.502799999999993</v>
      </c>
    </row>
    <row r="463" spans="1:13" s="11" customFormat="1" x14ac:dyDescent="0.25">
      <c r="A463" s="12" t="s">
        <v>115</v>
      </c>
      <c r="B463" s="12" t="s">
        <v>109</v>
      </c>
      <c r="C463" s="16"/>
      <c r="D463" s="16"/>
      <c r="E463" s="16"/>
      <c r="F463" s="17"/>
      <c r="G463" s="28"/>
      <c r="H463" s="28"/>
      <c r="I463" s="28"/>
      <c r="J463" s="17"/>
      <c r="K463" s="17" t="s">
        <v>330</v>
      </c>
      <c r="L463" s="20">
        <v>37.647199999999998</v>
      </c>
      <c r="M463" s="20">
        <v>-87.502799999999993</v>
      </c>
    </row>
    <row r="464" spans="1:13" s="11" customFormat="1" x14ac:dyDescent="0.25">
      <c r="A464" s="12" t="s">
        <v>116</v>
      </c>
      <c r="B464" s="12" t="s">
        <v>109</v>
      </c>
      <c r="C464" s="16">
        <v>1722022.66</v>
      </c>
      <c r="D464" s="16">
        <v>5142216.96</v>
      </c>
      <c r="E464" s="16">
        <v>3420194.29</v>
      </c>
      <c r="F464" s="17">
        <v>1.9861494099999999</v>
      </c>
      <c r="G464" s="28">
        <v>176678.565</v>
      </c>
      <c r="H464" s="28">
        <v>527588.20799999998</v>
      </c>
      <c r="I464" s="28">
        <v>350909.64299999998</v>
      </c>
      <c r="J464" s="17">
        <v>1.98614723</v>
      </c>
      <c r="K464" s="17" t="s">
        <v>330</v>
      </c>
      <c r="L464" s="20">
        <v>37</v>
      </c>
      <c r="M464" s="20">
        <v>-84.591700000000003</v>
      </c>
    </row>
    <row r="465" spans="1:13" s="11" customFormat="1" x14ac:dyDescent="0.25">
      <c r="A465" s="12" t="s">
        <v>687</v>
      </c>
      <c r="B465" s="12" t="s">
        <v>109</v>
      </c>
      <c r="C465" s="16">
        <v>320044.87</v>
      </c>
      <c r="D465" s="16">
        <v>602341.55900000001</v>
      </c>
      <c r="E465" s="16">
        <v>282296.68900000001</v>
      </c>
      <c r="F465" s="17">
        <v>0.88205347300000003</v>
      </c>
      <c r="G465" s="28">
        <v>19768.555</v>
      </c>
      <c r="H465" s="28">
        <v>36315.271999999997</v>
      </c>
      <c r="I465" s="28">
        <v>16546.717000000001</v>
      </c>
      <c r="J465" s="17">
        <v>0.83702207900000003</v>
      </c>
      <c r="K465" s="17" t="s">
        <v>332</v>
      </c>
      <c r="L465" s="20">
        <v>37.028599999999997</v>
      </c>
      <c r="M465" s="20">
        <v>-88.395799999999994</v>
      </c>
    </row>
    <row r="466" spans="1:13" s="11" customFormat="1" x14ac:dyDescent="0.25">
      <c r="A466" s="12" t="s">
        <v>117</v>
      </c>
      <c r="B466" s="12" t="s">
        <v>109</v>
      </c>
      <c r="C466" s="16">
        <v>68286753.799999997</v>
      </c>
      <c r="D466" s="16">
        <v>76790109.599999994</v>
      </c>
      <c r="E466" s="16">
        <v>8503355.8599999994</v>
      </c>
      <c r="F466" s="17">
        <v>0.124524236</v>
      </c>
      <c r="G466" s="28">
        <v>6995650.7400000002</v>
      </c>
      <c r="H466" s="28">
        <v>7866168.3099999996</v>
      </c>
      <c r="I466" s="28">
        <v>870517.571</v>
      </c>
      <c r="J466" s="17">
        <v>0.12443696899999999</v>
      </c>
      <c r="K466" s="17" t="s">
        <v>330</v>
      </c>
      <c r="L466" s="20">
        <v>38.053100000000001</v>
      </c>
      <c r="M466" s="20">
        <v>-85.91</v>
      </c>
    </row>
    <row r="467" spans="1:13" s="11" customFormat="1" x14ac:dyDescent="0.25">
      <c r="A467" s="12" t="s">
        <v>688</v>
      </c>
      <c r="B467" s="12" t="s">
        <v>109</v>
      </c>
      <c r="C467" s="16">
        <v>373420.15899999999</v>
      </c>
      <c r="D467" s="16">
        <v>431656.625</v>
      </c>
      <c r="E467" s="16">
        <v>58236.466</v>
      </c>
      <c r="F467" s="17">
        <v>0.15595426400000001</v>
      </c>
      <c r="G467" s="28">
        <v>22061.642</v>
      </c>
      <c r="H467" s="28">
        <v>25393.232</v>
      </c>
      <c r="I467" s="28">
        <v>3331.59</v>
      </c>
      <c r="J467" s="17">
        <v>0.15101278500000001</v>
      </c>
      <c r="K467" s="17" t="s">
        <v>332</v>
      </c>
      <c r="L467" s="20">
        <v>38.214700000000001</v>
      </c>
      <c r="M467" s="20">
        <v>-85.845299999999995</v>
      </c>
    </row>
    <row r="468" spans="1:13" s="11" customFormat="1" x14ac:dyDescent="0.25">
      <c r="A468" s="12" t="s">
        <v>689</v>
      </c>
      <c r="B468" s="12" t="s">
        <v>109</v>
      </c>
      <c r="C468" s="16">
        <v>197132.81099999999</v>
      </c>
      <c r="D468" s="16">
        <v>498538.22700000001</v>
      </c>
      <c r="E468" s="16">
        <v>301405.41600000003</v>
      </c>
      <c r="F468" s="17">
        <v>1.5289459700000001</v>
      </c>
      <c r="G468" s="28">
        <v>11715.17</v>
      </c>
      <c r="H468" s="28">
        <v>29629.085999999999</v>
      </c>
      <c r="I468" s="28">
        <v>17913.916000000001</v>
      </c>
      <c r="J468" s="17">
        <v>1.5291212999999999</v>
      </c>
      <c r="K468" s="17" t="s">
        <v>332</v>
      </c>
      <c r="L468" s="20">
        <v>37.033900000000003</v>
      </c>
      <c r="M468" s="20">
        <v>-88.616100000000003</v>
      </c>
    </row>
    <row r="469" spans="1:13" s="11" customFormat="1" x14ac:dyDescent="0.25">
      <c r="A469" s="12" t="s">
        <v>118</v>
      </c>
      <c r="B469" s="12" t="s">
        <v>109</v>
      </c>
      <c r="C469" s="16">
        <v>52070215.600000001</v>
      </c>
      <c r="D469" s="16">
        <v>45868929.100000001</v>
      </c>
      <c r="E469" s="16">
        <v>-6201286.5</v>
      </c>
      <c r="F469" s="17">
        <v>-0.1190947</v>
      </c>
      <c r="G469" s="28">
        <v>3313892.85</v>
      </c>
      <c r="H469" s="28">
        <v>2725922.42</v>
      </c>
      <c r="I469" s="28">
        <v>-587970.43999999994</v>
      </c>
      <c r="J469" s="17">
        <v>-0.1774259</v>
      </c>
      <c r="K469" s="17" t="s">
        <v>330</v>
      </c>
      <c r="L469" s="20">
        <v>37.260800000000003</v>
      </c>
      <c r="M469" s="20">
        <v>-86.978300000000004</v>
      </c>
    </row>
    <row r="470" spans="1:13" s="11" customFormat="1" x14ac:dyDescent="0.25">
      <c r="A470" s="12" t="s">
        <v>119</v>
      </c>
      <c r="B470" s="12" t="s">
        <v>109</v>
      </c>
      <c r="C470" s="16">
        <v>13717138.699999999</v>
      </c>
      <c r="D470" s="16">
        <v>27487726.100000001</v>
      </c>
      <c r="E470" s="16">
        <v>13770587.4</v>
      </c>
      <c r="F470" s="17">
        <v>1.00389649</v>
      </c>
      <c r="G470" s="28">
        <v>1407376.87</v>
      </c>
      <c r="H470" s="28">
        <v>2820234.77</v>
      </c>
      <c r="I470" s="28">
        <v>1412857.9</v>
      </c>
      <c r="J470" s="17">
        <v>1.0038944999999999</v>
      </c>
      <c r="K470" s="17" t="s">
        <v>330</v>
      </c>
      <c r="L470" s="20">
        <v>37.646700000000003</v>
      </c>
      <c r="M470" s="20">
        <v>-87.500600000000006</v>
      </c>
    </row>
    <row r="471" spans="1:13" s="11" customFormat="1" x14ac:dyDescent="0.25">
      <c r="A471" s="12" t="s">
        <v>690</v>
      </c>
      <c r="B471" s="12" t="s">
        <v>109</v>
      </c>
      <c r="C471" s="16">
        <v>5501978.2800000003</v>
      </c>
      <c r="D471" s="16">
        <v>6489856.8799999999</v>
      </c>
      <c r="E471" s="16">
        <v>987878.598</v>
      </c>
      <c r="F471" s="17">
        <v>0.179549709</v>
      </c>
      <c r="G471" s="28">
        <v>326974.24300000002</v>
      </c>
      <c r="H471" s="28">
        <v>385681.62</v>
      </c>
      <c r="I471" s="28">
        <v>58707.377</v>
      </c>
      <c r="J471" s="17">
        <v>0.17954740599999999</v>
      </c>
      <c r="K471" s="17" t="s">
        <v>332</v>
      </c>
      <c r="L471" s="20">
        <v>38.193300000000001</v>
      </c>
      <c r="M471" s="20">
        <v>-82.604200000000006</v>
      </c>
    </row>
    <row r="472" spans="1:13" s="11" customFormat="1" x14ac:dyDescent="0.25">
      <c r="A472" s="12" t="s">
        <v>691</v>
      </c>
      <c r="B472" s="12" t="s">
        <v>109</v>
      </c>
      <c r="C472" s="16">
        <v>50084.7</v>
      </c>
      <c r="D472" s="16">
        <v>78405.600000000006</v>
      </c>
      <c r="E472" s="16">
        <v>28320.9</v>
      </c>
      <c r="F472" s="17">
        <v>0.56546011100000004</v>
      </c>
      <c r="G472" s="28"/>
      <c r="H472" s="28"/>
      <c r="I472" s="28"/>
      <c r="J472" s="17"/>
      <c r="K472" s="17" t="s">
        <v>332</v>
      </c>
      <c r="L472" s="20">
        <v>37.646700000000003</v>
      </c>
      <c r="M472" s="20">
        <v>-87.503299999999996</v>
      </c>
    </row>
    <row r="473" spans="1:13" s="11" customFormat="1" x14ac:dyDescent="0.25">
      <c r="A473" s="12" t="s">
        <v>120</v>
      </c>
      <c r="B473" s="12" t="s">
        <v>109</v>
      </c>
      <c r="C473" s="16">
        <v>44866116.799999997</v>
      </c>
      <c r="D473" s="16">
        <v>71495764.5</v>
      </c>
      <c r="E473" s="16">
        <v>26629647.699999999</v>
      </c>
      <c r="F473" s="17">
        <v>0.59353582699999996</v>
      </c>
      <c r="G473" s="28">
        <v>4705547.17</v>
      </c>
      <c r="H473" s="28">
        <v>7498469.3300000001</v>
      </c>
      <c r="I473" s="28">
        <v>2792922.16</v>
      </c>
      <c r="J473" s="17">
        <v>0.59353823400000005</v>
      </c>
      <c r="K473" s="17" t="s">
        <v>330</v>
      </c>
      <c r="L473" s="20">
        <v>37.151699999999998</v>
      </c>
      <c r="M473" s="20">
        <v>-88.775000000000006</v>
      </c>
    </row>
    <row r="474" spans="1:13" s="11" customFormat="1" x14ac:dyDescent="0.25">
      <c r="A474" s="12" t="s">
        <v>692</v>
      </c>
      <c r="B474" s="12" t="s">
        <v>109</v>
      </c>
      <c r="C474" s="16">
        <v>3852807.89</v>
      </c>
      <c r="D474" s="16">
        <v>7003137.0199999996</v>
      </c>
      <c r="E474" s="16">
        <v>3150329.13</v>
      </c>
      <c r="F474" s="17">
        <v>0.81767095999999995</v>
      </c>
      <c r="G474" s="28">
        <v>229094.51699999999</v>
      </c>
      <c r="H474" s="28">
        <v>416951.99599999998</v>
      </c>
      <c r="I474" s="28">
        <v>187857.47899999999</v>
      </c>
      <c r="J474" s="17">
        <v>0.81999989100000004</v>
      </c>
      <c r="K474" s="17" t="s">
        <v>332</v>
      </c>
      <c r="L474" s="20">
        <v>37.882399999999997</v>
      </c>
      <c r="M474" s="20">
        <v>-84.102500000000006</v>
      </c>
    </row>
    <row r="475" spans="1:13" s="11" customFormat="1" x14ac:dyDescent="0.25">
      <c r="A475" s="12" t="s">
        <v>121</v>
      </c>
      <c r="B475" s="12" t="s">
        <v>109</v>
      </c>
      <c r="C475" s="16">
        <v>84222695.200000003</v>
      </c>
      <c r="D475" s="16">
        <v>85094396.299999997</v>
      </c>
      <c r="E475" s="16">
        <v>871701.14599999995</v>
      </c>
      <c r="F475" s="17">
        <v>1.0349954999999999E-2</v>
      </c>
      <c r="G475" s="28">
        <v>8478734.4800000004</v>
      </c>
      <c r="H475" s="28">
        <v>8437506.6699999999</v>
      </c>
      <c r="I475" s="28">
        <v>-41227.817000000003</v>
      </c>
      <c r="J475" s="17">
        <v>-4.8624999999999996E-3</v>
      </c>
      <c r="K475" s="17" t="s">
        <v>330</v>
      </c>
      <c r="L475" s="20">
        <v>38.584699999999998</v>
      </c>
      <c r="M475" s="20">
        <v>-85.411699999999996</v>
      </c>
    </row>
    <row r="476" spans="1:13" s="11" customFormat="1" x14ac:dyDescent="0.25">
      <c r="A476" s="12" t="s">
        <v>693</v>
      </c>
      <c r="B476" s="12" t="s">
        <v>123</v>
      </c>
      <c r="C476" s="16">
        <v>39570745</v>
      </c>
      <c r="D476" s="16">
        <v>36350398.399999999</v>
      </c>
      <c r="E476" s="16">
        <v>-3220346.7</v>
      </c>
      <c r="F476" s="17">
        <v>-8.1381999999999996E-2</v>
      </c>
      <c r="G476" s="28">
        <v>2351630.41</v>
      </c>
      <c r="H476" s="28">
        <v>2160246.38</v>
      </c>
      <c r="I476" s="28">
        <v>-191384.03</v>
      </c>
      <c r="J476" s="17">
        <v>-8.1383499999999998E-2</v>
      </c>
      <c r="K476" s="17" t="s">
        <v>332</v>
      </c>
      <c r="L476" s="20">
        <v>30.4284</v>
      </c>
      <c r="M476" s="20">
        <v>-92.411199999999994</v>
      </c>
    </row>
    <row r="477" spans="1:13" s="11" customFormat="1" x14ac:dyDescent="0.25">
      <c r="A477" s="12" t="s">
        <v>694</v>
      </c>
      <c r="B477" s="12" t="s">
        <v>123</v>
      </c>
      <c r="C477" s="16">
        <v>24159930</v>
      </c>
      <c r="D477" s="16">
        <v>20671332.100000001</v>
      </c>
      <c r="E477" s="16">
        <v>-3488597.8</v>
      </c>
      <c r="F477" s="17">
        <v>-0.144396</v>
      </c>
      <c r="G477" s="28">
        <v>1435790.7</v>
      </c>
      <c r="H477" s="28">
        <v>1228465.23</v>
      </c>
      <c r="I477" s="28">
        <v>-207325.46</v>
      </c>
      <c r="J477" s="17">
        <v>-0.1443981</v>
      </c>
      <c r="K477" s="17" t="s">
        <v>332</v>
      </c>
      <c r="L477" s="20">
        <v>32.518099999999997</v>
      </c>
      <c r="M477" s="20">
        <v>-93.761099999999999</v>
      </c>
    </row>
    <row r="478" spans="1:13" s="11" customFormat="1" x14ac:dyDescent="0.25">
      <c r="A478" s="12" t="s">
        <v>695</v>
      </c>
      <c r="B478" s="12" t="s">
        <v>123</v>
      </c>
      <c r="C478" s="16">
        <v>715655.95600000001</v>
      </c>
      <c r="D478" s="16">
        <v>1252317.3400000001</v>
      </c>
      <c r="E478" s="16">
        <v>536661.38500000001</v>
      </c>
      <c r="F478" s="17">
        <v>0.74988740099999995</v>
      </c>
      <c r="G478" s="28">
        <v>42529.792999999998</v>
      </c>
      <c r="H478" s="28">
        <v>74426.263999999996</v>
      </c>
      <c r="I478" s="28">
        <v>31896.471000000001</v>
      </c>
      <c r="J478" s="17">
        <v>0.74997945600000004</v>
      </c>
      <c r="K478" s="17" t="s">
        <v>332</v>
      </c>
      <c r="L478" s="20">
        <v>30.282499999999999</v>
      </c>
      <c r="M478" s="20">
        <v>-92.599400000000003</v>
      </c>
    </row>
    <row r="479" spans="1:13" s="11" customFormat="1" x14ac:dyDescent="0.25">
      <c r="A479" s="12" t="s">
        <v>696</v>
      </c>
      <c r="B479" s="12" t="s">
        <v>123</v>
      </c>
      <c r="C479" s="16">
        <v>692928.76</v>
      </c>
      <c r="D479" s="16">
        <v>928776.50800000003</v>
      </c>
      <c r="E479" s="16">
        <v>235847.74799999999</v>
      </c>
      <c r="F479" s="17">
        <v>0.34036362999999997</v>
      </c>
      <c r="G479" s="28">
        <v>41180.423000000003</v>
      </c>
      <c r="H479" s="28">
        <v>55195.542999999998</v>
      </c>
      <c r="I479" s="28">
        <v>14015.12</v>
      </c>
      <c r="J479" s="17">
        <v>0.34033453200000002</v>
      </c>
      <c r="K479" s="17" t="s">
        <v>332</v>
      </c>
      <c r="L479" s="20">
        <v>30.6736</v>
      </c>
      <c r="M479" s="20">
        <v>-91.352500000000006</v>
      </c>
    </row>
    <row r="480" spans="1:13" s="11" customFormat="1" x14ac:dyDescent="0.25">
      <c r="A480" s="12" t="s">
        <v>122</v>
      </c>
      <c r="B480" s="12" t="s">
        <v>123</v>
      </c>
      <c r="C480" s="16">
        <v>15225489.6</v>
      </c>
      <c r="D480" s="16">
        <v>31736009.600000001</v>
      </c>
      <c r="E480" s="16">
        <v>16510520</v>
      </c>
      <c r="F480" s="17">
        <v>1.08439994</v>
      </c>
      <c r="G480" s="28">
        <v>1075686.1200000001</v>
      </c>
      <c r="H480" s="28">
        <v>3228880.36</v>
      </c>
      <c r="I480" s="28">
        <v>2153194.2400000002</v>
      </c>
      <c r="J480" s="17">
        <v>2.0016938099999999</v>
      </c>
      <c r="K480" s="17" t="s">
        <v>330</v>
      </c>
      <c r="L480" s="20">
        <v>30.726099999999999</v>
      </c>
      <c r="M480" s="20">
        <v>-91.366900000000001</v>
      </c>
    </row>
    <row r="481" spans="1:13" s="11" customFormat="1" x14ac:dyDescent="0.25">
      <c r="A481" s="12" t="s">
        <v>124</v>
      </c>
      <c r="B481" s="12" t="s">
        <v>123</v>
      </c>
      <c r="C481" s="16">
        <v>56392476.899999999</v>
      </c>
      <c r="D481" s="16">
        <v>66738478.899999999</v>
      </c>
      <c r="E481" s="16">
        <v>10346002</v>
      </c>
      <c r="F481" s="17">
        <v>0.18346422400000001</v>
      </c>
      <c r="G481" s="28">
        <v>5593480.3300000001</v>
      </c>
      <c r="H481" s="28">
        <v>6794974.9500000002</v>
      </c>
      <c r="I481" s="28">
        <v>1201494.6200000001</v>
      </c>
      <c r="J481" s="17">
        <v>0.21480268899999999</v>
      </c>
      <c r="K481" s="17" t="s">
        <v>330</v>
      </c>
      <c r="L481" s="20">
        <v>31.395</v>
      </c>
      <c r="M481" s="20">
        <v>-92.716700000000003</v>
      </c>
    </row>
    <row r="482" spans="1:13" s="11" customFormat="1" x14ac:dyDescent="0.25">
      <c r="A482" s="12" t="s">
        <v>697</v>
      </c>
      <c r="B482" s="12" t="s">
        <v>123</v>
      </c>
      <c r="C482" s="16">
        <v>977380.33100000001</v>
      </c>
      <c r="D482" s="16">
        <v>840421.08299999998</v>
      </c>
      <c r="E482" s="16">
        <v>-136959.25</v>
      </c>
      <c r="F482" s="17">
        <v>-0.1401289</v>
      </c>
      <c r="G482" s="28">
        <v>58082.714</v>
      </c>
      <c r="H482" s="28">
        <v>49944.525999999998</v>
      </c>
      <c r="I482" s="28">
        <v>-8138.1880000000001</v>
      </c>
      <c r="J482" s="17">
        <v>-0.14011380000000001</v>
      </c>
      <c r="K482" s="17" t="s">
        <v>332</v>
      </c>
      <c r="L482" s="20">
        <v>30.160299999999999</v>
      </c>
      <c r="M482" s="20">
        <v>-93.345799999999997</v>
      </c>
    </row>
    <row r="483" spans="1:13" s="11" customFormat="1" x14ac:dyDescent="0.25">
      <c r="A483" s="12" t="s">
        <v>698</v>
      </c>
      <c r="B483" s="12" t="s">
        <v>123</v>
      </c>
      <c r="C483" s="16">
        <v>20606522.5</v>
      </c>
      <c r="D483" s="16">
        <v>23054817.899999999</v>
      </c>
      <c r="E483" s="16">
        <v>2448295.4300000002</v>
      </c>
      <c r="F483" s="17">
        <v>0.11881167400000001</v>
      </c>
      <c r="G483" s="28">
        <v>1224614.1200000001</v>
      </c>
      <c r="H483" s="28">
        <v>1370106.46</v>
      </c>
      <c r="I483" s="28">
        <v>145492.33799999999</v>
      </c>
      <c r="J483" s="17">
        <v>0.11880668</v>
      </c>
      <c r="K483" s="17" t="s">
        <v>332</v>
      </c>
      <c r="L483" s="20">
        <v>30.229199999999999</v>
      </c>
      <c r="M483" s="20">
        <v>-91.064999999999998</v>
      </c>
    </row>
    <row r="484" spans="1:13" s="11" customFormat="1" x14ac:dyDescent="0.25">
      <c r="A484" s="12" t="s">
        <v>699</v>
      </c>
      <c r="B484" s="12" t="s">
        <v>123</v>
      </c>
      <c r="C484" s="16">
        <v>27472642.899999999</v>
      </c>
      <c r="D484" s="16">
        <v>19792279.399999999</v>
      </c>
      <c r="E484" s="16">
        <v>-7680363.5999999996</v>
      </c>
      <c r="F484" s="17">
        <v>-0.27956409999999998</v>
      </c>
      <c r="G484" s="28">
        <v>1632662.04</v>
      </c>
      <c r="H484" s="28">
        <v>1176226.6000000001</v>
      </c>
      <c r="I484" s="28">
        <v>-456435.45</v>
      </c>
      <c r="J484" s="17">
        <v>-0.27956520000000001</v>
      </c>
      <c r="K484" s="17" t="s">
        <v>332</v>
      </c>
      <c r="L484" s="20">
        <v>30.844200000000001</v>
      </c>
      <c r="M484" s="20">
        <v>-92.260599999999997</v>
      </c>
    </row>
    <row r="485" spans="1:13" s="11" customFormat="1" x14ac:dyDescent="0.25">
      <c r="A485" s="12" t="s">
        <v>125</v>
      </c>
      <c r="B485" s="12" t="s">
        <v>123</v>
      </c>
      <c r="C485" s="16">
        <v>7632777.6299999999</v>
      </c>
      <c r="D485" s="16">
        <v>12933398.699999999</v>
      </c>
      <c r="E485" s="16">
        <v>5300621.0999999996</v>
      </c>
      <c r="F485" s="17">
        <v>0.69445506599999995</v>
      </c>
      <c r="G485" s="28">
        <v>830981.31599999999</v>
      </c>
      <c r="H485" s="28">
        <v>1408050.19</v>
      </c>
      <c r="I485" s="28">
        <v>577068.87600000005</v>
      </c>
      <c r="J485" s="17">
        <v>0.69444266099999996</v>
      </c>
      <c r="K485" s="17" t="s">
        <v>330</v>
      </c>
      <c r="L485" s="20">
        <v>32.0306</v>
      </c>
      <c r="M485" s="20">
        <v>-93.569199999999995</v>
      </c>
    </row>
    <row r="486" spans="1:13" s="11" customFormat="1" x14ac:dyDescent="0.25">
      <c r="A486" s="12" t="s">
        <v>700</v>
      </c>
      <c r="B486" s="12" t="s">
        <v>123</v>
      </c>
      <c r="C486" s="16">
        <v>246671.44200000001</v>
      </c>
      <c r="D486" s="16">
        <v>370831.2</v>
      </c>
      <c r="E486" s="16">
        <v>124159.758</v>
      </c>
      <c r="F486" s="17">
        <v>0.50334062599999996</v>
      </c>
      <c r="G486" s="28">
        <v>14660.357</v>
      </c>
      <c r="H486" s="28">
        <v>22036.403999999999</v>
      </c>
      <c r="I486" s="28">
        <v>7376.0469999999996</v>
      </c>
      <c r="J486" s="17">
        <v>0.50312874399999996</v>
      </c>
      <c r="K486" s="17" t="s">
        <v>332</v>
      </c>
      <c r="L486" s="20">
        <v>30.1694</v>
      </c>
      <c r="M486" s="20">
        <v>-91.9923</v>
      </c>
    </row>
    <row r="487" spans="1:13" s="11" customFormat="1" x14ac:dyDescent="0.25">
      <c r="A487" s="12" t="s">
        <v>701</v>
      </c>
      <c r="B487" s="12" t="s">
        <v>123</v>
      </c>
      <c r="C487" s="16">
        <v>339518.65299999999</v>
      </c>
      <c r="D487" s="16">
        <v>272300.7</v>
      </c>
      <c r="E487" s="16">
        <v>-67217.952999999994</v>
      </c>
      <c r="F487" s="17">
        <v>-0.19798009999999999</v>
      </c>
      <c r="G487" s="28">
        <v>20176.954000000002</v>
      </c>
      <c r="H487" s="28">
        <v>16179.843999999999</v>
      </c>
      <c r="I487" s="28">
        <v>-3997.11</v>
      </c>
      <c r="J487" s="17">
        <v>-0.19810269999999999</v>
      </c>
      <c r="K487" s="17" t="s">
        <v>332</v>
      </c>
      <c r="L487" s="20">
        <v>29.5808</v>
      </c>
      <c r="M487" s="20">
        <v>-90.722200000000001</v>
      </c>
    </row>
    <row r="488" spans="1:13" s="11" customFormat="1" x14ac:dyDescent="0.25">
      <c r="A488" s="12" t="s">
        <v>702</v>
      </c>
      <c r="B488" s="12" t="s">
        <v>123</v>
      </c>
      <c r="C488" s="16">
        <v>1635772.63</v>
      </c>
      <c r="D488" s="16">
        <v>3028691.33</v>
      </c>
      <c r="E488" s="16">
        <v>1392918.7</v>
      </c>
      <c r="F488" s="17">
        <v>0.85153564699999995</v>
      </c>
      <c r="G488" s="28">
        <v>97208.074999999997</v>
      </c>
      <c r="H488" s="28">
        <v>179989.67499999999</v>
      </c>
      <c r="I488" s="28">
        <v>82781.600000000006</v>
      </c>
      <c r="J488" s="17">
        <v>0.85159180400000001</v>
      </c>
      <c r="K488" s="17" t="s">
        <v>332</v>
      </c>
      <c r="L488" s="20">
        <v>29.691299999999998</v>
      </c>
      <c r="M488" s="20">
        <v>-91.192999999999998</v>
      </c>
    </row>
    <row r="489" spans="1:13" s="11" customFormat="1" x14ac:dyDescent="0.25">
      <c r="A489" s="12" t="s">
        <v>1344</v>
      </c>
      <c r="B489" s="12" t="s">
        <v>123</v>
      </c>
      <c r="C489" s="16">
        <v>22113306.5</v>
      </c>
      <c r="D489" s="16">
        <v>37489861.899999999</v>
      </c>
      <c r="E489" s="16">
        <v>15376555.4</v>
      </c>
      <c r="F489" s="17">
        <v>0.69535306100000005</v>
      </c>
      <c r="G489" s="28">
        <v>1314161.82</v>
      </c>
      <c r="H489" s="28">
        <v>2227965.46</v>
      </c>
      <c r="I489" s="28">
        <v>913803.63800000004</v>
      </c>
      <c r="J489" s="17">
        <v>0.69535092600000004</v>
      </c>
      <c r="K489" s="17" t="s">
        <v>332</v>
      </c>
      <c r="L489" s="20">
        <v>30.270600000000002</v>
      </c>
      <c r="M489" s="20">
        <v>-93.288600000000002</v>
      </c>
    </row>
    <row r="490" spans="1:13" s="11" customFormat="1" x14ac:dyDescent="0.25">
      <c r="A490" s="12" t="s">
        <v>703</v>
      </c>
      <c r="B490" s="12" t="s">
        <v>123</v>
      </c>
      <c r="C490" s="16">
        <v>317446.99400000001</v>
      </c>
      <c r="D490" s="16">
        <v>837764.98899999994</v>
      </c>
      <c r="E490" s="16">
        <v>520317.995</v>
      </c>
      <c r="F490" s="17">
        <v>1.6390704700000001</v>
      </c>
      <c r="G490" s="28">
        <v>18866.88</v>
      </c>
      <c r="H490" s="28">
        <v>49791.370999999999</v>
      </c>
      <c r="I490" s="28">
        <v>30924.491000000002</v>
      </c>
      <c r="J490" s="17">
        <v>1.6390887599999999</v>
      </c>
      <c r="K490" s="17" t="s">
        <v>332</v>
      </c>
      <c r="L490" s="20">
        <v>32.704700000000003</v>
      </c>
      <c r="M490" s="20">
        <v>-93.959699999999998</v>
      </c>
    </row>
    <row r="491" spans="1:13" s="11" customFormat="1" x14ac:dyDescent="0.25">
      <c r="A491" s="12" t="s">
        <v>704</v>
      </c>
      <c r="B491" s="12" t="s">
        <v>123</v>
      </c>
      <c r="C491" s="16">
        <v>18307564.100000001</v>
      </c>
      <c r="D491" s="16">
        <v>7479650.7599999998</v>
      </c>
      <c r="E491" s="16">
        <v>-10827913</v>
      </c>
      <c r="F491" s="17">
        <v>-0.59144479999999999</v>
      </c>
      <c r="G491" s="28">
        <v>1087990.95</v>
      </c>
      <c r="H491" s="28">
        <v>444505.886</v>
      </c>
      <c r="I491" s="28">
        <v>-643485.06999999995</v>
      </c>
      <c r="J491" s="17">
        <v>-0.59144339999999995</v>
      </c>
      <c r="K491" s="17" t="s">
        <v>332</v>
      </c>
      <c r="L491" s="20">
        <v>30.003299999999999</v>
      </c>
      <c r="M491" s="20">
        <v>-90.461100000000002</v>
      </c>
    </row>
    <row r="492" spans="1:13" s="11" customFormat="1" x14ac:dyDescent="0.25">
      <c r="A492" s="12" t="s">
        <v>705</v>
      </c>
      <c r="B492" s="12" t="s">
        <v>123</v>
      </c>
      <c r="C492" s="16">
        <v>38218653.200000003</v>
      </c>
      <c r="D492" s="16">
        <v>38142525.899999999</v>
      </c>
      <c r="E492" s="16">
        <v>-76127.248999999996</v>
      </c>
      <c r="F492" s="17">
        <v>-1.9919E-3</v>
      </c>
      <c r="G492" s="28">
        <v>2271277.0699999998</v>
      </c>
      <c r="H492" s="28">
        <v>2266762.5</v>
      </c>
      <c r="I492" s="28">
        <v>-4514.5640000000003</v>
      </c>
      <c r="J492" s="17">
        <v>-1.9876999999999998E-3</v>
      </c>
      <c r="K492" s="17" t="s">
        <v>332</v>
      </c>
      <c r="L492" s="20">
        <v>30.490300000000001</v>
      </c>
      <c r="M492" s="20">
        <v>-91.1875</v>
      </c>
    </row>
    <row r="493" spans="1:13" s="11" customFormat="1" x14ac:dyDescent="0.25">
      <c r="A493" s="12" t="s">
        <v>706</v>
      </c>
      <c r="B493" s="12" t="s">
        <v>123</v>
      </c>
      <c r="C493" s="16">
        <v>14438645</v>
      </c>
      <c r="D493" s="16">
        <v>17923410.5</v>
      </c>
      <c r="E493" s="16">
        <v>3484765.46</v>
      </c>
      <c r="F493" s="17">
        <v>0.24134989500000001</v>
      </c>
      <c r="G493" s="28"/>
      <c r="H493" s="28"/>
      <c r="I493" s="28"/>
      <c r="J493" s="17"/>
      <c r="K493" s="17" t="s">
        <v>332</v>
      </c>
      <c r="L493" s="20">
        <v>30.286100000000001</v>
      </c>
      <c r="M493" s="20">
        <v>-93.291700000000006</v>
      </c>
    </row>
    <row r="494" spans="1:13" s="11" customFormat="1" x14ac:dyDescent="0.25">
      <c r="A494" s="12" t="s">
        <v>707</v>
      </c>
      <c r="B494" s="12" t="s">
        <v>123</v>
      </c>
      <c r="C494" s="16">
        <v>81544367.099999994</v>
      </c>
      <c r="D494" s="16">
        <v>72755644.299999997</v>
      </c>
      <c r="E494" s="16">
        <v>-8788722.9000000004</v>
      </c>
      <c r="F494" s="17">
        <v>-0.1077784</v>
      </c>
      <c r="G494" s="28">
        <v>4846137.26</v>
      </c>
      <c r="H494" s="28">
        <v>4324456.96</v>
      </c>
      <c r="I494" s="28">
        <v>-521680.29</v>
      </c>
      <c r="J494" s="17">
        <v>-0.1076487</v>
      </c>
      <c r="K494" s="17" t="s">
        <v>332</v>
      </c>
      <c r="L494" s="20">
        <v>29.947199999999999</v>
      </c>
      <c r="M494" s="20">
        <v>-90.145799999999994</v>
      </c>
    </row>
    <row r="495" spans="1:13" s="11" customFormat="1" x14ac:dyDescent="0.25">
      <c r="A495" s="12" t="s">
        <v>708</v>
      </c>
      <c r="B495" s="12" t="s">
        <v>123</v>
      </c>
      <c r="C495" s="16">
        <v>26487928.899999999</v>
      </c>
      <c r="D495" s="16">
        <v>20781019.800000001</v>
      </c>
      <c r="E495" s="16">
        <v>-5706909.0999999996</v>
      </c>
      <c r="F495" s="17">
        <v>-0.21545320000000001</v>
      </c>
      <c r="G495" s="28">
        <v>1574139.76</v>
      </c>
      <c r="H495" s="28">
        <v>1234991.57</v>
      </c>
      <c r="I495" s="28">
        <v>-339148.2</v>
      </c>
      <c r="J495" s="17">
        <v>-0.2154499</v>
      </c>
      <c r="K495" s="17" t="s">
        <v>332</v>
      </c>
      <c r="L495" s="20">
        <v>32.705599999999997</v>
      </c>
      <c r="M495" s="20">
        <v>-92.069699999999997</v>
      </c>
    </row>
    <row r="496" spans="1:13" s="11" customFormat="1" x14ac:dyDescent="0.25">
      <c r="A496" s="12" t="s">
        <v>709</v>
      </c>
      <c r="B496" s="12" t="s">
        <v>123</v>
      </c>
      <c r="C496" s="16">
        <v>22919726.699999999</v>
      </c>
      <c r="D496" s="16">
        <v>16076342.800000001</v>
      </c>
      <c r="E496" s="16">
        <v>-6843383.9000000004</v>
      </c>
      <c r="F496" s="17">
        <v>-0.29858050000000003</v>
      </c>
      <c r="G496" s="28">
        <v>1362091.05</v>
      </c>
      <c r="H496" s="28">
        <v>955396.62399999995</v>
      </c>
      <c r="I496" s="28">
        <v>-406694.43</v>
      </c>
      <c r="J496" s="17">
        <v>-0.29858089999999998</v>
      </c>
      <c r="K496" s="17" t="s">
        <v>332</v>
      </c>
      <c r="L496" s="20">
        <v>32.691400000000002</v>
      </c>
      <c r="M496" s="20">
        <v>-92.019199999999998</v>
      </c>
    </row>
    <row r="497" spans="1:13" s="11" customFormat="1" x14ac:dyDescent="0.25">
      <c r="A497" s="12" t="s">
        <v>710</v>
      </c>
      <c r="B497" s="12" t="s">
        <v>123</v>
      </c>
      <c r="C497" s="16">
        <v>56524726.600000001</v>
      </c>
      <c r="D497" s="16">
        <v>56986162.799999997</v>
      </c>
      <c r="E497" s="16">
        <v>461436.15700000001</v>
      </c>
      <c r="F497" s="17">
        <v>8.1634389999999998E-3</v>
      </c>
      <c r="G497" s="28">
        <v>3206908.62</v>
      </c>
      <c r="H497" s="28">
        <v>3337979.46</v>
      </c>
      <c r="I497" s="28">
        <v>131070.838</v>
      </c>
      <c r="J497" s="17">
        <v>4.0871398000000003E-2</v>
      </c>
      <c r="K497" s="17" t="s">
        <v>332</v>
      </c>
      <c r="L497" s="20">
        <v>30.3215</v>
      </c>
      <c r="M497" s="20">
        <v>-91.239199999999997</v>
      </c>
    </row>
    <row r="498" spans="1:13" s="11" customFormat="1" x14ac:dyDescent="0.25">
      <c r="A498" s="12" t="s">
        <v>711</v>
      </c>
      <c r="B498" s="12" t="s">
        <v>123</v>
      </c>
      <c r="C498" s="16">
        <v>25617820.300000001</v>
      </c>
      <c r="D498" s="16">
        <v>22728050.5</v>
      </c>
      <c r="E498" s="16">
        <v>-2889769.7</v>
      </c>
      <c r="F498" s="17">
        <v>-0.1128031</v>
      </c>
      <c r="G498" s="28">
        <v>1522424.95</v>
      </c>
      <c r="H498" s="28">
        <v>1350697.12</v>
      </c>
      <c r="I498" s="28">
        <v>-171727.83</v>
      </c>
      <c r="J498" s="17">
        <v>-0.11279889999999999</v>
      </c>
      <c r="K498" s="17" t="s">
        <v>332</v>
      </c>
      <c r="L498" s="20">
        <v>30.221</v>
      </c>
      <c r="M498" s="20">
        <v>-93.282600000000002</v>
      </c>
    </row>
    <row r="499" spans="1:13" s="11" customFormat="1" x14ac:dyDescent="0.25">
      <c r="A499" s="12" t="s">
        <v>126</v>
      </c>
      <c r="B499" s="12" t="s">
        <v>123</v>
      </c>
      <c r="C499" s="16">
        <v>11279371.800000001</v>
      </c>
      <c r="D499" s="16">
        <v>17998733.100000001</v>
      </c>
      <c r="E499" s="16">
        <v>6719361.3300000001</v>
      </c>
      <c r="F499" s="17">
        <v>0.59572123700000001</v>
      </c>
      <c r="G499" s="28">
        <v>1182981.04</v>
      </c>
      <c r="H499" s="28">
        <v>1887704.12</v>
      </c>
      <c r="I499" s="28">
        <v>704723.08600000001</v>
      </c>
      <c r="J499" s="17">
        <v>0.595717991</v>
      </c>
      <c r="K499" s="17" t="s">
        <v>330</v>
      </c>
      <c r="L499" s="20">
        <v>30.286100000000001</v>
      </c>
      <c r="M499" s="20">
        <v>-93.291700000000006</v>
      </c>
    </row>
    <row r="500" spans="1:13" s="11" customFormat="1" x14ac:dyDescent="0.25">
      <c r="A500" s="12" t="s">
        <v>712</v>
      </c>
      <c r="B500" s="12" t="s">
        <v>123</v>
      </c>
      <c r="C500" s="16">
        <v>41588645.299999997</v>
      </c>
      <c r="D500" s="16">
        <v>35465012.600000001</v>
      </c>
      <c r="E500" s="16">
        <v>-6123632.7000000002</v>
      </c>
      <c r="F500" s="17">
        <v>-0.14724290000000001</v>
      </c>
      <c r="G500" s="28">
        <v>2471553.31</v>
      </c>
      <c r="H500" s="28">
        <v>2107635.56</v>
      </c>
      <c r="I500" s="28">
        <v>-363917.75</v>
      </c>
      <c r="J500" s="17">
        <v>-0.1472425</v>
      </c>
      <c r="K500" s="17" t="s">
        <v>332</v>
      </c>
      <c r="L500" s="20">
        <v>30.005099999999999</v>
      </c>
      <c r="M500" s="20">
        <v>-90.461699999999993</v>
      </c>
    </row>
    <row r="501" spans="1:13" s="11" customFormat="1" x14ac:dyDescent="0.25">
      <c r="A501" s="12" t="s">
        <v>713</v>
      </c>
      <c r="B501" s="12" t="s">
        <v>123</v>
      </c>
      <c r="C501" s="16">
        <v>12628.037</v>
      </c>
      <c r="D501" s="16">
        <v>100599.29399999999</v>
      </c>
      <c r="E501" s="16">
        <v>87971.256999999998</v>
      </c>
      <c r="F501" s="17">
        <v>6.9663445700000004</v>
      </c>
      <c r="G501" s="28">
        <v>750.52200000000005</v>
      </c>
      <c r="H501" s="28">
        <v>5979.0789999999997</v>
      </c>
      <c r="I501" s="28">
        <v>5228.5569999999998</v>
      </c>
      <c r="J501" s="17">
        <v>6.9665606100000002</v>
      </c>
      <c r="K501" s="17" t="s">
        <v>332</v>
      </c>
      <c r="L501" s="20">
        <v>32.704700000000003</v>
      </c>
      <c r="M501" s="20">
        <v>-92.0792</v>
      </c>
    </row>
    <row r="502" spans="1:13" s="11" customFormat="1" x14ac:dyDescent="0.25">
      <c r="A502" s="12" t="s">
        <v>714</v>
      </c>
      <c r="B502" s="12" t="s">
        <v>123</v>
      </c>
      <c r="C502" s="16">
        <v>234523.033</v>
      </c>
      <c r="D502" s="16">
        <v>276526.47100000002</v>
      </c>
      <c r="E502" s="16">
        <v>42003.438000000002</v>
      </c>
      <c r="F502" s="17">
        <v>0.179101547</v>
      </c>
      <c r="G502" s="28">
        <v>13938.073</v>
      </c>
      <c r="H502" s="28">
        <v>16434.046999999999</v>
      </c>
      <c r="I502" s="28">
        <v>2495.9740000000002</v>
      </c>
      <c r="J502" s="17">
        <v>0.179075974</v>
      </c>
      <c r="K502" s="17" t="s">
        <v>332</v>
      </c>
      <c r="L502" s="20">
        <v>30.255400000000002</v>
      </c>
      <c r="M502" s="20">
        <v>-92.043300000000002</v>
      </c>
    </row>
    <row r="503" spans="1:13" s="11" customFormat="1" x14ac:dyDescent="0.25">
      <c r="A503" s="12" t="s">
        <v>715</v>
      </c>
      <c r="B503" s="12" t="s">
        <v>123</v>
      </c>
      <c r="C503" s="16">
        <v>42945276.399999999</v>
      </c>
      <c r="D503" s="16">
        <v>31837593.699999999</v>
      </c>
      <c r="E503" s="16">
        <v>-11107683</v>
      </c>
      <c r="F503" s="17">
        <v>-0.25864740000000003</v>
      </c>
      <c r="G503" s="28">
        <v>2552160.8199999998</v>
      </c>
      <c r="H503" s="28">
        <v>1892066.67</v>
      </c>
      <c r="I503" s="28">
        <v>-660094.15</v>
      </c>
      <c r="J503" s="17">
        <v>-0.25864130000000002</v>
      </c>
      <c r="K503" s="17" t="s">
        <v>332</v>
      </c>
      <c r="L503" s="20">
        <v>29.9861</v>
      </c>
      <c r="M503" s="20">
        <v>-90.457499999999996</v>
      </c>
    </row>
    <row r="504" spans="1:13" s="11" customFormat="1" x14ac:dyDescent="0.25">
      <c r="A504" s="12" t="s">
        <v>716</v>
      </c>
      <c r="B504" s="12" t="s">
        <v>123</v>
      </c>
      <c r="C504" s="16">
        <v>5116865.05</v>
      </c>
      <c r="D504" s="16">
        <v>2752616.24</v>
      </c>
      <c r="E504" s="16">
        <v>-2364248.7999999998</v>
      </c>
      <c r="F504" s="17">
        <v>-0.46205030000000002</v>
      </c>
      <c r="G504" s="28">
        <v>304082.141</v>
      </c>
      <c r="H504" s="28">
        <v>163542.79</v>
      </c>
      <c r="I504" s="28">
        <v>-140539.35</v>
      </c>
      <c r="J504" s="17">
        <v>-0.46217560000000002</v>
      </c>
      <c r="K504" s="17" t="s">
        <v>332</v>
      </c>
      <c r="L504" s="20">
        <v>29.822299999999998</v>
      </c>
      <c r="M504" s="20">
        <v>-91.542699999999996</v>
      </c>
    </row>
    <row r="505" spans="1:13" s="11" customFormat="1" x14ac:dyDescent="0.25">
      <c r="A505" s="12" t="s">
        <v>1345</v>
      </c>
      <c r="B505" s="12" t="s">
        <v>123</v>
      </c>
      <c r="C505" s="16">
        <v>66571.89</v>
      </c>
      <c r="D505" s="16">
        <v>1707826.54</v>
      </c>
      <c r="E505" s="16">
        <v>1641254.65</v>
      </c>
      <c r="F505" s="17">
        <v>24.653868899999999</v>
      </c>
      <c r="G505" s="28">
        <v>3956.1689999999999</v>
      </c>
      <c r="H505" s="28">
        <v>101493.715</v>
      </c>
      <c r="I505" s="28">
        <v>97537.546000000002</v>
      </c>
      <c r="J505" s="17">
        <v>24.6545448</v>
      </c>
      <c r="K505" s="17" t="s">
        <v>332</v>
      </c>
      <c r="L505" s="20">
        <v>30.791399999999999</v>
      </c>
      <c r="M505" s="20">
        <v>-89.909199999999998</v>
      </c>
    </row>
    <row r="506" spans="1:13" s="11" customFormat="1" x14ac:dyDescent="0.25">
      <c r="A506" s="12" t="s">
        <v>717</v>
      </c>
      <c r="B506" s="12" t="s">
        <v>123</v>
      </c>
      <c r="C506" s="16">
        <v>1479339.41</v>
      </c>
      <c r="D506" s="16">
        <v>2829921.95</v>
      </c>
      <c r="E506" s="16">
        <v>1350582.54</v>
      </c>
      <c r="F506" s="17">
        <v>0.91296327200000005</v>
      </c>
      <c r="G506" s="28">
        <v>88188.892000000007</v>
      </c>
      <c r="H506" s="28">
        <v>169404.394</v>
      </c>
      <c r="I506" s="28">
        <v>81215.501999999993</v>
      </c>
      <c r="J506" s="17">
        <v>0.92092666300000003</v>
      </c>
      <c r="K506" s="17" t="s">
        <v>332</v>
      </c>
      <c r="L506" s="20">
        <v>29.999400000000001</v>
      </c>
      <c r="M506" s="20">
        <v>-90.475800000000007</v>
      </c>
    </row>
    <row r="507" spans="1:13" s="11" customFormat="1" x14ac:dyDescent="0.25">
      <c r="A507" s="12" t="s">
        <v>718</v>
      </c>
      <c r="B507" s="12" t="s">
        <v>128</v>
      </c>
      <c r="C507" s="16">
        <v>481654.90100000001</v>
      </c>
      <c r="D507" s="16">
        <v>1143928.6000000001</v>
      </c>
      <c r="E507" s="16">
        <v>662273.69400000002</v>
      </c>
      <c r="F507" s="17">
        <v>1.37499627</v>
      </c>
      <c r="G507" s="28">
        <v>28751.054</v>
      </c>
      <c r="H507" s="28">
        <v>68088.058000000005</v>
      </c>
      <c r="I507" s="28">
        <v>39337.004000000001</v>
      </c>
      <c r="J507" s="17">
        <v>1.3681934600000001</v>
      </c>
      <c r="K507" s="17" t="s">
        <v>332</v>
      </c>
      <c r="L507" s="20">
        <v>42.092500000000001</v>
      </c>
      <c r="M507" s="20">
        <v>-71.4833</v>
      </c>
    </row>
    <row r="508" spans="1:13" s="11" customFormat="1" x14ac:dyDescent="0.25">
      <c r="A508" s="12" t="s">
        <v>1449</v>
      </c>
      <c r="B508" s="12" t="s">
        <v>128</v>
      </c>
      <c r="C508" s="16">
        <v>10925397.199999999</v>
      </c>
      <c r="D508" s="16">
        <v>17586481.399999999</v>
      </c>
      <c r="E508" s="16">
        <v>6661084.1699999999</v>
      </c>
      <c r="F508" s="17">
        <v>0.60968805599999998</v>
      </c>
      <c r="G508" s="28">
        <v>649280.37</v>
      </c>
      <c r="H508" s="28">
        <v>1045135.48</v>
      </c>
      <c r="I508" s="28">
        <v>395855.11</v>
      </c>
      <c r="J508" s="17">
        <v>0.60968285499999997</v>
      </c>
      <c r="K508" s="17" t="s">
        <v>332</v>
      </c>
      <c r="L508" s="20">
        <v>42.1113</v>
      </c>
      <c r="M508" s="20">
        <v>-71.4529</v>
      </c>
    </row>
    <row r="509" spans="1:13" s="11" customFormat="1" x14ac:dyDescent="0.25">
      <c r="A509" s="12" t="s">
        <v>719</v>
      </c>
      <c r="B509" s="12" t="s">
        <v>128</v>
      </c>
      <c r="C509" s="16">
        <v>4525904.71</v>
      </c>
      <c r="D509" s="16">
        <v>5705305.6200000001</v>
      </c>
      <c r="E509" s="16">
        <v>1179400.9099999999</v>
      </c>
      <c r="F509" s="17">
        <v>0.260588983</v>
      </c>
      <c r="G509" s="28">
        <v>268970.39</v>
      </c>
      <c r="H509" s="28">
        <v>339062.49599999998</v>
      </c>
      <c r="I509" s="28">
        <v>70092.106</v>
      </c>
      <c r="J509" s="17">
        <v>0.260594135</v>
      </c>
      <c r="K509" s="17" t="s">
        <v>332</v>
      </c>
      <c r="L509" s="20">
        <v>42.047600000000003</v>
      </c>
      <c r="M509" s="20">
        <v>-72.647800000000004</v>
      </c>
    </row>
    <row r="510" spans="1:13" s="11" customFormat="1" x14ac:dyDescent="0.25">
      <c r="A510" s="12" t="s">
        <v>1450</v>
      </c>
      <c r="B510" s="12" t="s">
        <v>128</v>
      </c>
      <c r="C510" s="16">
        <v>10517931.699999999</v>
      </c>
      <c r="D510" s="16">
        <v>17179319.600000001</v>
      </c>
      <c r="E510" s="16">
        <v>6661387.9800000004</v>
      </c>
      <c r="F510" s="17">
        <v>0.63333630500000004</v>
      </c>
      <c r="G510" s="28">
        <v>625063.47699999996</v>
      </c>
      <c r="H510" s="28">
        <v>1020941.53</v>
      </c>
      <c r="I510" s="28">
        <v>395878.05599999998</v>
      </c>
      <c r="J510" s="17">
        <v>0.63334056599999999</v>
      </c>
      <c r="K510" s="17" t="s">
        <v>332</v>
      </c>
      <c r="L510" s="20">
        <v>42.057499999999997</v>
      </c>
      <c r="M510" s="20">
        <v>-71.517200000000003</v>
      </c>
    </row>
    <row r="511" spans="1:13" s="11" customFormat="1" x14ac:dyDescent="0.25">
      <c r="A511" s="12" t="s">
        <v>127</v>
      </c>
      <c r="B511" s="12" t="s">
        <v>128</v>
      </c>
      <c r="C511" s="16"/>
      <c r="D511" s="16"/>
      <c r="E511" s="16"/>
      <c r="F511" s="17"/>
      <c r="G511" s="28"/>
      <c r="H511" s="28"/>
      <c r="I511" s="28"/>
      <c r="J511" s="17"/>
      <c r="K511" s="17" t="s">
        <v>330</v>
      </c>
      <c r="L511" s="20">
        <v>41.712499999999999</v>
      </c>
      <c r="M511" s="20">
        <v>-71.191400000000002</v>
      </c>
    </row>
    <row r="512" spans="1:13" s="11" customFormat="1" x14ac:dyDescent="0.25">
      <c r="A512" s="12" t="s">
        <v>720</v>
      </c>
      <c r="B512" s="12" t="s">
        <v>128</v>
      </c>
      <c r="C512" s="16">
        <v>3172012.48</v>
      </c>
      <c r="D512" s="16">
        <v>2503224.48</v>
      </c>
      <c r="E512" s="16">
        <v>-668788.01</v>
      </c>
      <c r="F512" s="17">
        <v>-0.21084030000000001</v>
      </c>
      <c r="G512" s="28">
        <v>192024.63099999999</v>
      </c>
      <c r="H512" s="28">
        <v>156409.94200000001</v>
      </c>
      <c r="I512" s="28">
        <v>-35614.688999999998</v>
      </c>
      <c r="J512" s="17">
        <v>-0.18546940000000001</v>
      </c>
      <c r="K512" s="17" t="s">
        <v>332</v>
      </c>
      <c r="L512" s="20">
        <v>41.769399999999997</v>
      </c>
      <c r="M512" s="20">
        <v>-70.509699999999995</v>
      </c>
    </row>
    <row r="513" spans="1:13" s="11" customFormat="1" x14ac:dyDescent="0.25">
      <c r="A513" s="12" t="s">
        <v>721</v>
      </c>
      <c r="B513" s="12" t="s">
        <v>128</v>
      </c>
      <c r="C513" s="16">
        <v>560039.61899999995</v>
      </c>
      <c r="D513" s="16">
        <v>121813.61900000001</v>
      </c>
      <c r="E513" s="16">
        <v>-438226</v>
      </c>
      <c r="F513" s="17">
        <v>-0.78249109999999999</v>
      </c>
      <c r="G513" s="28">
        <v>33339.974000000002</v>
      </c>
      <c r="H513" s="28">
        <v>7311.3370000000004</v>
      </c>
      <c r="I513" s="28">
        <v>-26028.636999999999</v>
      </c>
      <c r="J513" s="17">
        <v>-0.78070360000000005</v>
      </c>
      <c r="K513" s="17" t="s">
        <v>332</v>
      </c>
      <c r="L513" s="20">
        <v>41.865299999999998</v>
      </c>
      <c r="M513" s="20">
        <v>-71.106099999999998</v>
      </c>
    </row>
    <row r="514" spans="1:13" s="11" customFormat="1" x14ac:dyDescent="0.25">
      <c r="A514" s="12" t="s">
        <v>722</v>
      </c>
      <c r="B514" s="12" t="s">
        <v>128</v>
      </c>
      <c r="C514" s="16">
        <v>320573.587</v>
      </c>
      <c r="D514" s="16">
        <v>262226.141</v>
      </c>
      <c r="E514" s="16">
        <v>-58347.446000000004</v>
      </c>
      <c r="F514" s="17">
        <v>-0.18200949999999999</v>
      </c>
      <c r="G514" s="28">
        <v>19074.079000000002</v>
      </c>
      <c r="H514" s="28">
        <v>15598.867</v>
      </c>
      <c r="I514" s="28">
        <v>-3475.212</v>
      </c>
      <c r="J514" s="17">
        <v>-0.18219550000000001</v>
      </c>
      <c r="K514" s="17" t="s">
        <v>332</v>
      </c>
      <c r="L514" s="20">
        <v>41.672800000000002</v>
      </c>
      <c r="M514" s="20">
        <v>-70.998900000000006</v>
      </c>
    </row>
    <row r="515" spans="1:13" s="11" customFormat="1" x14ac:dyDescent="0.25">
      <c r="A515" s="12" t="s">
        <v>723</v>
      </c>
      <c r="B515" s="12" t="s">
        <v>128</v>
      </c>
      <c r="C515" s="16">
        <v>31639.797999999999</v>
      </c>
      <c r="D515" s="16">
        <v>23453.153999999999</v>
      </c>
      <c r="E515" s="16">
        <v>-8186.6440000000002</v>
      </c>
      <c r="F515" s="17">
        <v>-0.25874510000000001</v>
      </c>
      <c r="G515" s="28">
        <v>2567.8530000000001</v>
      </c>
      <c r="H515" s="28">
        <v>1902.5820000000001</v>
      </c>
      <c r="I515" s="28">
        <v>-665.27099999999996</v>
      </c>
      <c r="J515" s="17">
        <v>-0.25907669999999999</v>
      </c>
      <c r="K515" s="17" t="s">
        <v>332</v>
      </c>
      <c r="L515" s="20">
        <v>42.349699999999999</v>
      </c>
      <c r="M515" s="20">
        <v>-70.960099999999997</v>
      </c>
    </row>
    <row r="516" spans="1:13" s="11" customFormat="1" x14ac:dyDescent="0.25">
      <c r="A516" s="12" t="s">
        <v>724</v>
      </c>
      <c r="B516" s="12" t="s">
        <v>128</v>
      </c>
      <c r="C516" s="16">
        <v>1689282.33</v>
      </c>
      <c r="D516" s="16">
        <v>2041781.51</v>
      </c>
      <c r="E516" s="16">
        <v>352499.18</v>
      </c>
      <c r="F516" s="17">
        <v>0.20866800799999999</v>
      </c>
      <c r="G516" s="28">
        <v>100391.37</v>
      </c>
      <c r="H516" s="28">
        <v>121340.86599999999</v>
      </c>
      <c r="I516" s="28">
        <v>20949.495999999999</v>
      </c>
      <c r="J516" s="17">
        <v>0.20867825600000001</v>
      </c>
      <c r="K516" s="17" t="s">
        <v>332</v>
      </c>
      <c r="L516" s="20">
        <v>41.831200000000003</v>
      </c>
      <c r="M516" s="20">
        <v>-71.123900000000006</v>
      </c>
    </row>
    <row r="517" spans="1:13" s="11" customFormat="1" x14ac:dyDescent="0.25">
      <c r="A517" s="12" t="s">
        <v>1319</v>
      </c>
      <c r="B517" s="12" t="s">
        <v>128</v>
      </c>
      <c r="C517" s="16">
        <v>1940048.24</v>
      </c>
      <c r="D517" s="16">
        <v>1798484.76</v>
      </c>
      <c r="E517" s="16">
        <v>-141563.49</v>
      </c>
      <c r="F517" s="17">
        <v>-7.2969099999999995E-2</v>
      </c>
      <c r="G517" s="28">
        <v>115862.33100000001</v>
      </c>
      <c r="H517" s="28">
        <v>106967.401</v>
      </c>
      <c r="I517" s="28">
        <v>-8894.93</v>
      </c>
      <c r="J517" s="17">
        <v>-7.6771500000000006E-2</v>
      </c>
      <c r="K517" s="17" t="s">
        <v>332</v>
      </c>
      <c r="L517" s="20">
        <v>42.137500000000003</v>
      </c>
      <c r="M517" s="20">
        <v>-71.444000000000003</v>
      </c>
    </row>
    <row r="518" spans="1:13" s="11" customFormat="1" x14ac:dyDescent="0.25">
      <c r="A518" s="12" t="s">
        <v>725</v>
      </c>
      <c r="B518" s="12" t="s">
        <v>128</v>
      </c>
      <c r="C518" s="16">
        <v>24815891.800000001</v>
      </c>
      <c r="D518" s="16">
        <v>26255125.600000001</v>
      </c>
      <c r="E518" s="16">
        <v>1439233.82</v>
      </c>
      <c r="F518" s="17">
        <v>5.7996458000000001E-2</v>
      </c>
      <c r="G518" s="28">
        <v>1475845.1</v>
      </c>
      <c r="H518" s="28">
        <v>1561766.38</v>
      </c>
      <c r="I518" s="28">
        <v>85921.279999999999</v>
      </c>
      <c r="J518" s="17">
        <v>5.8218358999999997E-2</v>
      </c>
      <c r="K518" s="17" t="s">
        <v>332</v>
      </c>
      <c r="L518" s="20">
        <v>42.241700000000002</v>
      </c>
      <c r="M518" s="20">
        <v>-70.965299999999999</v>
      </c>
    </row>
    <row r="519" spans="1:13" s="11" customFormat="1" x14ac:dyDescent="0.25">
      <c r="A519" s="12" t="s">
        <v>726</v>
      </c>
      <c r="B519" s="12" t="s">
        <v>128</v>
      </c>
      <c r="C519" s="16">
        <v>13281294.5</v>
      </c>
      <c r="D519" s="16">
        <v>12184901.6</v>
      </c>
      <c r="E519" s="16">
        <v>-1096392.8999999999</v>
      </c>
      <c r="F519" s="17">
        <v>-8.2551700000000006E-2</v>
      </c>
      <c r="G519" s="28">
        <v>789389.60199999996</v>
      </c>
      <c r="H519" s="28">
        <v>724907.40500000003</v>
      </c>
      <c r="I519" s="28">
        <v>-64482.197</v>
      </c>
      <c r="J519" s="17">
        <v>-8.1686099999999998E-2</v>
      </c>
      <c r="K519" s="17" t="s">
        <v>332</v>
      </c>
      <c r="L519" s="20">
        <v>42.363300000000002</v>
      </c>
      <c r="M519" s="20">
        <v>-71.0792</v>
      </c>
    </row>
    <row r="520" spans="1:13" s="11" customFormat="1" x14ac:dyDescent="0.25">
      <c r="A520" s="12" t="s">
        <v>727</v>
      </c>
      <c r="B520" s="12" t="s">
        <v>128</v>
      </c>
      <c r="C520" s="16">
        <v>2995553.98</v>
      </c>
      <c r="D520" s="16">
        <v>2206713.2000000002</v>
      </c>
      <c r="E520" s="16">
        <v>-788840.78</v>
      </c>
      <c r="F520" s="17">
        <v>-0.26333719999999999</v>
      </c>
      <c r="G520" s="28">
        <v>178018.8</v>
      </c>
      <c r="H520" s="28">
        <v>131141.4</v>
      </c>
      <c r="I520" s="28">
        <v>-46877.4</v>
      </c>
      <c r="J520" s="17">
        <v>-0.26332840000000002</v>
      </c>
      <c r="K520" s="17" t="s">
        <v>332</v>
      </c>
      <c r="L520" s="20">
        <v>42.155999999999999</v>
      </c>
      <c r="M520" s="20">
        <v>-72.529200000000003</v>
      </c>
    </row>
    <row r="521" spans="1:13" s="11" customFormat="1" x14ac:dyDescent="0.25">
      <c r="A521" s="12" t="s">
        <v>1346</v>
      </c>
      <c r="B521" s="12" t="s">
        <v>128</v>
      </c>
      <c r="C521" s="16">
        <v>5916.2</v>
      </c>
      <c r="D521" s="16">
        <v>5829.1</v>
      </c>
      <c r="E521" s="16">
        <v>-87.1</v>
      </c>
      <c r="F521" s="17">
        <v>-1.4722300000000001E-2</v>
      </c>
      <c r="G521" s="28">
        <v>479.7</v>
      </c>
      <c r="H521" s="28">
        <v>472.4</v>
      </c>
      <c r="I521" s="28">
        <v>-7.3</v>
      </c>
      <c r="J521" s="17">
        <v>-1.52178E-2</v>
      </c>
      <c r="K521" s="17" t="s">
        <v>332</v>
      </c>
      <c r="L521" s="20">
        <v>42.3414</v>
      </c>
      <c r="M521" s="20">
        <v>-71.031099999999995</v>
      </c>
    </row>
    <row r="522" spans="1:13" s="11" customFormat="1" x14ac:dyDescent="0.25">
      <c r="A522" s="12" t="s">
        <v>728</v>
      </c>
      <c r="B522" s="12" t="s">
        <v>128</v>
      </c>
      <c r="C522" s="16">
        <v>33620.5</v>
      </c>
      <c r="D522" s="16">
        <v>47229.5</v>
      </c>
      <c r="E522" s="16">
        <v>13609</v>
      </c>
      <c r="F522" s="17">
        <v>0.404782796</v>
      </c>
      <c r="G522" s="28">
        <v>2724.5</v>
      </c>
      <c r="H522" s="28">
        <v>3827.1</v>
      </c>
      <c r="I522" s="28">
        <v>1102.5999999999999</v>
      </c>
      <c r="J522" s="17">
        <v>0.40469811</v>
      </c>
      <c r="K522" s="17" t="s">
        <v>332</v>
      </c>
      <c r="L522" s="20">
        <v>42.136400000000002</v>
      </c>
      <c r="M522" s="20">
        <v>-71.447800000000001</v>
      </c>
    </row>
    <row r="523" spans="1:13" s="11" customFormat="1" x14ac:dyDescent="0.25">
      <c r="A523" s="12" t="s">
        <v>729</v>
      </c>
      <c r="B523" s="12" t="s">
        <v>128</v>
      </c>
      <c r="C523" s="16">
        <v>1756061.57</v>
      </c>
      <c r="D523" s="16">
        <v>2187527.08</v>
      </c>
      <c r="E523" s="16">
        <v>431465.51299999998</v>
      </c>
      <c r="F523" s="17">
        <v>0.24570067500000001</v>
      </c>
      <c r="G523" s="28">
        <v>104361.76300000001</v>
      </c>
      <c r="H523" s="28">
        <v>130000.09</v>
      </c>
      <c r="I523" s="28">
        <v>25638.327000000001</v>
      </c>
      <c r="J523" s="17">
        <v>0.24566782200000001</v>
      </c>
      <c r="K523" s="17" t="s">
        <v>332</v>
      </c>
      <c r="L523" s="20">
        <v>42.129199999999997</v>
      </c>
      <c r="M523" s="20">
        <v>-71.512200000000007</v>
      </c>
    </row>
    <row r="524" spans="1:13" s="11" customFormat="1" x14ac:dyDescent="0.25">
      <c r="A524" s="12" t="s">
        <v>1347</v>
      </c>
      <c r="B524" s="12" t="s">
        <v>128</v>
      </c>
      <c r="C524" s="16">
        <v>7559875.4800000004</v>
      </c>
      <c r="D524" s="16">
        <v>4981078.6100000003</v>
      </c>
      <c r="E524" s="16">
        <v>-2578796.9</v>
      </c>
      <c r="F524" s="17">
        <v>-0.34111629999999998</v>
      </c>
      <c r="G524" s="28">
        <v>449275.26899999997</v>
      </c>
      <c r="H524" s="28">
        <v>296018.52899999998</v>
      </c>
      <c r="I524" s="28">
        <v>-153256.74</v>
      </c>
      <c r="J524" s="17">
        <v>-0.34111989999999998</v>
      </c>
      <c r="K524" s="17" t="s">
        <v>332</v>
      </c>
      <c r="L524" s="20">
        <v>42.112699999999997</v>
      </c>
      <c r="M524" s="20">
        <v>-72.015199999999993</v>
      </c>
    </row>
    <row r="525" spans="1:13" s="11" customFormat="1" x14ac:dyDescent="0.25">
      <c r="A525" s="12" t="s">
        <v>730</v>
      </c>
      <c r="B525" s="12" t="s">
        <v>128</v>
      </c>
      <c r="C525" s="16">
        <v>14188181.1</v>
      </c>
      <c r="D525" s="16">
        <v>9053717.1999999993</v>
      </c>
      <c r="E525" s="16">
        <v>-5134463.9000000004</v>
      </c>
      <c r="F525" s="17">
        <v>-0.36188320000000002</v>
      </c>
      <c r="G525" s="28">
        <v>844116.24600000004</v>
      </c>
      <c r="H525" s="28">
        <v>540714.89500000002</v>
      </c>
      <c r="I525" s="28">
        <v>-303401.34999999998</v>
      </c>
      <c r="J525" s="17">
        <v>-0.35943079999999999</v>
      </c>
      <c r="K525" s="17" t="s">
        <v>332</v>
      </c>
      <c r="L525" s="20">
        <v>42.3917</v>
      </c>
      <c r="M525" s="20">
        <v>-71.066699999999997</v>
      </c>
    </row>
    <row r="526" spans="1:13" s="11" customFormat="1" x14ac:dyDescent="0.25">
      <c r="A526" s="12" t="s">
        <v>731</v>
      </c>
      <c r="B526" s="12" t="s">
        <v>128</v>
      </c>
      <c r="C526" s="16">
        <v>321453.33399999997</v>
      </c>
      <c r="D526" s="16">
        <v>586823.56799999997</v>
      </c>
      <c r="E526" s="16">
        <v>265370.234</v>
      </c>
      <c r="F526" s="17">
        <v>0.82553268499999999</v>
      </c>
      <c r="G526" s="28">
        <v>19151.953000000001</v>
      </c>
      <c r="H526" s="28">
        <v>34921.432999999997</v>
      </c>
      <c r="I526" s="28">
        <v>15769.48</v>
      </c>
      <c r="J526" s="17">
        <v>0.82338756800000001</v>
      </c>
      <c r="K526" s="17" t="s">
        <v>332</v>
      </c>
      <c r="L526" s="20">
        <v>42.456400000000002</v>
      </c>
      <c r="M526" s="20">
        <v>-73.218100000000007</v>
      </c>
    </row>
    <row r="527" spans="1:13" s="11" customFormat="1" x14ac:dyDescent="0.25">
      <c r="A527" s="12" t="s">
        <v>732</v>
      </c>
      <c r="B527" s="12" t="s">
        <v>128</v>
      </c>
      <c r="C527" s="16">
        <v>202330.24900000001</v>
      </c>
      <c r="D527" s="16">
        <v>221426.147</v>
      </c>
      <c r="E527" s="16">
        <v>19095.898000000001</v>
      </c>
      <c r="F527" s="17">
        <v>9.4379847000000003E-2</v>
      </c>
      <c r="G527" s="28">
        <v>12410.217000000001</v>
      </c>
      <c r="H527" s="28">
        <v>14725.32</v>
      </c>
      <c r="I527" s="28">
        <v>2315.1030000000001</v>
      </c>
      <c r="J527" s="17">
        <v>0.186548148</v>
      </c>
      <c r="K527" s="17" t="s">
        <v>332</v>
      </c>
      <c r="L527" s="20">
        <v>42.234999999999999</v>
      </c>
      <c r="M527" s="20">
        <v>-70.967200000000005</v>
      </c>
    </row>
    <row r="528" spans="1:13" s="11" customFormat="1" x14ac:dyDescent="0.25">
      <c r="A528" s="12" t="s">
        <v>733</v>
      </c>
      <c r="B528" s="12" t="s">
        <v>128</v>
      </c>
      <c r="C528" s="16">
        <v>6190364.3399999999</v>
      </c>
      <c r="D528" s="16">
        <v>5420227.3099999996</v>
      </c>
      <c r="E528" s="16">
        <v>-770137.03</v>
      </c>
      <c r="F528" s="17">
        <v>-0.12440900000000001</v>
      </c>
      <c r="G528" s="28">
        <v>367883.891</v>
      </c>
      <c r="H528" s="28">
        <v>322116.62800000003</v>
      </c>
      <c r="I528" s="28">
        <v>-45767.262999999999</v>
      </c>
      <c r="J528" s="17">
        <v>-0.1244068</v>
      </c>
      <c r="K528" s="17" t="s">
        <v>332</v>
      </c>
      <c r="L528" s="20">
        <v>42.525599999999997</v>
      </c>
      <c r="M528" s="20">
        <v>-70.878399999999999</v>
      </c>
    </row>
    <row r="529" spans="1:13" s="11" customFormat="1" x14ac:dyDescent="0.25">
      <c r="A529" s="12" t="s">
        <v>734</v>
      </c>
      <c r="B529" s="12" t="s">
        <v>128</v>
      </c>
      <c r="C529" s="16">
        <v>916619.07499999995</v>
      </c>
      <c r="D529" s="16">
        <v>525644.625</v>
      </c>
      <c r="E529" s="16">
        <v>-390974.45</v>
      </c>
      <c r="F529" s="17">
        <v>-0.42653970000000002</v>
      </c>
      <c r="G529" s="28">
        <v>55276.025000000001</v>
      </c>
      <c r="H529" s="28">
        <v>32229.025000000001</v>
      </c>
      <c r="I529" s="28">
        <v>-23047</v>
      </c>
      <c r="J529" s="17">
        <v>-0.41694389999999998</v>
      </c>
      <c r="K529" s="17" t="s">
        <v>332</v>
      </c>
      <c r="L529" s="20">
        <v>42.197699999999998</v>
      </c>
      <c r="M529" s="20">
        <v>-72.510300000000001</v>
      </c>
    </row>
    <row r="530" spans="1:13" s="11" customFormat="1" x14ac:dyDescent="0.25">
      <c r="A530" s="12" t="s">
        <v>735</v>
      </c>
      <c r="B530" s="12" t="s">
        <v>128</v>
      </c>
      <c r="C530" s="16">
        <v>187712.413</v>
      </c>
      <c r="D530" s="16">
        <v>225642.96100000001</v>
      </c>
      <c r="E530" s="16">
        <v>37930.548000000003</v>
      </c>
      <c r="F530" s="17">
        <v>0.20206734000000001</v>
      </c>
      <c r="G530" s="28">
        <v>11177.651</v>
      </c>
      <c r="H530" s="28">
        <v>13427.871999999999</v>
      </c>
      <c r="I530" s="28">
        <v>2250.221</v>
      </c>
      <c r="J530" s="17">
        <v>0.201314301</v>
      </c>
      <c r="K530" s="17" t="s">
        <v>332</v>
      </c>
      <c r="L530" s="20">
        <v>42.630800000000001</v>
      </c>
      <c r="M530" s="20">
        <v>-71.313299999999998</v>
      </c>
    </row>
    <row r="531" spans="1:13" s="11" customFormat="1" x14ac:dyDescent="0.25">
      <c r="A531" s="12" t="s">
        <v>736</v>
      </c>
      <c r="B531" s="12" t="s">
        <v>128</v>
      </c>
      <c r="C531" s="16">
        <v>33260.400000000001</v>
      </c>
      <c r="D531" s="16">
        <v>26276.5</v>
      </c>
      <c r="E531" s="16">
        <v>-6983.9</v>
      </c>
      <c r="F531" s="17">
        <v>-0.20997640000000001</v>
      </c>
      <c r="G531" s="28">
        <v>2143.5</v>
      </c>
      <c r="H531" s="28">
        <v>1722.2</v>
      </c>
      <c r="I531" s="28">
        <v>-421.3</v>
      </c>
      <c r="J531" s="17">
        <v>-0.19654769999999999</v>
      </c>
      <c r="K531" s="17" t="s">
        <v>332</v>
      </c>
      <c r="L531" s="20">
        <v>42.5428</v>
      </c>
      <c r="M531" s="20">
        <v>-70.923599999999993</v>
      </c>
    </row>
    <row r="532" spans="1:13" s="11" customFormat="1" x14ac:dyDescent="0.25">
      <c r="A532" s="12" t="s">
        <v>737</v>
      </c>
      <c r="B532" s="12" t="s">
        <v>128</v>
      </c>
      <c r="C532" s="16">
        <v>25380.505000000001</v>
      </c>
      <c r="D532" s="16">
        <v>72549.644</v>
      </c>
      <c r="E532" s="16">
        <v>47169.139000000003</v>
      </c>
      <c r="F532" s="17">
        <v>1.85847914</v>
      </c>
      <c r="G532" s="28">
        <v>1540.799</v>
      </c>
      <c r="H532" s="28">
        <v>5476.9849999999997</v>
      </c>
      <c r="I532" s="28">
        <v>3936.1860000000001</v>
      </c>
      <c r="J532" s="17">
        <v>2.5546395099999999</v>
      </c>
      <c r="K532" s="17" t="s">
        <v>332</v>
      </c>
      <c r="L532" s="20">
        <v>42.095599999999997</v>
      </c>
      <c r="M532" s="20">
        <v>-72.595799999999997</v>
      </c>
    </row>
    <row r="533" spans="1:13" s="11" customFormat="1" x14ac:dyDescent="0.25">
      <c r="A533" s="12" t="s">
        <v>129</v>
      </c>
      <c r="B533" s="12" t="s">
        <v>130</v>
      </c>
      <c r="C533" s="16">
        <v>11908738.4</v>
      </c>
      <c r="D533" s="16">
        <v>15047253.300000001</v>
      </c>
      <c r="E533" s="16">
        <v>3138514.87</v>
      </c>
      <c r="F533" s="17">
        <v>0.263547217</v>
      </c>
      <c r="G533" s="28">
        <v>1221680.8600000001</v>
      </c>
      <c r="H533" s="28">
        <v>1543642.92</v>
      </c>
      <c r="I533" s="28">
        <v>321962.05599999998</v>
      </c>
      <c r="J533" s="17">
        <v>0.26354022999999999</v>
      </c>
      <c r="K533" s="17" t="s">
        <v>330</v>
      </c>
      <c r="L533" s="20">
        <v>39.5944</v>
      </c>
      <c r="M533" s="20">
        <v>-78.745599999999996</v>
      </c>
    </row>
    <row r="534" spans="1:13" s="11" customFormat="1" x14ac:dyDescent="0.25">
      <c r="A534" s="12" t="s">
        <v>131</v>
      </c>
      <c r="B534" s="12" t="s">
        <v>130</v>
      </c>
      <c r="C534" s="16">
        <v>12187110.199999999</v>
      </c>
      <c r="D534" s="16">
        <v>27747041.300000001</v>
      </c>
      <c r="E534" s="16">
        <v>15559931.1</v>
      </c>
      <c r="F534" s="17">
        <v>1.2767531400000001</v>
      </c>
      <c r="G534" s="28">
        <v>1250397.93</v>
      </c>
      <c r="H534" s="28">
        <v>2846844.04</v>
      </c>
      <c r="I534" s="28">
        <v>1596446.11</v>
      </c>
      <c r="J534" s="17">
        <v>1.27675044</v>
      </c>
      <c r="K534" s="17" t="s">
        <v>330</v>
      </c>
      <c r="L534" s="20">
        <v>39.179200000000002</v>
      </c>
      <c r="M534" s="20">
        <v>-76.538300000000007</v>
      </c>
    </row>
    <row r="535" spans="1:13" s="11" customFormat="1" x14ac:dyDescent="0.25">
      <c r="A535" s="12" t="s">
        <v>738</v>
      </c>
      <c r="B535" s="12" t="s">
        <v>130</v>
      </c>
      <c r="C535" s="16">
        <v>4892636.1900000004</v>
      </c>
      <c r="D535" s="16">
        <v>5990902</v>
      </c>
      <c r="E535" s="16">
        <v>1098265.81</v>
      </c>
      <c r="F535" s="17">
        <v>0.224473222</v>
      </c>
      <c r="G535" s="28">
        <v>290958.97499999998</v>
      </c>
      <c r="H535" s="28">
        <v>356101.32799999998</v>
      </c>
      <c r="I535" s="28">
        <v>65142.353000000003</v>
      </c>
      <c r="J535" s="17">
        <v>0.22388844699999999</v>
      </c>
      <c r="K535" s="17" t="s">
        <v>332</v>
      </c>
      <c r="L535" s="20">
        <v>38.668100000000003</v>
      </c>
      <c r="M535" s="20">
        <v>-76.867800000000003</v>
      </c>
    </row>
    <row r="536" spans="1:13" s="11" customFormat="1" x14ac:dyDescent="0.25">
      <c r="A536" s="12" t="s">
        <v>739</v>
      </c>
      <c r="B536" s="12" t="s">
        <v>130</v>
      </c>
      <c r="C536" s="16">
        <v>26727342.399999999</v>
      </c>
      <c r="D536" s="16">
        <v>26862718</v>
      </c>
      <c r="E536" s="16">
        <v>135375.57999999999</v>
      </c>
      <c r="F536" s="17">
        <v>5.0650599999999997E-3</v>
      </c>
      <c r="G536" s="28">
        <v>1588380.54</v>
      </c>
      <c r="H536" s="28">
        <v>1596416.8</v>
      </c>
      <c r="I536" s="28">
        <v>8036.2629999999999</v>
      </c>
      <c r="J536" s="17">
        <v>5.0594070000000001E-3</v>
      </c>
      <c r="K536" s="17" t="s">
        <v>332</v>
      </c>
      <c r="L536" s="20">
        <v>38.568600000000004</v>
      </c>
      <c r="M536" s="20">
        <v>-76.891900000000007</v>
      </c>
    </row>
    <row r="537" spans="1:13" s="11" customFormat="1" x14ac:dyDescent="0.25">
      <c r="A537" s="12" t="s">
        <v>132</v>
      </c>
      <c r="B537" s="12" t="s">
        <v>130</v>
      </c>
      <c r="C537" s="16">
        <v>5546031.7699999996</v>
      </c>
      <c r="D537" s="16">
        <v>10266339.699999999</v>
      </c>
      <c r="E537" s="16">
        <v>4720307.97</v>
      </c>
      <c r="F537" s="17">
        <v>0.851114484</v>
      </c>
      <c r="G537" s="28">
        <v>439272.37599999999</v>
      </c>
      <c r="H537" s="28">
        <v>960989.74100000004</v>
      </c>
      <c r="I537" s="28">
        <v>521717.36499999999</v>
      </c>
      <c r="J537" s="17">
        <v>1.18768535</v>
      </c>
      <c r="K537" s="17" t="s">
        <v>330</v>
      </c>
      <c r="L537" s="20">
        <v>38.544400000000003</v>
      </c>
      <c r="M537" s="20">
        <v>-76.686099999999996</v>
      </c>
    </row>
    <row r="538" spans="1:13" s="11" customFormat="1" x14ac:dyDescent="0.25">
      <c r="A538" s="12" t="s">
        <v>740</v>
      </c>
      <c r="B538" s="12" t="s">
        <v>130</v>
      </c>
      <c r="C538" s="16">
        <v>17041474</v>
      </c>
      <c r="D538" s="16">
        <v>16982710.300000001</v>
      </c>
      <c r="E538" s="16">
        <v>-58763.677000000003</v>
      </c>
      <c r="F538" s="17">
        <v>-3.4483000000000001E-3</v>
      </c>
      <c r="G538" s="28">
        <v>1012755.91</v>
      </c>
      <c r="H538" s="28">
        <v>1009266.45</v>
      </c>
      <c r="I538" s="28">
        <v>-3489.46</v>
      </c>
      <c r="J538" s="17">
        <v>-3.4455000000000002E-3</v>
      </c>
      <c r="K538" s="17" t="s">
        <v>332</v>
      </c>
      <c r="L538" s="20">
        <v>38.387</v>
      </c>
      <c r="M538" s="20">
        <v>-76.408000000000001</v>
      </c>
    </row>
    <row r="539" spans="1:13" s="11" customFormat="1" x14ac:dyDescent="0.25">
      <c r="A539" s="12" t="s">
        <v>133</v>
      </c>
      <c r="B539" s="12" t="s">
        <v>130</v>
      </c>
      <c r="C539" s="16">
        <v>2854660.24</v>
      </c>
      <c r="D539" s="16">
        <v>2332617.0299999998</v>
      </c>
      <c r="E539" s="16">
        <v>-522043.2</v>
      </c>
      <c r="F539" s="17">
        <v>-0.18287400000000001</v>
      </c>
      <c r="G539" s="28">
        <v>267877.67700000003</v>
      </c>
      <c r="H539" s="28">
        <v>139310.05100000001</v>
      </c>
      <c r="I539" s="28">
        <v>-128567.63</v>
      </c>
      <c r="J539" s="17">
        <v>-0.47994900000000001</v>
      </c>
      <c r="K539" s="17" t="s">
        <v>330</v>
      </c>
      <c r="L539" s="20">
        <v>39.208599999999997</v>
      </c>
      <c r="M539" s="20">
        <v>-77.464399999999998</v>
      </c>
    </row>
    <row r="540" spans="1:13" s="11" customFormat="1" x14ac:dyDescent="0.25">
      <c r="A540" s="12" t="s">
        <v>134</v>
      </c>
      <c r="B540" s="12" t="s">
        <v>130</v>
      </c>
      <c r="C540" s="16">
        <v>1341439.42</v>
      </c>
      <c r="D540" s="16">
        <v>1895960.03</v>
      </c>
      <c r="E540" s="16">
        <v>554520.60900000005</v>
      </c>
      <c r="F540" s="17">
        <v>0.41337730299999997</v>
      </c>
      <c r="G540" s="28">
        <v>123320.10400000001</v>
      </c>
      <c r="H540" s="28">
        <v>184306.47399999999</v>
      </c>
      <c r="I540" s="28">
        <v>60986.37</v>
      </c>
      <c r="J540" s="17">
        <v>0.49453712799999999</v>
      </c>
      <c r="K540" s="17" t="s">
        <v>330</v>
      </c>
      <c r="L540" s="20">
        <v>39.178100000000001</v>
      </c>
      <c r="M540" s="20">
        <v>-76.526799999999994</v>
      </c>
    </row>
    <row r="541" spans="1:13" s="11" customFormat="1" x14ac:dyDescent="0.25">
      <c r="A541" s="12" t="s">
        <v>741</v>
      </c>
      <c r="B541" s="12" t="s">
        <v>130</v>
      </c>
      <c r="C541" s="16">
        <v>36145023.600000001</v>
      </c>
      <c r="D541" s="16">
        <v>36066356.299999997</v>
      </c>
      <c r="E541" s="16">
        <v>-78667.25</v>
      </c>
      <c r="F541" s="17">
        <v>-2.1764000000000002E-3</v>
      </c>
      <c r="G541" s="28">
        <v>2148051.9500000002</v>
      </c>
      <c r="H541" s="28">
        <v>2143376.5099999998</v>
      </c>
      <c r="I541" s="28">
        <v>-4675.4359999999997</v>
      </c>
      <c r="J541" s="17">
        <v>-2.1765999999999999E-3</v>
      </c>
      <c r="K541" s="17" t="s">
        <v>332</v>
      </c>
      <c r="L541" s="20">
        <v>38.695500000000003</v>
      </c>
      <c r="M541" s="20">
        <v>-76.827799999999996</v>
      </c>
    </row>
    <row r="542" spans="1:13" s="11" customFormat="1" x14ac:dyDescent="0.25">
      <c r="A542" s="12" t="s">
        <v>135</v>
      </c>
      <c r="B542" s="12" t="s">
        <v>130</v>
      </c>
      <c r="C542" s="16">
        <v>12531503.699999999</v>
      </c>
      <c r="D542" s="16">
        <v>15769628.800000001</v>
      </c>
      <c r="E542" s="16">
        <v>3238125.08</v>
      </c>
      <c r="F542" s="17">
        <v>0.25839876499999997</v>
      </c>
      <c r="G542" s="28">
        <v>1284643.79</v>
      </c>
      <c r="H542" s="28">
        <v>1617566.41</v>
      </c>
      <c r="I542" s="28">
        <v>332922.62</v>
      </c>
      <c r="J542" s="17">
        <v>0.25915559100000002</v>
      </c>
      <c r="K542" s="17" t="s">
        <v>330</v>
      </c>
      <c r="L542" s="20">
        <v>38.359200000000001</v>
      </c>
      <c r="M542" s="20">
        <v>-76.976699999999994</v>
      </c>
    </row>
    <row r="543" spans="1:13" s="11" customFormat="1" x14ac:dyDescent="0.25">
      <c r="A543" s="12" t="s">
        <v>742</v>
      </c>
      <c r="B543" s="12" t="s">
        <v>130</v>
      </c>
      <c r="C543" s="16">
        <v>2265402.12</v>
      </c>
      <c r="D543" s="16">
        <v>2620906.41</v>
      </c>
      <c r="E543" s="16">
        <v>355504.29300000001</v>
      </c>
      <c r="F543" s="17">
        <v>0.15692767799999999</v>
      </c>
      <c r="G543" s="28">
        <v>140663.258</v>
      </c>
      <c r="H543" s="28">
        <v>159035.133</v>
      </c>
      <c r="I543" s="28">
        <v>18371.875</v>
      </c>
      <c r="J543" s="17">
        <v>0.13060891099999999</v>
      </c>
      <c r="K543" s="17" t="s">
        <v>332</v>
      </c>
      <c r="L543" s="20">
        <v>39.4422</v>
      </c>
      <c r="M543" s="20">
        <v>-76.220799999999997</v>
      </c>
    </row>
    <row r="544" spans="1:13" s="11" customFormat="1" x14ac:dyDescent="0.25">
      <c r="A544" s="12" t="s">
        <v>743</v>
      </c>
      <c r="B544" s="12" t="s">
        <v>130</v>
      </c>
      <c r="C544" s="16">
        <v>2802116.53</v>
      </c>
      <c r="D544" s="16">
        <v>2460872.84</v>
      </c>
      <c r="E544" s="16">
        <v>-341243.69</v>
      </c>
      <c r="F544" s="17">
        <v>-0.12178070000000001</v>
      </c>
      <c r="G544" s="28">
        <v>166526.44500000001</v>
      </c>
      <c r="H544" s="28">
        <v>146247.28599999999</v>
      </c>
      <c r="I544" s="28">
        <v>-20279.159</v>
      </c>
      <c r="J544" s="17">
        <v>-0.12177739999999999</v>
      </c>
      <c r="K544" s="17" t="s">
        <v>332</v>
      </c>
      <c r="L544" s="20">
        <v>39.718299999999999</v>
      </c>
      <c r="M544" s="20">
        <v>-76.160600000000002</v>
      </c>
    </row>
    <row r="545" spans="1:13" s="11" customFormat="1" x14ac:dyDescent="0.25">
      <c r="A545" s="12" t="s">
        <v>744</v>
      </c>
      <c r="B545" s="12" t="s">
        <v>130</v>
      </c>
      <c r="C545" s="16">
        <v>24066.25</v>
      </c>
      <c r="D545" s="16">
        <v>910.55899999999997</v>
      </c>
      <c r="E545" s="16">
        <v>-23155.690999999999</v>
      </c>
      <c r="F545" s="17">
        <v>-0.96216449999999998</v>
      </c>
      <c r="G545" s="28">
        <v>1953.048</v>
      </c>
      <c r="H545" s="28">
        <v>75.86</v>
      </c>
      <c r="I545" s="28">
        <v>-1877.1880000000001</v>
      </c>
      <c r="J545" s="17">
        <v>-0.96115810000000002</v>
      </c>
      <c r="K545" s="17" t="s">
        <v>332</v>
      </c>
      <c r="L545" s="20">
        <v>38.4878</v>
      </c>
      <c r="M545" s="20">
        <v>-75.820800000000006</v>
      </c>
    </row>
    <row r="546" spans="1:13" s="11" customFormat="1" x14ac:dyDescent="0.25">
      <c r="A546" s="12" t="s">
        <v>745</v>
      </c>
      <c r="B546" s="12" t="s">
        <v>130</v>
      </c>
      <c r="C546" s="16">
        <v>53688.114999999998</v>
      </c>
      <c r="D546" s="16"/>
      <c r="E546" s="16"/>
      <c r="F546" s="17"/>
      <c r="G546" s="28">
        <v>3190.8049999999998</v>
      </c>
      <c r="H546" s="28"/>
      <c r="I546" s="28"/>
      <c r="J546" s="17"/>
      <c r="K546" s="17" t="s">
        <v>332</v>
      </c>
      <c r="L546" s="20">
        <v>39.271900000000002</v>
      </c>
      <c r="M546" s="20">
        <v>-76.618600000000001</v>
      </c>
    </row>
    <row r="547" spans="1:13" s="11" customFormat="1" x14ac:dyDescent="0.25">
      <c r="A547" s="12" t="s">
        <v>746</v>
      </c>
      <c r="B547" s="12" t="s">
        <v>130</v>
      </c>
      <c r="C547" s="16">
        <v>20770286.199999999</v>
      </c>
      <c r="D547" s="16">
        <v>23985351.300000001</v>
      </c>
      <c r="E547" s="16">
        <v>3215065.18</v>
      </c>
      <c r="F547" s="17">
        <v>0.15479156899999999</v>
      </c>
      <c r="G547" s="28">
        <v>1234346.0900000001</v>
      </c>
      <c r="H547" s="28">
        <v>1425422.78</v>
      </c>
      <c r="I547" s="28">
        <v>191076.69</v>
      </c>
      <c r="J547" s="17">
        <v>0.154799932</v>
      </c>
      <c r="K547" s="17" t="s">
        <v>332</v>
      </c>
      <c r="L547" s="20">
        <v>39.7194</v>
      </c>
      <c r="M547" s="20">
        <v>-76.161600000000007</v>
      </c>
    </row>
    <row r="548" spans="1:13" s="11" customFormat="1" x14ac:dyDescent="0.25">
      <c r="A548" s="12" t="s">
        <v>747</v>
      </c>
      <c r="B548" s="12" t="s">
        <v>748</v>
      </c>
      <c r="C548" s="16">
        <v>4668678.57</v>
      </c>
      <c r="D548" s="16">
        <v>5057597.8499999996</v>
      </c>
      <c r="E548" s="16">
        <v>388919.28499999997</v>
      </c>
      <c r="F548" s="17">
        <v>8.3303932999999997E-2</v>
      </c>
      <c r="G548" s="28">
        <v>277735.255</v>
      </c>
      <c r="H548" s="28">
        <v>300773.75400000002</v>
      </c>
      <c r="I548" s="28">
        <v>23038.499</v>
      </c>
      <c r="J548" s="17">
        <v>8.2951294999999994E-2</v>
      </c>
      <c r="K548" s="17" t="s">
        <v>332</v>
      </c>
      <c r="L548" s="20">
        <v>44.5047</v>
      </c>
      <c r="M548" s="20">
        <v>-70.240300000000005</v>
      </c>
    </row>
    <row r="549" spans="1:13" s="11" customFormat="1" x14ac:dyDescent="0.25">
      <c r="A549" s="12" t="s">
        <v>749</v>
      </c>
      <c r="B549" s="12" t="s">
        <v>748</v>
      </c>
      <c r="C549" s="16">
        <v>49396.883999999998</v>
      </c>
      <c r="D549" s="16">
        <v>72829.75</v>
      </c>
      <c r="E549" s="16">
        <v>23432.866000000002</v>
      </c>
      <c r="F549" s="17">
        <v>0.47437943700000001</v>
      </c>
      <c r="G549" s="28">
        <v>2987.2020000000002</v>
      </c>
      <c r="H549" s="28">
        <v>4364.1030000000001</v>
      </c>
      <c r="I549" s="28">
        <v>1376.9010000000001</v>
      </c>
      <c r="J549" s="17">
        <v>0.46093334200000002</v>
      </c>
      <c r="K549" s="17" t="s">
        <v>332</v>
      </c>
      <c r="L549" s="20">
        <v>44.573900000000002</v>
      </c>
      <c r="M549" s="20">
        <v>-68.803299999999993</v>
      </c>
    </row>
    <row r="550" spans="1:13" s="11" customFormat="1" x14ac:dyDescent="0.25">
      <c r="A550" s="12" t="s">
        <v>750</v>
      </c>
      <c r="B550" s="12" t="s">
        <v>748</v>
      </c>
      <c r="C550" s="16">
        <v>1379044.94</v>
      </c>
      <c r="D550" s="16">
        <v>3970818.17</v>
      </c>
      <c r="E550" s="16">
        <v>2591773.2200000002</v>
      </c>
      <c r="F550" s="17">
        <v>1.87939722</v>
      </c>
      <c r="G550" s="28">
        <v>81954.865999999995</v>
      </c>
      <c r="H550" s="28">
        <v>235978.10800000001</v>
      </c>
      <c r="I550" s="28">
        <v>154023.242</v>
      </c>
      <c r="J550" s="17">
        <v>1.8793666499999999</v>
      </c>
      <c r="K550" s="17" t="s">
        <v>332</v>
      </c>
      <c r="L550" s="20">
        <v>44.823599999999999</v>
      </c>
      <c r="M550" s="20">
        <v>-68.710599999999999</v>
      </c>
    </row>
    <row r="551" spans="1:13" s="11" customFormat="1" x14ac:dyDescent="0.25">
      <c r="A551" s="12" t="s">
        <v>751</v>
      </c>
      <c r="B551" s="12" t="s">
        <v>748</v>
      </c>
      <c r="C551" s="16">
        <v>1253848.77</v>
      </c>
      <c r="D551" s="16">
        <v>2440563.04</v>
      </c>
      <c r="E551" s="16">
        <v>1186714.27</v>
      </c>
      <c r="F551" s="17">
        <v>0.946457259</v>
      </c>
      <c r="G551" s="28">
        <v>74514.702999999994</v>
      </c>
      <c r="H551" s="28">
        <v>145037.74</v>
      </c>
      <c r="I551" s="28">
        <v>70523.036999999997</v>
      </c>
      <c r="J551" s="17">
        <v>0.94643116299999996</v>
      </c>
      <c r="K551" s="17" t="s">
        <v>332</v>
      </c>
      <c r="L551" s="20">
        <v>44.530299999999997</v>
      </c>
      <c r="M551" s="20">
        <v>-70.521900000000002</v>
      </c>
    </row>
    <row r="552" spans="1:13" s="11" customFormat="1" x14ac:dyDescent="0.25">
      <c r="A552" s="12" t="s">
        <v>752</v>
      </c>
      <c r="B552" s="12" t="s">
        <v>748</v>
      </c>
      <c r="C552" s="16">
        <v>6961177.0499999998</v>
      </c>
      <c r="D552" s="16">
        <v>12973669.699999999</v>
      </c>
      <c r="E552" s="16">
        <v>6012492.6799999997</v>
      </c>
      <c r="F552" s="17">
        <v>0.86371782200000002</v>
      </c>
      <c r="G552" s="28">
        <v>413690.83500000002</v>
      </c>
      <c r="H552" s="28">
        <v>771010.48699999996</v>
      </c>
      <c r="I552" s="28">
        <v>357319.652</v>
      </c>
      <c r="J552" s="17">
        <v>0.86373596399999997</v>
      </c>
      <c r="K552" s="17" t="s">
        <v>332</v>
      </c>
      <c r="L552" s="20">
        <v>43.657600000000002</v>
      </c>
      <c r="M552" s="20">
        <v>-70.377200000000002</v>
      </c>
    </row>
    <row r="553" spans="1:13" s="11" customFormat="1" x14ac:dyDescent="0.25">
      <c r="A553" s="12" t="s">
        <v>753</v>
      </c>
      <c r="B553" s="12" t="s">
        <v>748</v>
      </c>
      <c r="C553" s="16">
        <v>193733.89600000001</v>
      </c>
      <c r="D553" s="16">
        <v>108164.137</v>
      </c>
      <c r="E553" s="16">
        <v>-85569.759000000005</v>
      </c>
      <c r="F553" s="17">
        <v>-0.4416871</v>
      </c>
      <c r="G553" s="28">
        <v>16456.562999999998</v>
      </c>
      <c r="H553" s="28">
        <v>9297.9969999999994</v>
      </c>
      <c r="I553" s="28">
        <v>-7158.5659999999998</v>
      </c>
      <c r="J553" s="17">
        <v>-0.43499759999999998</v>
      </c>
      <c r="K553" s="17" t="s">
        <v>332</v>
      </c>
      <c r="L553" s="20">
        <v>43.75</v>
      </c>
      <c r="M553" s="20">
        <v>-70.156899999999993</v>
      </c>
    </row>
    <row r="554" spans="1:13" s="11" customFormat="1" x14ac:dyDescent="0.25">
      <c r="A554" s="12" t="s">
        <v>754</v>
      </c>
      <c r="B554" s="12" t="s">
        <v>137</v>
      </c>
      <c r="C554" s="16">
        <v>908994.74100000004</v>
      </c>
      <c r="D554" s="16">
        <v>706878.71900000004</v>
      </c>
      <c r="E554" s="16">
        <v>-202116.02</v>
      </c>
      <c r="F554" s="17">
        <v>-0.2223511</v>
      </c>
      <c r="G554" s="28">
        <v>54022.775999999998</v>
      </c>
      <c r="H554" s="28">
        <v>42033.031999999999</v>
      </c>
      <c r="I554" s="28">
        <v>-11989.744000000001</v>
      </c>
      <c r="J554" s="17">
        <v>-0.22193869999999999</v>
      </c>
      <c r="K554" s="17" t="s">
        <v>332</v>
      </c>
      <c r="L554" s="20">
        <v>42.755299999999998</v>
      </c>
      <c r="M554" s="20">
        <v>-86.085300000000004</v>
      </c>
    </row>
    <row r="555" spans="1:13" s="11" customFormat="1" x14ac:dyDescent="0.25">
      <c r="A555" s="12" t="s">
        <v>755</v>
      </c>
      <c r="B555" s="12" t="s">
        <v>137</v>
      </c>
      <c r="C555" s="16">
        <v>8352632</v>
      </c>
      <c r="D555" s="16">
        <v>9520558.9000000004</v>
      </c>
      <c r="E555" s="16">
        <v>1167926.8999999999</v>
      </c>
      <c r="F555" s="17">
        <v>0.13982741000000001</v>
      </c>
      <c r="G555" s="28">
        <v>492823.2</v>
      </c>
      <c r="H555" s="28">
        <v>561728.5</v>
      </c>
      <c r="I555" s="28">
        <v>68905.3</v>
      </c>
      <c r="J555" s="17">
        <v>0.13981748399999999</v>
      </c>
      <c r="K555" s="17" t="s">
        <v>332</v>
      </c>
      <c r="L555" s="20">
        <v>45.062399999999997</v>
      </c>
      <c r="M555" s="20">
        <v>-84.826099999999997</v>
      </c>
    </row>
    <row r="556" spans="1:13" s="11" customFormat="1" x14ac:dyDescent="0.25">
      <c r="A556" s="12" t="s">
        <v>136</v>
      </c>
      <c r="B556" s="12" t="s">
        <v>137</v>
      </c>
      <c r="C556" s="16">
        <v>49747806.299999997</v>
      </c>
      <c r="D556" s="16">
        <v>77299643.099999994</v>
      </c>
      <c r="E556" s="16">
        <v>27551836.800000001</v>
      </c>
      <c r="F556" s="17">
        <v>0.553830186</v>
      </c>
      <c r="G556" s="28">
        <v>5018291.8</v>
      </c>
      <c r="H556" s="28">
        <v>8019969.6600000001</v>
      </c>
      <c r="I556" s="28">
        <v>3001677.85</v>
      </c>
      <c r="J556" s="17">
        <v>0.59814733200000003</v>
      </c>
      <c r="K556" s="17" t="s">
        <v>330</v>
      </c>
      <c r="L556" s="20">
        <v>42.774799999999999</v>
      </c>
      <c r="M556" s="20">
        <v>-82.494500000000002</v>
      </c>
    </row>
    <row r="557" spans="1:13" s="11" customFormat="1" x14ac:dyDescent="0.25">
      <c r="A557" s="12" t="s">
        <v>756</v>
      </c>
      <c r="B557" s="12" t="s">
        <v>137</v>
      </c>
      <c r="C557" s="16">
        <v>983377.65300000005</v>
      </c>
      <c r="D557" s="16">
        <v>2655680.33</v>
      </c>
      <c r="E557" s="16">
        <v>1672302.67</v>
      </c>
      <c r="F557" s="17">
        <v>1.70057014</v>
      </c>
      <c r="G557" s="28"/>
      <c r="H557" s="28"/>
      <c r="I557" s="28"/>
      <c r="J557" s="17"/>
      <c r="K557" s="17" t="s">
        <v>332</v>
      </c>
      <c r="L557" s="20">
        <v>44.263399999999997</v>
      </c>
      <c r="M557" s="20">
        <v>-85.434799999999996</v>
      </c>
    </row>
    <row r="558" spans="1:13" s="11" customFormat="1" x14ac:dyDescent="0.25">
      <c r="A558" s="12" t="s">
        <v>138</v>
      </c>
      <c r="B558" s="12" t="s">
        <v>137</v>
      </c>
      <c r="C558" s="16">
        <v>20466149.100000001</v>
      </c>
      <c r="D558" s="16">
        <v>36794334.299999997</v>
      </c>
      <c r="E558" s="16">
        <v>16328185.199999999</v>
      </c>
      <c r="F558" s="17">
        <v>0.79781423799999995</v>
      </c>
      <c r="G558" s="28">
        <v>2107277.12</v>
      </c>
      <c r="H558" s="28">
        <v>3733094.87</v>
      </c>
      <c r="I558" s="28">
        <v>1625817.75</v>
      </c>
      <c r="J558" s="17">
        <v>0.77152536699999996</v>
      </c>
      <c r="K558" s="17" t="s">
        <v>330</v>
      </c>
      <c r="L558" s="20">
        <v>43.642499999999998</v>
      </c>
      <c r="M558" s="20">
        <v>-83.843100000000007</v>
      </c>
    </row>
    <row r="559" spans="1:13" s="11" customFormat="1" x14ac:dyDescent="0.25">
      <c r="A559" s="12" t="s">
        <v>1348</v>
      </c>
      <c r="B559" s="12" t="s">
        <v>137</v>
      </c>
      <c r="C559" s="16">
        <v>8601439.4100000001</v>
      </c>
      <c r="D559" s="16">
        <v>3751798.45</v>
      </c>
      <c r="E559" s="16">
        <v>-4849641</v>
      </c>
      <c r="F559" s="17">
        <v>-0.56381740000000002</v>
      </c>
      <c r="G559" s="28">
        <v>511160.28700000001</v>
      </c>
      <c r="H559" s="28">
        <v>222959.38</v>
      </c>
      <c r="I559" s="28">
        <v>-288200.90999999997</v>
      </c>
      <c r="J559" s="17">
        <v>-0.56381709999999996</v>
      </c>
      <c r="K559" s="17" t="s">
        <v>332</v>
      </c>
      <c r="L559" s="20">
        <v>42.774000000000001</v>
      </c>
      <c r="M559" s="20">
        <v>-82.481800000000007</v>
      </c>
    </row>
    <row r="560" spans="1:13" s="11" customFormat="1" x14ac:dyDescent="0.25">
      <c r="A560" s="12" t="s">
        <v>757</v>
      </c>
      <c r="B560" s="12" t="s">
        <v>137</v>
      </c>
      <c r="C560" s="16">
        <v>43465600.899999999</v>
      </c>
      <c r="D560" s="16">
        <v>34732331.600000001</v>
      </c>
      <c r="E560" s="16">
        <v>-8733269.3000000007</v>
      </c>
      <c r="F560" s="17">
        <v>-0.20092370000000001</v>
      </c>
      <c r="G560" s="28">
        <v>2132402.88</v>
      </c>
      <c r="H560" s="28">
        <v>1620518.33</v>
      </c>
      <c r="I560" s="28">
        <v>-511884.55</v>
      </c>
      <c r="J560" s="17">
        <v>-0.2400506</v>
      </c>
      <c r="K560" s="17" t="s">
        <v>332</v>
      </c>
      <c r="L560" s="20">
        <v>42.302599999999998</v>
      </c>
      <c r="M560" s="20">
        <v>-83.153999999999996</v>
      </c>
    </row>
    <row r="561" spans="1:13" s="11" customFormat="1" x14ac:dyDescent="0.25">
      <c r="A561" s="12" t="s">
        <v>758</v>
      </c>
      <c r="B561" s="12" t="s">
        <v>137</v>
      </c>
      <c r="C561" s="16">
        <v>420078.95</v>
      </c>
      <c r="D561" s="16">
        <v>290749.99</v>
      </c>
      <c r="E561" s="16">
        <v>-129328.96000000001</v>
      </c>
      <c r="F561" s="17">
        <v>-0.30786819999999998</v>
      </c>
      <c r="G561" s="28">
        <v>24966</v>
      </c>
      <c r="H561" s="28">
        <v>17279.974999999999</v>
      </c>
      <c r="I561" s="28">
        <v>-7686.0249999999996</v>
      </c>
      <c r="J561" s="17">
        <v>-0.30785970000000001</v>
      </c>
      <c r="K561" s="17" t="s">
        <v>332</v>
      </c>
      <c r="L561" s="20">
        <v>42.294699999999999</v>
      </c>
      <c r="M561" s="20">
        <v>-83.101900000000001</v>
      </c>
    </row>
    <row r="562" spans="1:13" s="11" customFormat="1" x14ac:dyDescent="0.25">
      <c r="A562" s="12" t="s">
        <v>1451</v>
      </c>
      <c r="B562" s="12" t="s">
        <v>137</v>
      </c>
      <c r="C562" s="16"/>
      <c r="D562" s="16">
        <v>86911.831000000006</v>
      </c>
      <c r="E562" s="16"/>
      <c r="F562" s="17"/>
      <c r="G562" s="28"/>
      <c r="H562" s="28">
        <v>5154.3599999999997</v>
      </c>
      <c r="I562" s="28"/>
      <c r="J562" s="17"/>
      <c r="K562" s="17" t="s">
        <v>332</v>
      </c>
      <c r="L562" s="20">
        <v>42.690600000000003</v>
      </c>
      <c r="M562" s="20">
        <v>-84.657799999999995</v>
      </c>
    </row>
    <row r="563" spans="1:13" s="11" customFormat="1" x14ac:dyDescent="0.25">
      <c r="A563" s="12" t="s">
        <v>139</v>
      </c>
      <c r="B563" s="12" t="s">
        <v>137</v>
      </c>
      <c r="C563" s="16">
        <v>89293.031000000003</v>
      </c>
      <c r="D563" s="16"/>
      <c r="E563" s="16"/>
      <c r="F563" s="17"/>
      <c r="G563" s="28">
        <v>9364.7749999999996</v>
      </c>
      <c r="H563" s="28"/>
      <c r="I563" s="28"/>
      <c r="J563" s="17"/>
      <c r="K563" s="17" t="s">
        <v>330</v>
      </c>
      <c r="L563" s="20">
        <v>42.718299999999999</v>
      </c>
      <c r="M563" s="20">
        <v>-84.558599999999998</v>
      </c>
    </row>
    <row r="564" spans="1:13" s="11" customFormat="1" x14ac:dyDescent="0.25">
      <c r="A564" s="12" t="s">
        <v>140</v>
      </c>
      <c r="B564" s="12" t="s">
        <v>137</v>
      </c>
      <c r="C564" s="16">
        <v>7461886.3399999999</v>
      </c>
      <c r="D564" s="16">
        <v>9284022.5199999996</v>
      </c>
      <c r="E564" s="16">
        <v>1822136.18</v>
      </c>
      <c r="F564" s="17">
        <v>0.24419243199999999</v>
      </c>
      <c r="G564" s="28">
        <v>782601.45499999996</v>
      </c>
      <c r="H564" s="28">
        <v>973711.21900000004</v>
      </c>
      <c r="I564" s="28">
        <v>191109.764</v>
      </c>
      <c r="J564" s="17">
        <v>0.24419806899999999</v>
      </c>
      <c r="K564" s="17" t="s">
        <v>330</v>
      </c>
      <c r="L564" s="20">
        <v>42.691899999999997</v>
      </c>
      <c r="M564" s="20">
        <v>-84.657200000000003</v>
      </c>
    </row>
    <row r="565" spans="1:13" s="11" customFormat="1" x14ac:dyDescent="0.25">
      <c r="A565" s="12" t="s">
        <v>759</v>
      </c>
      <c r="B565" s="12" t="s">
        <v>137</v>
      </c>
      <c r="C565" s="16">
        <v>1692388.92</v>
      </c>
      <c r="D565" s="16">
        <v>1938674.61</v>
      </c>
      <c r="E565" s="16">
        <v>246285.68700000001</v>
      </c>
      <c r="F565" s="17">
        <v>0.14552546599999999</v>
      </c>
      <c r="G565" s="28"/>
      <c r="H565" s="28"/>
      <c r="I565" s="28"/>
      <c r="J565" s="17"/>
      <c r="K565" s="17" t="s">
        <v>332</v>
      </c>
      <c r="L565" s="20">
        <v>43.084099999999999</v>
      </c>
      <c r="M565" s="20">
        <v>-83.674300000000002</v>
      </c>
    </row>
    <row r="566" spans="1:13" s="11" customFormat="1" x14ac:dyDescent="0.25">
      <c r="A566" s="12" t="s">
        <v>760</v>
      </c>
      <c r="B566" s="12" t="s">
        <v>137</v>
      </c>
      <c r="C566" s="16">
        <v>1010746.55</v>
      </c>
      <c r="D566" s="16">
        <v>3255445.85</v>
      </c>
      <c r="E566" s="16">
        <v>2244699.2999999998</v>
      </c>
      <c r="F566" s="17">
        <v>2.2208329999999998</v>
      </c>
      <c r="G566" s="28"/>
      <c r="H566" s="28"/>
      <c r="I566" s="28"/>
      <c r="J566" s="17"/>
      <c r="K566" s="17" t="s">
        <v>332</v>
      </c>
      <c r="L566" s="20">
        <v>44.606200000000001</v>
      </c>
      <c r="M566" s="20">
        <v>-84.690100000000001</v>
      </c>
    </row>
    <row r="567" spans="1:13" s="11" customFormat="1" x14ac:dyDescent="0.25">
      <c r="A567" s="12" t="s">
        <v>761</v>
      </c>
      <c r="B567" s="12" t="s">
        <v>137</v>
      </c>
      <c r="C567" s="16">
        <v>10833548.4</v>
      </c>
      <c r="D567" s="16">
        <v>9270275.25</v>
      </c>
      <c r="E567" s="16">
        <v>-1563273.2</v>
      </c>
      <c r="F567" s="17">
        <v>-0.14429929999999999</v>
      </c>
      <c r="G567" s="28">
        <v>642438.49800000002</v>
      </c>
      <c r="H567" s="28">
        <v>549899.96100000001</v>
      </c>
      <c r="I567" s="28">
        <v>-92538.536999999997</v>
      </c>
      <c r="J567" s="17">
        <v>-0.14404259999999999</v>
      </c>
      <c r="K567" s="17" t="s">
        <v>332</v>
      </c>
      <c r="L567" s="20">
        <v>43.105600000000003</v>
      </c>
      <c r="M567" s="20">
        <v>-82.696399999999997</v>
      </c>
    </row>
    <row r="568" spans="1:13" s="11" customFormat="1" x14ac:dyDescent="0.25">
      <c r="A568" s="12" t="s">
        <v>762</v>
      </c>
      <c r="B568" s="12" t="s">
        <v>137</v>
      </c>
      <c r="C568" s="16">
        <v>67111.899999999994</v>
      </c>
      <c r="D568" s="16">
        <v>155529</v>
      </c>
      <c r="E568" s="16">
        <v>88417.1</v>
      </c>
      <c r="F568" s="17">
        <v>1.31745786</v>
      </c>
      <c r="G568" s="28">
        <v>3958.8</v>
      </c>
      <c r="H568" s="28">
        <v>9177.2999999999993</v>
      </c>
      <c r="I568" s="28">
        <v>5218.5</v>
      </c>
      <c r="J568" s="17">
        <v>1.31820249</v>
      </c>
      <c r="K568" s="17" t="s">
        <v>332</v>
      </c>
      <c r="L568" s="20">
        <v>42.549700000000001</v>
      </c>
      <c r="M568" s="20">
        <v>-83.442499999999995</v>
      </c>
    </row>
    <row r="569" spans="1:13" s="11" customFormat="1" x14ac:dyDescent="0.25">
      <c r="A569" s="12" t="s">
        <v>763</v>
      </c>
      <c r="B569" s="12" t="s">
        <v>137</v>
      </c>
      <c r="C569" s="16">
        <v>5984614.21</v>
      </c>
      <c r="D569" s="16">
        <v>6278287.7199999997</v>
      </c>
      <c r="E569" s="16">
        <v>293673.505</v>
      </c>
      <c r="F569" s="17">
        <v>4.9071417999999999E-2</v>
      </c>
      <c r="G569" s="28">
        <v>355654.299</v>
      </c>
      <c r="H569" s="28">
        <v>373113.18300000002</v>
      </c>
      <c r="I569" s="28">
        <v>17458.883999999998</v>
      </c>
      <c r="J569" s="17">
        <v>4.9089477999999999E-2</v>
      </c>
      <c r="K569" s="17" t="s">
        <v>332</v>
      </c>
      <c r="L569" s="20">
        <v>42.792999999999999</v>
      </c>
      <c r="M569" s="20">
        <v>-86.092500000000001</v>
      </c>
    </row>
    <row r="570" spans="1:13" s="11" customFormat="1" x14ac:dyDescent="0.25">
      <c r="A570" s="12" t="s">
        <v>141</v>
      </c>
      <c r="B570" s="12" t="s">
        <v>137</v>
      </c>
      <c r="C570" s="16">
        <v>356919.83500000002</v>
      </c>
      <c r="D570" s="16"/>
      <c r="E570" s="16"/>
      <c r="F570" s="17"/>
      <c r="G570" s="28">
        <v>36621.025000000001</v>
      </c>
      <c r="H570" s="28"/>
      <c r="I570" s="28"/>
      <c r="J570" s="17"/>
      <c r="K570" s="17" t="s">
        <v>330</v>
      </c>
      <c r="L570" s="20">
        <v>43.072200000000002</v>
      </c>
      <c r="M570" s="20">
        <v>-86.234200000000001</v>
      </c>
    </row>
    <row r="571" spans="1:13" s="11" customFormat="1" x14ac:dyDescent="0.25">
      <c r="A571" s="12" t="s">
        <v>142</v>
      </c>
      <c r="B571" s="12" t="s">
        <v>137</v>
      </c>
      <c r="C571" s="16">
        <v>70803324.599999994</v>
      </c>
      <c r="D571" s="16">
        <v>87283427.200000003</v>
      </c>
      <c r="E571" s="16">
        <v>16480102.6</v>
      </c>
      <c r="F571" s="17">
        <v>0.232758881</v>
      </c>
      <c r="G571" s="28">
        <v>7425853.8700000001</v>
      </c>
      <c r="H571" s="28">
        <v>9154282.2100000009</v>
      </c>
      <c r="I571" s="28">
        <v>1728428.34</v>
      </c>
      <c r="J571" s="17">
        <v>0.232758194</v>
      </c>
      <c r="K571" s="17" t="s">
        <v>330</v>
      </c>
      <c r="L571" s="20">
        <v>42.910299999999999</v>
      </c>
      <c r="M571" s="20">
        <v>-86.203599999999994</v>
      </c>
    </row>
    <row r="572" spans="1:13" s="11" customFormat="1" x14ac:dyDescent="0.25">
      <c r="A572" s="12" t="s">
        <v>764</v>
      </c>
      <c r="B572" s="12" t="s">
        <v>137</v>
      </c>
      <c r="C572" s="16">
        <v>14706656.300000001</v>
      </c>
      <c r="D572" s="16">
        <v>17756457.5</v>
      </c>
      <c r="E572" s="16">
        <v>3049801.21</v>
      </c>
      <c r="F572" s="17">
        <v>0.20737556800000001</v>
      </c>
      <c r="G572" s="28">
        <v>873996.48300000001</v>
      </c>
      <c r="H572" s="28">
        <v>1055240.05</v>
      </c>
      <c r="I572" s="28">
        <v>181243.57</v>
      </c>
      <c r="J572" s="17">
        <v>0.20737333999999999</v>
      </c>
      <c r="K572" s="17" t="s">
        <v>332</v>
      </c>
      <c r="L572" s="20">
        <v>42.248800000000003</v>
      </c>
      <c r="M572" s="20">
        <v>-84.3767</v>
      </c>
    </row>
    <row r="573" spans="1:13" s="11" customFormat="1" x14ac:dyDescent="0.25">
      <c r="A573" s="12" t="s">
        <v>765</v>
      </c>
      <c r="B573" s="12" t="s">
        <v>137</v>
      </c>
      <c r="C573" s="16">
        <v>959163.59900000005</v>
      </c>
      <c r="D573" s="16">
        <v>495189.78700000001</v>
      </c>
      <c r="E573" s="16">
        <v>-463973.81</v>
      </c>
      <c r="F573" s="17">
        <v>-0.48372749999999998</v>
      </c>
      <c r="G573" s="28">
        <v>57002.898999999998</v>
      </c>
      <c r="H573" s="28">
        <v>29427.194</v>
      </c>
      <c r="I573" s="28">
        <v>-27575.705000000002</v>
      </c>
      <c r="J573" s="17">
        <v>-0.48375970000000001</v>
      </c>
      <c r="K573" s="17" t="s">
        <v>332</v>
      </c>
      <c r="L573" s="20">
        <v>42.279699999999998</v>
      </c>
      <c r="M573" s="20">
        <v>-85.492199999999997</v>
      </c>
    </row>
    <row r="574" spans="1:13" s="11" customFormat="1" x14ac:dyDescent="0.25">
      <c r="A574" s="12" t="s">
        <v>766</v>
      </c>
      <c r="B574" s="12" t="s">
        <v>137</v>
      </c>
      <c r="C574" s="16">
        <v>235626.07199999999</v>
      </c>
      <c r="D574" s="16">
        <v>567998.65500000003</v>
      </c>
      <c r="E574" s="16">
        <v>332372.58299999998</v>
      </c>
      <c r="F574" s="17">
        <v>1.4105934</v>
      </c>
      <c r="G574" s="28">
        <v>14004.725</v>
      </c>
      <c r="H574" s="28">
        <v>33756.546999999999</v>
      </c>
      <c r="I574" s="28">
        <v>19751.822</v>
      </c>
      <c r="J574" s="17">
        <v>1.4103684299999999</v>
      </c>
      <c r="K574" s="17" t="s">
        <v>332</v>
      </c>
      <c r="L574" s="20">
        <v>44.688899999999997</v>
      </c>
      <c r="M574" s="20">
        <v>-85.201899999999995</v>
      </c>
    </row>
    <row r="575" spans="1:13" s="11" customFormat="1" x14ac:dyDescent="0.25">
      <c r="A575" s="12" t="s">
        <v>767</v>
      </c>
      <c r="B575" s="12" t="s">
        <v>137</v>
      </c>
      <c r="C575" s="16">
        <v>5085480.0999999996</v>
      </c>
      <c r="D575" s="16">
        <v>5017265.92</v>
      </c>
      <c r="E575" s="16">
        <v>-68214.182000000001</v>
      </c>
      <c r="F575" s="17">
        <v>-1.34135E-2</v>
      </c>
      <c r="G575" s="28">
        <v>302219.761</v>
      </c>
      <c r="H575" s="28">
        <v>298167.59399999998</v>
      </c>
      <c r="I575" s="28">
        <v>-4052.1669999999999</v>
      </c>
      <c r="J575" s="17">
        <v>-1.3408E-2</v>
      </c>
      <c r="K575" s="17" t="s">
        <v>332</v>
      </c>
      <c r="L575" s="20">
        <v>42.719700000000003</v>
      </c>
      <c r="M575" s="20">
        <v>-84.5518</v>
      </c>
    </row>
    <row r="576" spans="1:13" s="11" customFormat="1" x14ac:dyDescent="0.25">
      <c r="A576" s="12" t="s">
        <v>768</v>
      </c>
      <c r="B576" s="12" t="s">
        <v>137</v>
      </c>
      <c r="C576" s="16">
        <v>65294.998</v>
      </c>
      <c r="D576" s="16">
        <v>120635.90700000001</v>
      </c>
      <c r="E576" s="16">
        <v>55340.909</v>
      </c>
      <c r="F576" s="17">
        <v>0.84755204399999995</v>
      </c>
      <c r="G576" s="28">
        <v>3880.2829999999999</v>
      </c>
      <c r="H576" s="28">
        <v>7168.6790000000001</v>
      </c>
      <c r="I576" s="28">
        <v>3288.3960000000002</v>
      </c>
      <c r="J576" s="17">
        <v>0.84746292999999995</v>
      </c>
      <c r="K576" s="17" t="s">
        <v>332</v>
      </c>
      <c r="L576" s="20">
        <v>45.0291</v>
      </c>
      <c r="M576" s="20">
        <v>-84.733199999999997</v>
      </c>
    </row>
    <row r="577" spans="1:13" s="11" customFormat="1" x14ac:dyDescent="0.25">
      <c r="A577" s="12" t="s">
        <v>143</v>
      </c>
      <c r="B577" s="12" t="s">
        <v>137</v>
      </c>
      <c r="C577" s="16"/>
      <c r="D577" s="16"/>
      <c r="E577" s="16"/>
      <c r="F577" s="17"/>
      <c r="G577" s="28"/>
      <c r="H577" s="28"/>
      <c r="I577" s="28"/>
      <c r="J577" s="17"/>
      <c r="K577" s="17" t="s">
        <v>332</v>
      </c>
      <c r="L577" s="20">
        <v>42.031700000000001</v>
      </c>
      <c r="M577" s="20">
        <v>-84.754999999999995</v>
      </c>
    </row>
    <row r="578" spans="1:13" s="11" customFormat="1" x14ac:dyDescent="0.25">
      <c r="A578" s="12" t="s">
        <v>143</v>
      </c>
      <c r="B578" s="12" t="s">
        <v>137</v>
      </c>
      <c r="C578" s="16"/>
      <c r="D578" s="16"/>
      <c r="E578" s="16"/>
      <c r="F578" s="17"/>
      <c r="G578" s="28"/>
      <c r="H578" s="28"/>
      <c r="I578" s="28"/>
      <c r="J578" s="17"/>
      <c r="K578" s="17" t="s">
        <v>330</v>
      </c>
      <c r="L578" s="20">
        <v>42.031700000000001</v>
      </c>
      <c r="M578" s="20">
        <v>-84.754999999999995</v>
      </c>
    </row>
    <row r="579" spans="1:13" s="11" customFormat="1" x14ac:dyDescent="0.25">
      <c r="A579" s="12" t="s">
        <v>769</v>
      </c>
      <c r="B579" s="12" t="s">
        <v>137</v>
      </c>
      <c r="C579" s="16">
        <v>9449816.1699999999</v>
      </c>
      <c r="D579" s="16">
        <v>8313165.54</v>
      </c>
      <c r="E579" s="16">
        <v>-1136650.6000000001</v>
      </c>
      <c r="F579" s="17">
        <v>-0.1202828</v>
      </c>
      <c r="G579" s="28">
        <v>561589.46</v>
      </c>
      <c r="H579" s="28">
        <v>494041.70899999997</v>
      </c>
      <c r="I579" s="28">
        <v>-67547.751000000004</v>
      </c>
      <c r="J579" s="17">
        <v>-0.1202796</v>
      </c>
      <c r="K579" s="17" t="s">
        <v>332</v>
      </c>
      <c r="L579" s="20">
        <v>43.94</v>
      </c>
      <c r="M579" s="20">
        <v>-86.424700000000001</v>
      </c>
    </row>
    <row r="580" spans="1:13" s="11" customFormat="1" x14ac:dyDescent="0.25">
      <c r="A580" s="12" t="s">
        <v>770</v>
      </c>
      <c r="B580" s="12" t="s">
        <v>137</v>
      </c>
      <c r="C580" s="16">
        <v>84198249.700000003</v>
      </c>
      <c r="D580" s="16">
        <v>61522216.799999997</v>
      </c>
      <c r="E580" s="16">
        <v>-22676033</v>
      </c>
      <c r="F580" s="17">
        <v>-0.26931719999999998</v>
      </c>
      <c r="G580" s="28"/>
      <c r="H580" s="28"/>
      <c r="I580" s="28"/>
      <c r="J580" s="17"/>
      <c r="K580" s="17" t="s">
        <v>332</v>
      </c>
      <c r="L580" s="20">
        <v>43.586100000000002</v>
      </c>
      <c r="M580" s="20">
        <v>-84.224199999999996</v>
      </c>
    </row>
    <row r="581" spans="1:13" s="11" customFormat="1" x14ac:dyDescent="0.25">
      <c r="A581" s="12" t="s">
        <v>144</v>
      </c>
      <c r="B581" s="12" t="s">
        <v>137</v>
      </c>
      <c r="C581" s="16">
        <v>136084002</v>
      </c>
      <c r="D581" s="16">
        <v>149865102</v>
      </c>
      <c r="E581" s="16">
        <v>13781099.800000001</v>
      </c>
      <c r="F581" s="17">
        <v>0.101269066</v>
      </c>
      <c r="G581" s="28">
        <v>14276708.6</v>
      </c>
      <c r="H581" s="28">
        <v>15721905.699999999</v>
      </c>
      <c r="I581" s="28">
        <v>1445197.12</v>
      </c>
      <c r="J581" s="17">
        <v>0.10122761199999999</v>
      </c>
      <c r="K581" s="17" t="s">
        <v>330</v>
      </c>
      <c r="L581" s="20">
        <v>41.8917</v>
      </c>
      <c r="M581" s="20">
        <v>-83.346100000000007</v>
      </c>
    </row>
    <row r="582" spans="1:13" s="11" customFormat="1" x14ac:dyDescent="0.25">
      <c r="A582" s="12" t="s">
        <v>771</v>
      </c>
      <c r="B582" s="12" t="s">
        <v>137</v>
      </c>
      <c r="C582" s="16">
        <v>51766839</v>
      </c>
      <c r="D582" s="16">
        <v>51230925.600000001</v>
      </c>
      <c r="E582" s="16">
        <v>-535913.41</v>
      </c>
      <c r="F582" s="17">
        <v>-1.0352399999999999E-2</v>
      </c>
      <c r="G582" s="28">
        <v>3076430.65</v>
      </c>
      <c r="H582" s="28">
        <v>3044576.9</v>
      </c>
      <c r="I582" s="28">
        <v>-31853.749</v>
      </c>
      <c r="J582" s="17">
        <v>-1.03541E-2</v>
      </c>
      <c r="K582" s="17" t="s">
        <v>332</v>
      </c>
      <c r="L582" s="20">
        <v>42.323099999999997</v>
      </c>
      <c r="M582" s="20">
        <v>-86.292500000000004</v>
      </c>
    </row>
    <row r="583" spans="1:13" s="11" customFormat="1" x14ac:dyDescent="0.25">
      <c r="A583" s="12" t="s">
        <v>145</v>
      </c>
      <c r="B583" s="12" t="s">
        <v>137</v>
      </c>
      <c r="C583" s="16"/>
      <c r="D583" s="16"/>
      <c r="E583" s="16"/>
      <c r="F583" s="17"/>
      <c r="G583" s="28"/>
      <c r="H583" s="28"/>
      <c r="I583" s="28"/>
      <c r="J583" s="17"/>
      <c r="K583" s="17" t="s">
        <v>332</v>
      </c>
      <c r="L583" s="20">
        <v>46.578899999999997</v>
      </c>
      <c r="M583" s="20">
        <v>-87.394999999999996</v>
      </c>
    </row>
    <row r="584" spans="1:13" s="11" customFormat="1" x14ac:dyDescent="0.25">
      <c r="A584" s="12" t="s">
        <v>145</v>
      </c>
      <c r="B584" s="12" t="s">
        <v>137</v>
      </c>
      <c r="C584" s="16"/>
      <c r="D584" s="16"/>
      <c r="E584" s="16"/>
      <c r="F584" s="17"/>
      <c r="G584" s="28"/>
      <c r="H584" s="28"/>
      <c r="I584" s="28"/>
      <c r="J584" s="17"/>
      <c r="K584" s="17" t="s">
        <v>330</v>
      </c>
      <c r="L584" s="20">
        <v>46.578899999999997</v>
      </c>
      <c r="M584" s="20">
        <v>-87.394999999999996</v>
      </c>
    </row>
    <row r="585" spans="1:13" s="11" customFormat="1" x14ac:dyDescent="0.25">
      <c r="A585" s="12" t="s">
        <v>772</v>
      </c>
      <c r="B585" s="12" t="s">
        <v>137</v>
      </c>
      <c r="C585" s="16">
        <v>12729140.5</v>
      </c>
      <c r="D585" s="16">
        <v>8325346.1500000004</v>
      </c>
      <c r="E585" s="16">
        <v>-4403794.4000000004</v>
      </c>
      <c r="F585" s="17">
        <v>-0.34596159999999998</v>
      </c>
      <c r="G585" s="28">
        <v>756474.18299999996</v>
      </c>
      <c r="H585" s="28">
        <v>494765.11099999998</v>
      </c>
      <c r="I585" s="28">
        <v>-261709.07</v>
      </c>
      <c r="J585" s="17">
        <v>-0.34595900000000002</v>
      </c>
      <c r="K585" s="17" t="s">
        <v>332</v>
      </c>
      <c r="L585" s="20">
        <v>43.186399999999999</v>
      </c>
      <c r="M585" s="20">
        <v>-84.8429</v>
      </c>
    </row>
    <row r="586" spans="1:13" s="11" customFormat="1" x14ac:dyDescent="0.25">
      <c r="A586" s="12" t="s">
        <v>146</v>
      </c>
      <c r="B586" s="12" t="s">
        <v>137</v>
      </c>
      <c r="C586" s="16">
        <v>3127562.99</v>
      </c>
      <c r="D586" s="16">
        <v>586519.64899999998</v>
      </c>
      <c r="E586" s="16">
        <v>-2541043.2999999998</v>
      </c>
      <c r="F586" s="17">
        <v>-0.81246750000000001</v>
      </c>
      <c r="G586" s="28">
        <v>242207.63800000001</v>
      </c>
      <c r="H586" s="28">
        <v>30808.713</v>
      </c>
      <c r="I586" s="28">
        <v>-211398.93</v>
      </c>
      <c r="J586" s="17">
        <v>-0.87280040000000003</v>
      </c>
      <c r="K586" s="17" t="s">
        <v>330</v>
      </c>
      <c r="L586" s="20">
        <v>42.273299999999999</v>
      </c>
      <c r="M586" s="20">
        <v>-83.113100000000003</v>
      </c>
    </row>
    <row r="587" spans="1:13" s="11" customFormat="1" x14ac:dyDescent="0.25">
      <c r="A587" s="12" t="s">
        <v>147</v>
      </c>
      <c r="B587" s="12" t="s">
        <v>137</v>
      </c>
      <c r="C587" s="16"/>
      <c r="D587" s="16"/>
      <c r="E587" s="16"/>
      <c r="F587" s="17"/>
      <c r="G587" s="28"/>
      <c r="H587" s="28"/>
      <c r="I587" s="28"/>
      <c r="J587" s="17"/>
      <c r="K587" s="17" t="s">
        <v>332</v>
      </c>
      <c r="L587" s="20">
        <v>46.531399999999998</v>
      </c>
      <c r="M587" s="20">
        <v>-87.3917</v>
      </c>
    </row>
    <row r="588" spans="1:13" s="11" customFormat="1" x14ac:dyDescent="0.25">
      <c r="A588" s="12" t="s">
        <v>147</v>
      </c>
      <c r="B588" s="12" t="s">
        <v>137</v>
      </c>
      <c r="C588" s="16"/>
      <c r="D588" s="16"/>
      <c r="E588" s="16"/>
      <c r="F588" s="17"/>
      <c r="G588" s="28"/>
      <c r="H588" s="28"/>
      <c r="I588" s="28"/>
      <c r="J588" s="17"/>
      <c r="K588" s="17" t="s">
        <v>330</v>
      </c>
      <c r="L588" s="20">
        <v>46.531399999999998</v>
      </c>
      <c r="M588" s="20">
        <v>-87.3917</v>
      </c>
    </row>
    <row r="589" spans="1:13" s="11" customFormat="1" x14ac:dyDescent="0.25">
      <c r="A589" s="12" t="s">
        <v>148</v>
      </c>
      <c r="B589" s="12" t="s">
        <v>137</v>
      </c>
      <c r="C589" s="16">
        <v>19903603.899999999</v>
      </c>
      <c r="D589" s="16">
        <v>36919482.899999999</v>
      </c>
      <c r="E589" s="16">
        <v>17015878.899999999</v>
      </c>
      <c r="F589" s="17">
        <v>0.85491446599999998</v>
      </c>
      <c r="G589" s="28">
        <v>2087492.37</v>
      </c>
      <c r="H589" s="28">
        <v>3872108.16</v>
      </c>
      <c r="I589" s="28">
        <v>1784615.79</v>
      </c>
      <c r="J589" s="17">
        <v>0.85490889299999995</v>
      </c>
      <c r="K589" s="17" t="s">
        <v>330</v>
      </c>
      <c r="L589" s="20">
        <v>42.764200000000002</v>
      </c>
      <c r="M589" s="20">
        <v>-82.471900000000005</v>
      </c>
    </row>
    <row r="590" spans="1:13" s="11" customFormat="1" x14ac:dyDescent="0.25">
      <c r="A590" s="12" t="s">
        <v>773</v>
      </c>
      <c r="B590" s="12" t="s">
        <v>137</v>
      </c>
      <c r="C590" s="16">
        <v>4396849.72</v>
      </c>
      <c r="D590" s="16">
        <v>3432406.99</v>
      </c>
      <c r="E590" s="16">
        <v>-964442.72</v>
      </c>
      <c r="F590" s="17">
        <v>-0.2193486</v>
      </c>
      <c r="G590" s="28">
        <v>261295.69899999999</v>
      </c>
      <c r="H590" s="28">
        <v>203976.72700000001</v>
      </c>
      <c r="I590" s="28">
        <v>-57318.972000000002</v>
      </c>
      <c r="J590" s="17">
        <v>-0.21936439999999999</v>
      </c>
      <c r="K590" s="17" t="s">
        <v>332</v>
      </c>
      <c r="L590" s="20">
        <v>42.167000000000002</v>
      </c>
      <c r="M590" s="20">
        <v>-83.531800000000004</v>
      </c>
    </row>
    <row r="591" spans="1:13" s="11" customFormat="1" x14ac:dyDescent="0.25">
      <c r="A591" s="12" t="s">
        <v>149</v>
      </c>
      <c r="B591" s="12" t="s">
        <v>137</v>
      </c>
      <c r="C591" s="16">
        <v>6719955.2000000002</v>
      </c>
      <c r="D591" s="16">
        <v>6141318.6699999999</v>
      </c>
      <c r="E591" s="16">
        <v>-578636.53</v>
      </c>
      <c r="F591" s="17">
        <v>-8.6107199999999995E-2</v>
      </c>
      <c r="G591" s="28"/>
      <c r="H591" s="28"/>
      <c r="I591" s="28"/>
      <c r="J591" s="17"/>
      <c r="K591" s="17" t="s">
        <v>330</v>
      </c>
      <c r="L591" s="20">
        <v>44.216999999999999</v>
      </c>
      <c r="M591" s="20">
        <v>-86.290599999999998</v>
      </c>
    </row>
    <row r="592" spans="1:13" s="11" customFormat="1" x14ac:dyDescent="0.25">
      <c r="A592" s="12" t="s">
        <v>150</v>
      </c>
      <c r="B592" s="12" t="s">
        <v>137</v>
      </c>
      <c r="C592" s="16">
        <v>3330730.78</v>
      </c>
      <c r="D592" s="16">
        <v>12578400.4</v>
      </c>
      <c r="E592" s="16">
        <v>9247669.5999999996</v>
      </c>
      <c r="F592" s="17">
        <v>2.77646865</v>
      </c>
      <c r="G592" s="28">
        <v>349326.93900000001</v>
      </c>
      <c r="H592" s="28">
        <v>1319222.1499999999</v>
      </c>
      <c r="I592" s="28">
        <v>969895.21299999999</v>
      </c>
      <c r="J592" s="17">
        <v>2.77646842</v>
      </c>
      <c r="K592" s="17" t="s">
        <v>330</v>
      </c>
      <c r="L592" s="20">
        <v>42.123600000000003</v>
      </c>
      <c r="M592" s="20">
        <v>-83.181100000000001</v>
      </c>
    </row>
    <row r="593" spans="1:13" s="11" customFormat="1" x14ac:dyDescent="0.25">
      <c r="A593" s="12" t="s">
        <v>774</v>
      </c>
      <c r="B593" s="12" t="s">
        <v>137</v>
      </c>
      <c r="C593" s="16">
        <v>634649.40599999996</v>
      </c>
      <c r="D593" s="16">
        <v>446282.12900000002</v>
      </c>
      <c r="E593" s="16">
        <v>-188367.28</v>
      </c>
      <c r="F593" s="17">
        <v>-0.29680529999999999</v>
      </c>
      <c r="G593" s="28">
        <v>37626.345000000001</v>
      </c>
      <c r="H593" s="28">
        <v>26454.714</v>
      </c>
      <c r="I593" s="28">
        <v>-11171.630999999999</v>
      </c>
      <c r="J593" s="17">
        <v>-0.2969098</v>
      </c>
      <c r="K593" s="17" t="s">
        <v>332</v>
      </c>
      <c r="L593" s="20">
        <v>42.208100000000002</v>
      </c>
      <c r="M593" s="20">
        <v>-83.145300000000006</v>
      </c>
    </row>
    <row r="594" spans="1:13" s="11" customFormat="1" x14ac:dyDescent="0.25">
      <c r="A594" s="12" t="s">
        <v>775</v>
      </c>
      <c r="B594" s="12" t="s">
        <v>137</v>
      </c>
      <c r="C594" s="16">
        <v>32988972.199999999</v>
      </c>
      <c r="D594" s="16">
        <v>26855636.699999999</v>
      </c>
      <c r="E594" s="16">
        <v>-6133335.5</v>
      </c>
      <c r="F594" s="17">
        <v>-0.1859208</v>
      </c>
      <c r="G594" s="28">
        <v>1960485.28</v>
      </c>
      <c r="H594" s="28">
        <v>1595993.98</v>
      </c>
      <c r="I594" s="28">
        <v>-364491.3</v>
      </c>
      <c r="J594" s="17">
        <v>-0.1859189</v>
      </c>
      <c r="K594" s="17" t="s">
        <v>332</v>
      </c>
      <c r="L594" s="20">
        <v>42.82</v>
      </c>
      <c r="M594" s="20">
        <v>-85.998800000000003</v>
      </c>
    </row>
    <row r="595" spans="1:13" s="11" customFormat="1" x14ac:dyDescent="0.25">
      <c r="A595" s="12" t="s">
        <v>151</v>
      </c>
      <c r="B595" s="12" t="s">
        <v>152</v>
      </c>
      <c r="C595" s="16">
        <v>8883284.9399999995</v>
      </c>
      <c r="D595" s="16">
        <v>14704026.1</v>
      </c>
      <c r="E595" s="16">
        <v>5820741.1200000001</v>
      </c>
      <c r="F595" s="17">
        <v>0.65524647199999997</v>
      </c>
      <c r="G595" s="28">
        <v>931679.66099999996</v>
      </c>
      <c r="H595" s="28">
        <v>1542159.71</v>
      </c>
      <c r="I595" s="28">
        <v>610480.04799999995</v>
      </c>
      <c r="J595" s="17">
        <v>0.655246726</v>
      </c>
      <c r="K595" s="17" t="s">
        <v>330</v>
      </c>
      <c r="L595" s="20">
        <v>45.03</v>
      </c>
      <c r="M595" s="20">
        <v>-92.778599999999997</v>
      </c>
    </row>
    <row r="596" spans="1:13" s="11" customFormat="1" x14ac:dyDescent="0.25">
      <c r="A596" s="12" t="s">
        <v>776</v>
      </c>
      <c r="B596" s="12" t="s">
        <v>152</v>
      </c>
      <c r="C596" s="16">
        <v>13281633.5</v>
      </c>
      <c r="D596" s="16">
        <v>15538380.9</v>
      </c>
      <c r="E596" s="16">
        <v>2256747.38</v>
      </c>
      <c r="F596" s="17">
        <v>0.16991489700000001</v>
      </c>
      <c r="G596" s="28">
        <v>789309.69499999995</v>
      </c>
      <c r="H596" s="28">
        <v>923406.45299999998</v>
      </c>
      <c r="I596" s="28">
        <v>134096.758</v>
      </c>
      <c r="J596" s="17">
        <v>0.169891183</v>
      </c>
      <c r="K596" s="17" t="s">
        <v>332</v>
      </c>
      <c r="L596" s="20">
        <v>44.8108</v>
      </c>
      <c r="M596" s="20">
        <v>-93.250100000000003</v>
      </c>
    </row>
    <row r="597" spans="1:13" s="11" customFormat="1" x14ac:dyDescent="0.25">
      <c r="A597" s="12" t="s">
        <v>777</v>
      </c>
      <c r="B597" s="12" t="s">
        <v>152</v>
      </c>
      <c r="C597" s="16">
        <v>1827951.46</v>
      </c>
      <c r="D597" s="16">
        <v>1840716.16</v>
      </c>
      <c r="E597" s="16">
        <v>12764.699000000001</v>
      </c>
      <c r="F597" s="17">
        <v>6.9830619999999999E-3</v>
      </c>
      <c r="G597" s="28">
        <v>108389.08100000001</v>
      </c>
      <c r="H597" s="28">
        <v>102943.552</v>
      </c>
      <c r="I597" s="28">
        <v>-5445.5290000000005</v>
      </c>
      <c r="J597" s="17">
        <v>-5.0240600000000003E-2</v>
      </c>
      <c r="K597" s="17" t="s">
        <v>332</v>
      </c>
      <c r="L597" s="20">
        <v>44.785499999999999</v>
      </c>
      <c r="M597" s="20">
        <v>-93.4315</v>
      </c>
    </row>
    <row r="598" spans="1:13" s="11" customFormat="1" x14ac:dyDescent="0.25">
      <c r="A598" s="12" t="s">
        <v>153</v>
      </c>
      <c r="B598" s="12" t="s">
        <v>152</v>
      </c>
      <c r="C598" s="16">
        <v>47968429.299999997</v>
      </c>
      <c r="D598" s="16">
        <v>55856728.299999997</v>
      </c>
      <c r="E598" s="16">
        <v>7888299.0199999996</v>
      </c>
      <c r="F598" s="17">
        <v>0.16444772399999999</v>
      </c>
      <c r="G598" s="28">
        <v>5023355.59</v>
      </c>
      <c r="H598" s="28">
        <v>5839025.8899999997</v>
      </c>
      <c r="I598" s="28">
        <v>815670.299</v>
      </c>
      <c r="J598" s="17">
        <v>0.16237558399999999</v>
      </c>
      <c r="K598" s="17" t="s">
        <v>330</v>
      </c>
      <c r="L598" s="20">
        <v>47.260300000000001</v>
      </c>
      <c r="M598" s="20">
        <v>-93.653099999999995</v>
      </c>
    </row>
    <row r="599" spans="1:13" s="11" customFormat="1" x14ac:dyDescent="0.25">
      <c r="A599" s="12" t="s">
        <v>778</v>
      </c>
      <c r="B599" s="12" t="s">
        <v>152</v>
      </c>
      <c r="C599" s="16">
        <v>253991.03200000001</v>
      </c>
      <c r="D599" s="16">
        <v>1149382.82</v>
      </c>
      <c r="E599" s="16">
        <v>895391.78899999999</v>
      </c>
      <c r="F599" s="17">
        <v>3.52528899</v>
      </c>
      <c r="G599" s="28">
        <v>14531.883</v>
      </c>
      <c r="H599" s="28">
        <v>66921.322</v>
      </c>
      <c r="I599" s="28">
        <v>52389.438999999998</v>
      </c>
      <c r="J599" s="17">
        <v>3.6051376799999999</v>
      </c>
      <c r="K599" s="17" t="s">
        <v>332</v>
      </c>
      <c r="L599" s="20">
        <v>45.600999999999999</v>
      </c>
      <c r="M599" s="20">
        <v>-93.208100000000002</v>
      </c>
    </row>
    <row r="600" spans="1:13" s="11" customFormat="1" x14ac:dyDescent="0.25">
      <c r="A600" s="12" t="s">
        <v>779</v>
      </c>
      <c r="B600" s="12" t="s">
        <v>152</v>
      </c>
      <c r="C600" s="16">
        <v>2599902.5</v>
      </c>
      <c r="D600" s="16">
        <v>4409503</v>
      </c>
      <c r="E600" s="16">
        <v>1809600.5</v>
      </c>
      <c r="F600" s="17">
        <v>0.69602629299999996</v>
      </c>
      <c r="G600" s="28">
        <v>153397.70000000001</v>
      </c>
      <c r="H600" s="28">
        <v>261011.1</v>
      </c>
      <c r="I600" s="28">
        <v>107613.4</v>
      </c>
      <c r="J600" s="17">
        <v>0.70153203099999994</v>
      </c>
      <c r="K600" s="17" t="s">
        <v>332</v>
      </c>
      <c r="L600" s="20">
        <v>44.5364</v>
      </c>
      <c r="M600" s="20">
        <v>-92.914699999999996</v>
      </c>
    </row>
    <row r="601" spans="1:13" s="11" customFormat="1" x14ac:dyDescent="0.25">
      <c r="A601" s="12" t="s">
        <v>780</v>
      </c>
      <c r="B601" s="12" t="s">
        <v>152</v>
      </c>
      <c r="C601" s="16">
        <v>177946.08600000001</v>
      </c>
      <c r="D601" s="16">
        <v>386138.86200000002</v>
      </c>
      <c r="E601" s="16">
        <v>208192.77600000001</v>
      </c>
      <c r="F601" s="17">
        <v>1.16997671</v>
      </c>
      <c r="G601" s="28">
        <v>6756.7150000000001</v>
      </c>
      <c r="H601" s="28">
        <v>20419.004000000001</v>
      </c>
      <c r="I601" s="28">
        <v>13662.289000000001</v>
      </c>
      <c r="J601" s="17">
        <v>2.0220312699999998</v>
      </c>
      <c r="K601" s="17" t="s">
        <v>332</v>
      </c>
      <c r="L601" s="20">
        <v>44.032200000000003</v>
      </c>
      <c r="M601" s="20">
        <v>-92.490799999999993</v>
      </c>
    </row>
    <row r="602" spans="1:13" s="11" customFormat="1" x14ac:dyDescent="0.25">
      <c r="A602" s="12" t="s">
        <v>781</v>
      </c>
      <c r="B602" s="12" t="s">
        <v>152</v>
      </c>
      <c r="C602" s="16">
        <v>5574905.3499999996</v>
      </c>
      <c r="D602" s="16">
        <v>6500125.29</v>
      </c>
      <c r="E602" s="16">
        <v>925219.94099999999</v>
      </c>
      <c r="F602" s="17">
        <v>0.16596155100000001</v>
      </c>
      <c r="G602" s="28">
        <v>331309.64299999998</v>
      </c>
      <c r="H602" s="28">
        <v>386485.00300000003</v>
      </c>
      <c r="I602" s="28">
        <v>55175.360000000001</v>
      </c>
      <c r="J602" s="17">
        <v>0.166537139</v>
      </c>
      <c r="K602" s="17" t="s">
        <v>332</v>
      </c>
      <c r="L602" s="20">
        <v>44.7956</v>
      </c>
      <c r="M602" s="20">
        <v>-92.911900000000003</v>
      </c>
    </row>
    <row r="603" spans="1:13" s="11" customFormat="1" x14ac:dyDescent="0.25">
      <c r="A603" s="12" t="s">
        <v>782</v>
      </c>
      <c r="B603" s="12" t="s">
        <v>152</v>
      </c>
      <c r="C603" s="16">
        <v>169779.476</v>
      </c>
      <c r="D603" s="16">
        <v>969041.38800000004</v>
      </c>
      <c r="E603" s="16">
        <v>799261.91200000001</v>
      </c>
      <c r="F603" s="17">
        <v>4.7076474199999998</v>
      </c>
      <c r="G603" s="28">
        <v>10135.659</v>
      </c>
      <c r="H603" s="28">
        <v>59209.044999999998</v>
      </c>
      <c r="I603" s="28">
        <v>49073.385999999999</v>
      </c>
      <c r="J603" s="17">
        <v>4.8416571599999996</v>
      </c>
      <c r="K603" s="17" t="s">
        <v>332</v>
      </c>
      <c r="L603" s="20">
        <v>45.2958</v>
      </c>
      <c r="M603" s="20">
        <v>-93.554199999999994</v>
      </c>
    </row>
    <row r="604" spans="1:13" s="11" customFormat="1" x14ac:dyDescent="0.25">
      <c r="A604" s="12" t="s">
        <v>783</v>
      </c>
      <c r="B604" s="12" t="s">
        <v>152</v>
      </c>
      <c r="C604" s="16">
        <v>5139678.28</v>
      </c>
      <c r="D604" s="16">
        <v>5583446.0199999996</v>
      </c>
      <c r="E604" s="16">
        <v>443767.73499999999</v>
      </c>
      <c r="F604" s="17">
        <v>8.6341538999999995E-2</v>
      </c>
      <c r="G604" s="28">
        <v>305444.77</v>
      </c>
      <c r="H604" s="28">
        <v>333627.77399999998</v>
      </c>
      <c r="I604" s="28">
        <v>28183.004000000001</v>
      </c>
      <c r="J604" s="17">
        <v>9.2268740000000002E-2</v>
      </c>
      <c r="K604" s="17" t="s">
        <v>332</v>
      </c>
      <c r="L604" s="20">
        <v>44.335299999999997</v>
      </c>
      <c r="M604" s="20">
        <v>-93.289400000000001</v>
      </c>
    </row>
    <row r="605" spans="1:13" s="11" customFormat="1" x14ac:dyDescent="0.25">
      <c r="A605" s="12" t="s">
        <v>784</v>
      </c>
      <c r="B605" s="12" t="s">
        <v>152</v>
      </c>
      <c r="C605" s="16">
        <v>1930080.73</v>
      </c>
      <c r="D605" s="16">
        <v>2122306.7200000002</v>
      </c>
      <c r="E605" s="16">
        <v>192225.99400000001</v>
      </c>
      <c r="F605" s="17">
        <v>9.9594795E-2</v>
      </c>
      <c r="G605" s="28">
        <v>200688.57199999999</v>
      </c>
      <c r="H605" s="28">
        <v>220728.18599999999</v>
      </c>
      <c r="I605" s="28">
        <v>20039.614000000001</v>
      </c>
      <c r="J605" s="17">
        <v>9.9854286E-2</v>
      </c>
      <c r="K605" s="17" t="s">
        <v>332</v>
      </c>
      <c r="L605" s="20">
        <v>46.735599999999998</v>
      </c>
      <c r="M605" s="20">
        <v>-92.153099999999995</v>
      </c>
    </row>
    <row r="606" spans="1:13" s="11" customFormat="1" x14ac:dyDescent="0.25">
      <c r="A606" s="12" t="s">
        <v>785</v>
      </c>
      <c r="B606" s="12" t="s">
        <v>152</v>
      </c>
      <c r="C606" s="16">
        <v>20309789.199999999</v>
      </c>
      <c r="D606" s="16">
        <v>23582931.800000001</v>
      </c>
      <c r="E606" s="16">
        <v>3273142.61</v>
      </c>
      <c r="F606" s="17">
        <v>0.161160837</v>
      </c>
      <c r="G606" s="28">
        <v>1206982.58</v>
      </c>
      <c r="H606" s="28">
        <v>1401497.56</v>
      </c>
      <c r="I606" s="28">
        <v>194514.98800000001</v>
      </c>
      <c r="J606" s="17">
        <v>0.16115807500000001</v>
      </c>
      <c r="K606" s="17" t="s">
        <v>332</v>
      </c>
      <c r="L606" s="20">
        <v>44.933100000000003</v>
      </c>
      <c r="M606" s="20">
        <v>-93.107500000000002</v>
      </c>
    </row>
    <row r="607" spans="1:13" s="11" customFormat="1" x14ac:dyDescent="0.25">
      <c r="A607" s="12" t="s">
        <v>154</v>
      </c>
      <c r="B607" s="12" t="s">
        <v>152</v>
      </c>
      <c r="C607" s="16">
        <v>2501980.08</v>
      </c>
      <c r="D607" s="16">
        <v>1543154.45</v>
      </c>
      <c r="E607" s="16">
        <v>-958825.63</v>
      </c>
      <c r="F607" s="17">
        <v>-0.38322669999999998</v>
      </c>
      <c r="G607" s="28">
        <v>262407.72499999998</v>
      </c>
      <c r="H607" s="28">
        <v>161846.47500000001</v>
      </c>
      <c r="I607" s="28">
        <v>-100561.25</v>
      </c>
      <c r="J607" s="17">
        <v>-0.38322519999999999</v>
      </c>
      <c r="K607" s="17" t="s">
        <v>330</v>
      </c>
      <c r="L607" s="20">
        <v>46.29</v>
      </c>
      <c r="M607" s="20">
        <v>-96.0428</v>
      </c>
    </row>
    <row r="608" spans="1:13" s="11" customFormat="1" x14ac:dyDescent="0.25">
      <c r="A608" s="12" t="s">
        <v>786</v>
      </c>
      <c r="B608" s="12" t="s">
        <v>152</v>
      </c>
      <c r="C608" s="16">
        <v>102559.54300000001</v>
      </c>
      <c r="D608" s="16">
        <v>126825.413</v>
      </c>
      <c r="E608" s="16">
        <v>24265.87</v>
      </c>
      <c r="F608" s="17">
        <v>0.236602751</v>
      </c>
      <c r="G608" s="28">
        <v>6094.7380000000003</v>
      </c>
      <c r="H608" s="28">
        <v>7537.2860000000001</v>
      </c>
      <c r="I608" s="28">
        <v>1442.548</v>
      </c>
      <c r="J608" s="17">
        <v>0.23668745099999999</v>
      </c>
      <c r="K608" s="17" t="s">
        <v>332</v>
      </c>
      <c r="L608" s="20">
        <v>44.8889</v>
      </c>
      <c r="M608" s="20">
        <v>-94.35</v>
      </c>
    </row>
    <row r="609" spans="1:13" s="11" customFormat="1" x14ac:dyDescent="0.25">
      <c r="A609" s="12" t="s">
        <v>787</v>
      </c>
      <c r="B609" s="12" t="s">
        <v>152</v>
      </c>
      <c r="C609" s="16">
        <v>191620.9</v>
      </c>
      <c r="D609" s="16">
        <v>1314517.3999999999</v>
      </c>
      <c r="E609" s="16">
        <v>1122896.5</v>
      </c>
      <c r="F609" s="17">
        <v>5.8599896999999999</v>
      </c>
      <c r="G609" s="28"/>
      <c r="H609" s="28"/>
      <c r="I609" s="28"/>
      <c r="J609" s="17"/>
      <c r="K609" s="17" t="s">
        <v>332</v>
      </c>
      <c r="L609" s="20">
        <v>44.780999999999999</v>
      </c>
      <c r="M609" s="20">
        <v>-93.042000000000002</v>
      </c>
    </row>
    <row r="610" spans="1:13" s="11" customFormat="1" x14ac:dyDescent="0.25">
      <c r="A610" s="12" t="s">
        <v>788</v>
      </c>
      <c r="B610" s="12" t="s">
        <v>152</v>
      </c>
      <c r="C610" s="16">
        <v>552603.13699999999</v>
      </c>
      <c r="D610" s="16">
        <v>1700860.85</v>
      </c>
      <c r="E610" s="16">
        <v>1148257.71</v>
      </c>
      <c r="F610" s="17">
        <v>2.0779066099999999</v>
      </c>
      <c r="G610" s="28">
        <v>32961.788</v>
      </c>
      <c r="H610" s="28">
        <v>101251.101</v>
      </c>
      <c r="I610" s="28">
        <v>68289.312999999995</v>
      </c>
      <c r="J610" s="17">
        <v>2.0717721099999999</v>
      </c>
      <c r="K610" s="17" t="s">
        <v>332</v>
      </c>
      <c r="L610" s="20">
        <v>43.798400000000001</v>
      </c>
      <c r="M610" s="20">
        <v>-94.841499999999996</v>
      </c>
    </row>
    <row r="611" spans="1:13" s="11" customFormat="1" x14ac:dyDescent="0.25">
      <c r="A611" s="12" t="s">
        <v>789</v>
      </c>
      <c r="B611" s="12" t="s">
        <v>152</v>
      </c>
      <c r="C611" s="16">
        <v>231467.10399999999</v>
      </c>
      <c r="D611" s="16">
        <v>1300462.75</v>
      </c>
      <c r="E611" s="16">
        <v>1068995.6399999999</v>
      </c>
      <c r="F611" s="17">
        <v>4.6183480299999999</v>
      </c>
      <c r="G611" s="28">
        <v>13757.691000000001</v>
      </c>
      <c r="H611" s="28">
        <v>77285.691999999995</v>
      </c>
      <c r="I611" s="28">
        <v>63528.000999999997</v>
      </c>
      <c r="J611" s="17">
        <v>4.6176354000000002</v>
      </c>
      <c r="K611" s="17" t="s">
        <v>332</v>
      </c>
      <c r="L611" s="20">
        <v>47.5306</v>
      </c>
      <c r="M611" s="20">
        <v>-92.161900000000003</v>
      </c>
    </row>
    <row r="612" spans="1:13" s="11" customFormat="1" x14ac:dyDescent="0.25">
      <c r="A612" s="12" t="s">
        <v>790</v>
      </c>
      <c r="B612" s="12" t="s">
        <v>152</v>
      </c>
      <c r="C612" s="16">
        <v>20908426.899999999</v>
      </c>
      <c r="D612" s="16">
        <v>21729285.699999999</v>
      </c>
      <c r="E612" s="16">
        <v>820858.75600000005</v>
      </c>
      <c r="F612" s="17">
        <v>3.9259708999999997E-2</v>
      </c>
      <c r="G612" s="28">
        <v>1242560.55</v>
      </c>
      <c r="H612" s="28">
        <v>1292131.6399999999</v>
      </c>
      <c r="I612" s="28">
        <v>49571.093999999997</v>
      </c>
      <c r="J612" s="17">
        <v>3.9894309000000003E-2</v>
      </c>
      <c r="K612" s="17" t="s">
        <v>332</v>
      </c>
      <c r="L612" s="20">
        <v>44.1965</v>
      </c>
      <c r="M612" s="20">
        <v>-94.009900000000002</v>
      </c>
    </row>
    <row r="613" spans="1:13" s="11" customFormat="1" x14ac:dyDescent="0.25">
      <c r="A613" s="12" t="s">
        <v>791</v>
      </c>
      <c r="B613" s="12" t="s">
        <v>152</v>
      </c>
      <c r="C613" s="16">
        <v>9529.4</v>
      </c>
      <c r="D613" s="16">
        <v>23634.799999999999</v>
      </c>
      <c r="E613" s="16">
        <v>14105.4</v>
      </c>
      <c r="F613" s="17">
        <v>1.4801981200000001</v>
      </c>
      <c r="G613" s="28"/>
      <c r="H613" s="28"/>
      <c r="I613" s="28"/>
      <c r="J613" s="17"/>
      <c r="K613" s="17" t="s">
        <v>332</v>
      </c>
      <c r="L613" s="20">
        <v>45.228999999999999</v>
      </c>
      <c r="M613" s="20">
        <v>-94.009699999999995</v>
      </c>
    </row>
    <row r="614" spans="1:13" s="11" customFormat="1" x14ac:dyDescent="0.25">
      <c r="A614" s="12" t="s">
        <v>792</v>
      </c>
      <c r="B614" s="12" t="s">
        <v>152</v>
      </c>
      <c r="C614" s="16">
        <v>4237.8909999999996</v>
      </c>
      <c r="D614" s="16">
        <v>16017.468000000001</v>
      </c>
      <c r="E614" s="16">
        <v>11779.576999999999</v>
      </c>
      <c r="F614" s="17">
        <v>2.7795847</v>
      </c>
      <c r="G614" s="28">
        <v>251.87299999999999</v>
      </c>
      <c r="H614" s="28">
        <v>952.92399999999998</v>
      </c>
      <c r="I614" s="28">
        <v>701.05100000000004</v>
      </c>
      <c r="J614" s="17">
        <v>2.7833511299999998</v>
      </c>
      <c r="K614" s="17" t="s">
        <v>332</v>
      </c>
      <c r="L614" s="20">
        <v>44.795000000000002</v>
      </c>
      <c r="M614" s="20">
        <v>-93.580799999999996</v>
      </c>
    </row>
    <row r="615" spans="1:13" s="11" customFormat="1" x14ac:dyDescent="0.25">
      <c r="A615" s="12" t="s">
        <v>793</v>
      </c>
      <c r="B615" s="12" t="s">
        <v>152</v>
      </c>
      <c r="C615" s="16">
        <v>5323.5</v>
      </c>
      <c r="D615" s="16">
        <v>3923.5</v>
      </c>
      <c r="E615" s="16">
        <v>-1400</v>
      </c>
      <c r="F615" s="17">
        <v>-0.26298490000000002</v>
      </c>
      <c r="G615" s="28"/>
      <c r="H615" s="28"/>
      <c r="I615" s="28"/>
      <c r="J615" s="17"/>
      <c r="K615" s="17" t="s">
        <v>332</v>
      </c>
      <c r="L615" s="20">
        <v>44.315899999999999</v>
      </c>
      <c r="M615" s="20">
        <v>-94.457800000000006</v>
      </c>
    </row>
    <row r="616" spans="1:13" s="11" customFormat="1" x14ac:dyDescent="0.25">
      <c r="A616" s="12" t="s">
        <v>794</v>
      </c>
      <c r="B616" s="12" t="s">
        <v>152</v>
      </c>
      <c r="C616" s="16">
        <v>369594.82199999999</v>
      </c>
      <c r="D616" s="16">
        <v>1551132.13</v>
      </c>
      <c r="E616" s="16">
        <v>1181537.31</v>
      </c>
      <c r="F616" s="17">
        <v>3.1968448700000001</v>
      </c>
      <c r="G616" s="28">
        <v>21964.841</v>
      </c>
      <c r="H616" s="28">
        <v>94375.114000000001</v>
      </c>
      <c r="I616" s="28">
        <v>72410.273000000001</v>
      </c>
      <c r="J616" s="17">
        <v>3.29664453</v>
      </c>
      <c r="K616" s="17" t="s">
        <v>332</v>
      </c>
      <c r="L616" s="20">
        <v>43.799700000000001</v>
      </c>
      <c r="M616" s="20">
        <v>-92.681899999999999</v>
      </c>
    </row>
    <row r="617" spans="1:13" s="11" customFormat="1" x14ac:dyDescent="0.25">
      <c r="A617" s="12" t="s">
        <v>795</v>
      </c>
      <c r="B617" s="12" t="s">
        <v>152</v>
      </c>
      <c r="C617" s="16">
        <v>15669622.199999999</v>
      </c>
      <c r="D617" s="16">
        <v>9851763.1099999994</v>
      </c>
      <c r="E617" s="16">
        <v>-5817859.0999999996</v>
      </c>
      <c r="F617" s="17">
        <v>-0.37128270000000002</v>
      </c>
      <c r="G617" s="28">
        <v>931222.80299999996</v>
      </c>
      <c r="H617" s="28">
        <v>585478.34199999995</v>
      </c>
      <c r="I617" s="28">
        <v>-345744.46</v>
      </c>
      <c r="J617" s="17">
        <v>-0.3712801</v>
      </c>
      <c r="K617" s="17" t="s">
        <v>332</v>
      </c>
      <c r="L617" s="20">
        <v>45.020299999999999</v>
      </c>
      <c r="M617" s="20">
        <v>-93.275300000000001</v>
      </c>
    </row>
    <row r="618" spans="1:13" s="11" customFormat="1" x14ac:dyDescent="0.25">
      <c r="A618" s="12" t="s">
        <v>796</v>
      </c>
      <c r="B618" s="12" t="s">
        <v>152</v>
      </c>
      <c r="C618" s="16">
        <v>9260.9</v>
      </c>
      <c r="D618" s="16">
        <v>23970.5</v>
      </c>
      <c r="E618" s="16">
        <v>14709.6</v>
      </c>
      <c r="F618" s="17">
        <v>1.5883553399999999</v>
      </c>
      <c r="G618" s="28"/>
      <c r="H618" s="28"/>
      <c r="I618" s="28"/>
      <c r="J618" s="17"/>
      <c r="K618" s="17" t="s">
        <v>332</v>
      </c>
      <c r="L618" s="20">
        <v>45.819000000000003</v>
      </c>
      <c r="M618" s="20">
        <v>-92.970200000000006</v>
      </c>
    </row>
    <row r="619" spans="1:13" s="11" customFormat="1" x14ac:dyDescent="0.25">
      <c r="A619" s="12" t="s">
        <v>155</v>
      </c>
      <c r="B619" s="12" t="s">
        <v>152</v>
      </c>
      <c r="C619" s="16">
        <v>96765805.299999997</v>
      </c>
      <c r="D619" s="16">
        <v>102210603</v>
      </c>
      <c r="E619" s="16">
        <v>5444797.3499999996</v>
      </c>
      <c r="F619" s="17">
        <v>5.6267783000000002E-2</v>
      </c>
      <c r="G619" s="28">
        <v>10148791.5</v>
      </c>
      <c r="H619" s="28">
        <v>10719839.9</v>
      </c>
      <c r="I619" s="28">
        <v>571048.37</v>
      </c>
      <c r="J619" s="17">
        <v>5.6267622000000003E-2</v>
      </c>
      <c r="K619" s="17" t="s">
        <v>330</v>
      </c>
      <c r="L619" s="20">
        <v>45.379199999999997</v>
      </c>
      <c r="M619" s="20">
        <v>-93.895799999999994</v>
      </c>
    </row>
    <row r="620" spans="1:13" s="11" customFormat="1" x14ac:dyDescent="0.25">
      <c r="A620" s="12" t="s">
        <v>797</v>
      </c>
      <c r="B620" s="12" t="s">
        <v>152</v>
      </c>
      <c r="C620" s="16">
        <v>523406.29200000002</v>
      </c>
      <c r="D620" s="16">
        <v>1136356.3999999999</v>
      </c>
      <c r="E620" s="16">
        <v>612950.10400000005</v>
      </c>
      <c r="F620" s="17">
        <v>1.1710789800000001</v>
      </c>
      <c r="G620" s="28">
        <v>31105.411</v>
      </c>
      <c r="H620" s="28">
        <v>67555.524999999994</v>
      </c>
      <c r="I620" s="28">
        <v>36450.114000000001</v>
      </c>
      <c r="J620" s="17">
        <v>1.1718255099999999</v>
      </c>
      <c r="K620" s="17" t="s">
        <v>332</v>
      </c>
      <c r="L620" s="20">
        <v>47.544400000000003</v>
      </c>
      <c r="M620" s="20">
        <v>-95.1297</v>
      </c>
    </row>
    <row r="621" spans="1:13" s="11" customFormat="1" x14ac:dyDescent="0.25">
      <c r="A621" s="12" t="s">
        <v>798</v>
      </c>
      <c r="B621" s="12" t="s">
        <v>152</v>
      </c>
      <c r="C621" s="16">
        <v>31462.799999999999</v>
      </c>
      <c r="D621" s="16">
        <v>89043</v>
      </c>
      <c r="E621" s="16">
        <v>57580.2</v>
      </c>
      <c r="F621" s="17">
        <v>1.8301041199999999</v>
      </c>
      <c r="G621" s="28"/>
      <c r="H621" s="28"/>
      <c r="I621" s="28"/>
      <c r="J621" s="17"/>
      <c r="K621" s="17" t="s">
        <v>332</v>
      </c>
      <c r="L621" s="20">
        <v>44.905000000000001</v>
      </c>
      <c r="M621" s="20">
        <v>-93.820999999999998</v>
      </c>
    </row>
    <row r="622" spans="1:13" s="11" customFormat="1" x14ac:dyDescent="0.25">
      <c r="A622" s="12" t="s">
        <v>799</v>
      </c>
      <c r="B622" s="12" t="s">
        <v>156</v>
      </c>
      <c r="C622" s="16">
        <v>275232.12800000003</v>
      </c>
      <c r="D622" s="16">
        <v>504019.87699999998</v>
      </c>
      <c r="E622" s="16">
        <v>228787.74900000001</v>
      </c>
      <c r="F622" s="17">
        <v>0.83125378800000005</v>
      </c>
      <c r="G622" s="28">
        <v>16357.397999999999</v>
      </c>
      <c r="H622" s="28">
        <v>29952.685000000001</v>
      </c>
      <c r="I622" s="28">
        <v>13595.287</v>
      </c>
      <c r="J622" s="17">
        <v>0.83113995299999999</v>
      </c>
      <c r="K622" s="17" t="s">
        <v>332</v>
      </c>
      <c r="L622" s="20">
        <v>39.309199999999997</v>
      </c>
      <c r="M622" s="20">
        <v>-91.536900000000003</v>
      </c>
    </row>
    <row r="623" spans="1:13" s="11" customFormat="1" x14ac:dyDescent="0.25">
      <c r="A623" s="12" t="s">
        <v>800</v>
      </c>
      <c r="B623" s="12" t="s">
        <v>156</v>
      </c>
      <c r="C623" s="16">
        <v>22981.031999999999</v>
      </c>
      <c r="D623" s="16"/>
      <c r="E623" s="16"/>
      <c r="F623" s="17"/>
      <c r="G623" s="28">
        <v>1365.626</v>
      </c>
      <c r="H623" s="28"/>
      <c r="I623" s="28"/>
      <c r="J623" s="17"/>
      <c r="K623" s="17" t="s">
        <v>332</v>
      </c>
      <c r="L623" s="20">
        <v>39.091900000000003</v>
      </c>
      <c r="M623" s="20">
        <v>-94.326099999999997</v>
      </c>
    </row>
    <row r="624" spans="1:13" s="11" customFormat="1" x14ac:dyDescent="0.25">
      <c r="A624" s="12" t="s">
        <v>801</v>
      </c>
      <c r="B624" s="12" t="s">
        <v>156</v>
      </c>
      <c r="C624" s="16">
        <v>14029.1</v>
      </c>
      <c r="D624" s="16">
        <v>46285</v>
      </c>
      <c r="E624" s="16">
        <v>32255.9</v>
      </c>
      <c r="F624" s="17">
        <v>2.2992137800000001</v>
      </c>
      <c r="G624" s="28"/>
      <c r="H624" s="28"/>
      <c r="I624" s="28"/>
      <c r="J624" s="17"/>
      <c r="K624" s="17" t="s">
        <v>332</v>
      </c>
      <c r="L624" s="20">
        <v>39.783999999999999</v>
      </c>
      <c r="M624" s="20">
        <v>-93.561999999999998</v>
      </c>
    </row>
    <row r="625" spans="1:13" s="11" customFormat="1" x14ac:dyDescent="0.25">
      <c r="A625" s="12" t="s">
        <v>299</v>
      </c>
      <c r="B625" s="12" t="s">
        <v>156</v>
      </c>
      <c r="C625" s="16">
        <v>305484.413</v>
      </c>
      <c r="D625" s="16">
        <v>285959.01699999999</v>
      </c>
      <c r="E625" s="16">
        <v>-19525.396000000001</v>
      </c>
      <c r="F625" s="17">
        <v>-6.3916200000000006E-2</v>
      </c>
      <c r="G625" s="28">
        <v>18156.460999999999</v>
      </c>
      <c r="H625" s="28">
        <v>16996.127</v>
      </c>
      <c r="I625" s="28">
        <v>-1160.3340000000001</v>
      </c>
      <c r="J625" s="17">
        <v>-6.3907500000000006E-2</v>
      </c>
      <c r="K625" s="17" t="s">
        <v>332</v>
      </c>
      <c r="L625" s="20">
        <v>38.965800000000002</v>
      </c>
      <c r="M625" s="20">
        <v>-92.317499999999995</v>
      </c>
    </row>
    <row r="626" spans="1:13" s="11" customFormat="1" x14ac:dyDescent="0.25">
      <c r="A626" s="12" t="s">
        <v>802</v>
      </c>
      <c r="B626" s="12" t="s">
        <v>156</v>
      </c>
      <c r="C626" s="16">
        <v>172594.04800000001</v>
      </c>
      <c r="D626" s="16">
        <v>289747.679</v>
      </c>
      <c r="E626" s="16">
        <v>117153.63099999999</v>
      </c>
      <c r="F626" s="17">
        <v>0.67878140799999998</v>
      </c>
      <c r="G626" s="28">
        <v>10257.376</v>
      </c>
      <c r="H626" s="28">
        <v>17219.405999999999</v>
      </c>
      <c r="I626" s="28">
        <v>6962.03</v>
      </c>
      <c r="J626" s="17">
        <v>0.67873401499999997</v>
      </c>
      <c r="K626" s="17" t="s">
        <v>332</v>
      </c>
      <c r="L626" s="20">
        <v>39.018300000000004</v>
      </c>
      <c r="M626" s="20">
        <v>-92.263300000000001</v>
      </c>
    </row>
    <row r="627" spans="1:13" s="11" customFormat="1" x14ac:dyDescent="0.25">
      <c r="A627" s="12" t="s">
        <v>803</v>
      </c>
      <c r="B627" s="12" t="s">
        <v>156</v>
      </c>
      <c r="C627" s="16">
        <v>16091225.199999999</v>
      </c>
      <c r="D627" s="16">
        <v>13054117.1</v>
      </c>
      <c r="E627" s="16">
        <v>-3037108.2</v>
      </c>
      <c r="F627" s="17">
        <v>-0.1887431</v>
      </c>
      <c r="G627" s="28">
        <v>956276.31599999999</v>
      </c>
      <c r="H627" s="28">
        <v>775782.95499999996</v>
      </c>
      <c r="I627" s="28">
        <v>-180493.36</v>
      </c>
      <c r="J627" s="17">
        <v>-0.188746</v>
      </c>
      <c r="K627" s="17" t="s">
        <v>332</v>
      </c>
      <c r="L627" s="20">
        <v>38.793100000000003</v>
      </c>
      <c r="M627" s="20">
        <v>-94.300600000000003</v>
      </c>
    </row>
    <row r="628" spans="1:13" s="11" customFormat="1" x14ac:dyDescent="0.25">
      <c r="A628" s="12" t="s">
        <v>804</v>
      </c>
      <c r="B628" s="12" t="s">
        <v>156</v>
      </c>
      <c r="C628" s="16">
        <v>3304106.26</v>
      </c>
      <c r="D628" s="16">
        <v>3094228.58</v>
      </c>
      <c r="E628" s="16">
        <v>-209877.67</v>
      </c>
      <c r="F628" s="17">
        <v>-6.3520300000000002E-2</v>
      </c>
      <c r="G628" s="28">
        <v>197016.755</v>
      </c>
      <c r="H628" s="28">
        <v>194449.769</v>
      </c>
      <c r="I628" s="28">
        <v>-2566.9859999999999</v>
      </c>
      <c r="J628" s="17">
        <v>-1.3029300000000001E-2</v>
      </c>
      <c r="K628" s="17" t="s">
        <v>332</v>
      </c>
      <c r="L628" s="20">
        <v>37.138500000000001</v>
      </c>
      <c r="M628" s="20">
        <v>-94.104100000000003</v>
      </c>
    </row>
    <row r="629" spans="1:13" s="11" customFormat="1" x14ac:dyDescent="0.25">
      <c r="A629" s="12" t="s">
        <v>805</v>
      </c>
      <c r="B629" s="12" t="s">
        <v>156</v>
      </c>
      <c r="C629" s="16">
        <v>1062467.1299999999</v>
      </c>
      <c r="D629" s="16">
        <v>412555.20299999998</v>
      </c>
      <c r="E629" s="16">
        <v>-649911.93000000005</v>
      </c>
      <c r="F629" s="17">
        <v>-0.61170069999999999</v>
      </c>
      <c r="G629" s="28">
        <v>63140.718000000001</v>
      </c>
      <c r="H629" s="28">
        <v>24519.081999999999</v>
      </c>
      <c r="I629" s="28">
        <v>-38621.635999999999</v>
      </c>
      <c r="J629" s="17">
        <v>-0.61167559999999999</v>
      </c>
      <c r="K629" s="17" t="s">
        <v>332</v>
      </c>
      <c r="L629" s="20">
        <v>36.867800000000003</v>
      </c>
      <c r="M629" s="20">
        <v>-89.839699999999993</v>
      </c>
    </row>
    <row r="630" spans="1:13" s="11" customFormat="1" x14ac:dyDescent="0.25">
      <c r="A630" s="12" t="s">
        <v>806</v>
      </c>
      <c r="B630" s="12" t="s">
        <v>156</v>
      </c>
      <c r="C630" s="16">
        <v>11440.4</v>
      </c>
      <c r="D630" s="16">
        <v>48666.400000000001</v>
      </c>
      <c r="E630" s="16">
        <v>37226</v>
      </c>
      <c r="F630" s="17">
        <v>3.2539072099999999</v>
      </c>
      <c r="G630" s="28"/>
      <c r="H630" s="28"/>
      <c r="I630" s="28"/>
      <c r="J630" s="17"/>
      <c r="K630" s="17" t="s">
        <v>332</v>
      </c>
      <c r="L630" s="20">
        <v>38.593499999999999</v>
      </c>
      <c r="M630" s="20">
        <v>-92.220299999999995</v>
      </c>
    </row>
    <row r="631" spans="1:13" s="11" customFormat="1" x14ac:dyDescent="0.25">
      <c r="A631" s="12" t="s">
        <v>807</v>
      </c>
      <c r="B631" s="12" t="s">
        <v>156</v>
      </c>
      <c r="C631" s="16">
        <v>396077.3</v>
      </c>
      <c r="D631" s="16">
        <v>778154.7</v>
      </c>
      <c r="E631" s="16">
        <v>382077.4</v>
      </c>
      <c r="F631" s="17">
        <v>0.96465361699999996</v>
      </c>
      <c r="G631" s="28"/>
      <c r="H631" s="28"/>
      <c r="I631" s="28"/>
      <c r="J631" s="17"/>
      <c r="K631" s="17" t="s">
        <v>332</v>
      </c>
      <c r="L631" s="20">
        <v>38.861499999999999</v>
      </c>
      <c r="M631" s="20">
        <v>-94.298199999999994</v>
      </c>
    </row>
    <row r="632" spans="1:13" s="11" customFormat="1" x14ac:dyDescent="0.25">
      <c r="A632" s="12" t="s">
        <v>157</v>
      </c>
      <c r="B632" s="12" t="s">
        <v>156</v>
      </c>
      <c r="C632" s="16">
        <v>22713664</v>
      </c>
      <c r="D632" s="16">
        <v>28988101.5</v>
      </c>
      <c r="E632" s="16">
        <v>6274437.4900000002</v>
      </c>
      <c r="F632" s="17">
        <v>0.27624065799999997</v>
      </c>
      <c r="G632" s="28">
        <v>2263843.5099999998</v>
      </c>
      <c r="H632" s="28">
        <v>2922395.69</v>
      </c>
      <c r="I632" s="28">
        <v>658552.18599999999</v>
      </c>
      <c r="J632" s="17">
        <v>0.29090004899999999</v>
      </c>
      <c r="K632" s="17" t="s">
        <v>330</v>
      </c>
      <c r="L632" s="20">
        <v>39.130600000000001</v>
      </c>
      <c r="M632" s="20">
        <v>-94.477800000000002</v>
      </c>
    </row>
    <row r="633" spans="1:13" s="11" customFormat="1" x14ac:dyDescent="0.25">
      <c r="A633" s="12" t="s">
        <v>808</v>
      </c>
      <c r="B633" s="12" t="s">
        <v>156</v>
      </c>
      <c r="C633" s="16">
        <v>79798.399999999994</v>
      </c>
      <c r="D633" s="16">
        <v>205363.3</v>
      </c>
      <c r="E633" s="16">
        <v>125564.9</v>
      </c>
      <c r="F633" s="17">
        <v>1.57352654</v>
      </c>
      <c r="G633" s="28"/>
      <c r="H633" s="28"/>
      <c r="I633" s="28"/>
      <c r="J633" s="17"/>
      <c r="K633" s="17" t="s">
        <v>332</v>
      </c>
      <c r="L633" s="20">
        <v>39.072099999999999</v>
      </c>
      <c r="M633" s="20">
        <v>-93.721000000000004</v>
      </c>
    </row>
    <row r="634" spans="1:13" s="11" customFormat="1" x14ac:dyDescent="0.25">
      <c r="A634" s="12" t="s">
        <v>809</v>
      </c>
      <c r="B634" s="12" t="s">
        <v>156</v>
      </c>
      <c r="C634" s="16">
        <v>2771409.67</v>
      </c>
      <c r="D634" s="16">
        <v>1223021.0900000001</v>
      </c>
      <c r="E634" s="16">
        <v>-1548388.6</v>
      </c>
      <c r="F634" s="17">
        <v>-0.55870070000000005</v>
      </c>
      <c r="G634" s="28">
        <v>164764.53700000001</v>
      </c>
      <c r="H634" s="28">
        <v>77588.510999999999</v>
      </c>
      <c r="I634" s="28">
        <v>-87176.025999999998</v>
      </c>
      <c r="J634" s="17">
        <v>-0.52909459999999997</v>
      </c>
      <c r="K634" s="17" t="s">
        <v>332</v>
      </c>
      <c r="L634" s="20">
        <v>38.753799999999998</v>
      </c>
      <c r="M634" s="20">
        <v>-93.9983</v>
      </c>
    </row>
    <row r="635" spans="1:13" s="11" customFormat="1" x14ac:dyDescent="0.25">
      <c r="A635" s="12" t="s">
        <v>158</v>
      </c>
      <c r="B635" s="12" t="s">
        <v>156</v>
      </c>
      <c r="C635" s="16">
        <v>65703095.600000001</v>
      </c>
      <c r="D635" s="16">
        <v>73553726.5</v>
      </c>
      <c r="E635" s="16">
        <v>7850630.8700000001</v>
      </c>
      <c r="F635" s="17">
        <v>0.119486469</v>
      </c>
      <c r="G635" s="28">
        <v>6890941.7000000002</v>
      </c>
      <c r="H635" s="28">
        <v>7714317.7000000002</v>
      </c>
      <c r="I635" s="28">
        <v>823376.00399999996</v>
      </c>
      <c r="J635" s="17">
        <v>0.11948671700000001</v>
      </c>
      <c r="K635" s="17" t="s">
        <v>330</v>
      </c>
      <c r="L635" s="20">
        <v>39.447200000000002</v>
      </c>
      <c r="M635" s="20">
        <v>-94.98</v>
      </c>
    </row>
    <row r="636" spans="1:13" s="11" customFormat="1" x14ac:dyDescent="0.25">
      <c r="A636" s="12" t="s">
        <v>810</v>
      </c>
      <c r="B636" s="12" t="s">
        <v>156</v>
      </c>
      <c r="C636" s="16">
        <v>1660484.11</v>
      </c>
      <c r="D636" s="16">
        <v>1393947.74</v>
      </c>
      <c r="E636" s="16">
        <v>-266536.37</v>
      </c>
      <c r="F636" s="17">
        <v>-0.1605173</v>
      </c>
      <c r="G636" s="28">
        <v>99450.828999999998</v>
      </c>
      <c r="H636" s="28">
        <v>88714.865000000005</v>
      </c>
      <c r="I636" s="28">
        <v>-10735.964</v>
      </c>
      <c r="J636" s="17">
        <v>-0.10795250000000001</v>
      </c>
      <c r="K636" s="17" t="s">
        <v>332</v>
      </c>
      <c r="L636" s="20">
        <v>37.108600000000003</v>
      </c>
      <c r="M636" s="20">
        <v>-93.259200000000007</v>
      </c>
    </row>
    <row r="637" spans="1:13" s="11" customFormat="1" x14ac:dyDescent="0.25">
      <c r="A637" s="12" t="s">
        <v>159</v>
      </c>
      <c r="B637" s="12" t="s">
        <v>156</v>
      </c>
      <c r="C637" s="16">
        <v>17677672.699999999</v>
      </c>
      <c r="D637" s="16">
        <v>25492962.199999999</v>
      </c>
      <c r="E637" s="16">
        <v>7815289.54</v>
      </c>
      <c r="F637" s="17">
        <v>0.44209945899999997</v>
      </c>
      <c r="G637" s="28">
        <v>1796233.66</v>
      </c>
      <c r="H637" s="28">
        <v>2615672.25</v>
      </c>
      <c r="I637" s="28">
        <v>819438.59600000002</v>
      </c>
      <c r="J637" s="17">
        <v>0.45619821999999999</v>
      </c>
      <c r="K637" s="17" t="s">
        <v>330</v>
      </c>
      <c r="L637" s="20">
        <v>37.151899999999998</v>
      </c>
      <c r="M637" s="20">
        <v>-93.389200000000002</v>
      </c>
    </row>
    <row r="638" spans="1:13" s="11" customFormat="1" x14ac:dyDescent="0.25">
      <c r="A638" s="12" t="s">
        <v>160</v>
      </c>
      <c r="B638" s="12" t="s">
        <v>156</v>
      </c>
      <c r="C638" s="16">
        <v>163826169</v>
      </c>
      <c r="D638" s="16">
        <v>164342580</v>
      </c>
      <c r="E638" s="16">
        <v>516410.80800000002</v>
      </c>
      <c r="F638" s="17">
        <v>3.1521880000000002E-3</v>
      </c>
      <c r="G638" s="28">
        <v>17182089.699999999</v>
      </c>
      <c r="H638" s="28">
        <v>17236250.100000001</v>
      </c>
      <c r="I638" s="28">
        <v>54160.383999999998</v>
      </c>
      <c r="J638" s="17">
        <v>3.1521420000000001E-3</v>
      </c>
      <c r="K638" s="17" t="s">
        <v>330</v>
      </c>
      <c r="L638" s="20">
        <v>38.558300000000003</v>
      </c>
      <c r="M638" s="20">
        <v>-90.836100000000002</v>
      </c>
    </row>
    <row r="639" spans="1:13" s="11" customFormat="1" x14ac:dyDescent="0.25">
      <c r="A639" s="12" t="s">
        <v>811</v>
      </c>
      <c r="B639" s="12" t="s">
        <v>156</v>
      </c>
      <c r="C639" s="16">
        <v>239378.29300000001</v>
      </c>
      <c r="D639" s="16">
        <v>346986.59499999997</v>
      </c>
      <c r="E639" s="16">
        <v>107608.302</v>
      </c>
      <c r="F639" s="17">
        <v>0.44953241399999999</v>
      </c>
      <c r="G639" s="28">
        <v>3032.1570000000002</v>
      </c>
      <c r="H639" s="28">
        <v>7380.518</v>
      </c>
      <c r="I639" s="28">
        <v>4348.3609999999999</v>
      </c>
      <c r="J639" s="17">
        <v>1.4340817400000001</v>
      </c>
      <c r="K639" s="17" t="s">
        <v>332</v>
      </c>
      <c r="L639" s="20">
        <v>39.724600000000002</v>
      </c>
      <c r="M639" s="20">
        <v>-94.877300000000005</v>
      </c>
    </row>
    <row r="640" spans="1:13" s="11" customFormat="1" x14ac:dyDescent="0.25">
      <c r="A640" s="12" t="s">
        <v>812</v>
      </c>
      <c r="B640" s="12" t="s">
        <v>156</v>
      </c>
      <c r="C640" s="16">
        <v>473450.38299999997</v>
      </c>
      <c r="D640" s="16">
        <v>495846.32299999997</v>
      </c>
      <c r="E640" s="16">
        <v>22395.94</v>
      </c>
      <c r="F640" s="17">
        <v>4.7303669E-2</v>
      </c>
      <c r="G640" s="28">
        <v>28137.892</v>
      </c>
      <c r="H640" s="28">
        <v>29466.866000000002</v>
      </c>
      <c r="I640" s="28">
        <v>1328.9739999999999</v>
      </c>
      <c r="J640" s="17">
        <v>4.7230758999999997E-2</v>
      </c>
      <c r="K640" s="17" t="s">
        <v>332</v>
      </c>
      <c r="L640" s="20">
        <v>37.247900000000001</v>
      </c>
      <c r="M640" s="20">
        <v>-93.170900000000003</v>
      </c>
    </row>
    <row r="641" spans="1:13" s="11" customFormat="1" x14ac:dyDescent="0.25">
      <c r="A641" s="12" t="s">
        <v>161</v>
      </c>
      <c r="B641" s="12" t="s">
        <v>156</v>
      </c>
      <c r="C641" s="16">
        <v>1549132.86</v>
      </c>
      <c r="D641" s="16">
        <v>6408839.0999999996</v>
      </c>
      <c r="E641" s="16">
        <v>4859706.25</v>
      </c>
      <c r="F641" s="17">
        <v>3.1370493700000002</v>
      </c>
      <c r="G641" s="28">
        <v>146223.35500000001</v>
      </c>
      <c r="H641" s="28">
        <v>644236.90899999999</v>
      </c>
      <c r="I641" s="28">
        <v>498013.554</v>
      </c>
      <c r="J641" s="17">
        <v>3.40584139</v>
      </c>
      <c r="K641" s="17" t="s">
        <v>330</v>
      </c>
      <c r="L641" s="20">
        <v>38.401699999999998</v>
      </c>
      <c r="M641" s="20">
        <v>-90.335800000000006</v>
      </c>
    </row>
    <row r="642" spans="1:13" s="11" customFormat="1" x14ac:dyDescent="0.25">
      <c r="A642" s="12" t="s">
        <v>813</v>
      </c>
      <c r="B642" s="12" t="s">
        <v>156</v>
      </c>
      <c r="C642" s="16">
        <v>8883.2000000000007</v>
      </c>
      <c r="D642" s="16">
        <v>36201.800000000003</v>
      </c>
      <c r="E642" s="16">
        <v>27318.6</v>
      </c>
      <c r="F642" s="17">
        <v>3.0753107000000002</v>
      </c>
      <c r="G642" s="28"/>
      <c r="H642" s="28"/>
      <c r="I642" s="28"/>
      <c r="J642" s="17"/>
      <c r="K642" s="17" t="s">
        <v>332</v>
      </c>
      <c r="L642" s="20">
        <v>39.148099999999999</v>
      </c>
      <c r="M642" s="20">
        <v>-91.830600000000004</v>
      </c>
    </row>
    <row r="643" spans="1:13" s="11" customFormat="1" x14ac:dyDescent="0.25">
      <c r="A643" s="12" t="s">
        <v>814</v>
      </c>
      <c r="B643" s="12" t="s">
        <v>156</v>
      </c>
      <c r="C643" s="16">
        <v>9177.4</v>
      </c>
      <c r="D643" s="16">
        <v>47116.1</v>
      </c>
      <c r="E643" s="16">
        <v>37938.699999999997</v>
      </c>
      <c r="F643" s="17">
        <v>4.1339268200000001</v>
      </c>
      <c r="G643" s="28"/>
      <c r="H643" s="28"/>
      <c r="I643" s="28"/>
      <c r="J643" s="17"/>
      <c r="K643" s="17" t="s">
        <v>332</v>
      </c>
      <c r="L643" s="20">
        <v>39.424399999999999</v>
      </c>
      <c r="M643" s="20">
        <v>-92.483699999999999</v>
      </c>
    </row>
    <row r="644" spans="1:13" s="11" customFormat="1" x14ac:dyDescent="0.25">
      <c r="A644" s="12" t="s">
        <v>815</v>
      </c>
      <c r="B644" s="12" t="s">
        <v>156</v>
      </c>
      <c r="C644" s="16">
        <v>12866.2</v>
      </c>
      <c r="D644" s="16">
        <v>70255.3</v>
      </c>
      <c r="E644" s="16">
        <v>57389.1</v>
      </c>
      <c r="F644" s="17">
        <v>4.4604545199999999</v>
      </c>
      <c r="G644" s="28"/>
      <c r="H644" s="28"/>
      <c r="I644" s="28"/>
      <c r="J644" s="17"/>
      <c r="K644" s="17" t="s">
        <v>332</v>
      </c>
      <c r="L644" s="20">
        <v>38.555300000000003</v>
      </c>
      <c r="M644" s="20">
        <v>-92.102000000000004</v>
      </c>
    </row>
    <row r="645" spans="1:13" s="11" customFormat="1" x14ac:dyDescent="0.25">
      <c r="A645" s="12" t="s">
        <v>162</v>
      </c>
      <c r="B645" s="12" t="s">
        <v>156</v>
      </c>
      <c r="C645" s="16">
        <v>59087591.299999997</v>
      </c>
      <c r="D645" s="16">
        <v>52055956.100000001</v>
      </c>
      <c r="E645" s="16">
        <v>-7031635.2000000002</v>
      </c>
      <c r="F645" s="17">
        <v>-0.1190036</v>
      </c>
      <c r="G645" s="28">
        <v>6197073.6100000003</v>
      </c>
      <c r="H645" s="28">
        <v>5459538.9500000002</v>
      </c>
      <c r="I645" s="28">
        <v>-737534.66</v>
      </c>
      <c r="J645" s="17">
        <v>-0.11901340000000001</v>
      </c>
      <c r="K645" s="17" t="s">
        <v>330</v>
      </c>
      <c r="L645" s="20">
        <v>36.514699999999998</v>
      </c>
      <c r="M645" s="20">
        <v>-89.561700000000002</v>
      </c>
    </row>
    <row r="646" spans="1:13" s="11" customFormat="1" x14ac:dyDescent="0.25">
      <c r="A646" s="12" t="s">
        <v>816</v>
      </c>
      <c r="B646" s="12" t="s">
        <v>156</v>
      </c>
      <c r="C646" s="16">
        <v>109423.925</v>
      </c>
      <c r="D646" s="16">
        <v>149824.978</v>
      </c>
      <c r="E646" s="16">
        <v>40401.053</v>
      </c>
      <c r="F646" s="17">
        <v>0.36921589999999999</v>
      </c>
      <c r="G646" s="28">
        <v>6503.9639999999999</v>
      </c>
      <c r="H646" s="28">
        <v>8903.8559999999998</v>
      </c>
      <c r="I646" s="28">
        <v>2399.8919999999998</v>
      </c>
      <c r="J646" s="17">
        <v>0.36898912699999997</v>
      </c>
      <c r="K646" s="17" t="s">
        <v>332</v>
      </c>
      <c r="L646" s="20">
        <v>40.287700000000001</v>
      </c>
      <c r="M646" s="20">
        <v>-94.791300000000007</v>
      </c>
    </row>
    <row r="647" spans="1:13" s="11" customFormat="1" x14ac:dyDescent="0.25">
      <c r="A647" s="12" t="s">
        <v>817</v>
      </c>
      <c r="B647" s="12" t="s">
        <v>156</v>
      </c>
      <c r="C647" s="16">
        <v>187783.2</v>
      </c>
      <c r="D647" s="16">
        <v>452383.6</v>
      </c>
      <c r="E647" s="16">
        <v>264600.40000000002</v>
      </c>
      <c r="F647" s="17">
        <v>1.4090738700000001</v>
      </c>
      <c r="G647" s="28"/>
      <c r="H647" s="28"/>
      <c r="I647" s="28"/>
      <c r="J647" s="17"/>
      <c r="K647" s="17" t="s">
        <v>332</v>
      </c>
      <c r="L647" s="20">
        <v>39.123100000000001</v>
      </c>
      <c r="M647" s="20">
        <v>-94.560500000000005</v>
      </c>
    </row>
    <row r="648" spans="1:13" s="11" customFormat="1" x14ac:dyDescent="0.25">
      <c r="A648" s="12" t="s">
        <v>818</v>
      </c>
      <c r="B648" s="12" t="s">
        <v>156</v>
      </c>
      <c r="C648" s="16">
        <v>262795.68099999998</v>
      </c>
      <c r="D648" s="16">
        <v>377195.45500000002</v>
      </c>
      <c r="E648" s="16">
        <v>114399.774</v>
      </c>
      <c r="F648" s="17">
        <v>0.43531831900000001</v>
      </c>
      <c r="G648" s="28">
        <v>15618.433000000001</v>
      </c>
      <c r="H648" s="28">
        <v>22418.240000000002</v>
      </c>
      <c r="I648" s="28">
        <v>6799.8069999999998</v>
      </c>
      <c r="J648" s="17">
        <v>0.43537062900000001</v>
      </c>
      <c r="K648" s="17" t="s">
        <v>332</v>
      </c>
      <c r="L648" s="20">
        <v>39.353099999999998</v>
      </c>
      <c r="M648" s="20">
        <v>-91.229500000000002</v>
      </c>
    </row>
    <row r="649" spans="1:13" s="11" customFormat="1" x14ac:dyDescent="0.25">
      <c r="A649" s="12" t="s">
        <v>819</v>
      </c>
      <c r="B649" s="12" t="s">
        <v>156</v>
      </c>
      <c r="C649" s="16">
        <v>226676.01800000001</v>
      </c>
      <c r="D649" s="16">
        <v>154366.23300000001</v>
      </c>
      <c r="E649" s="16">
        <v>-72309.785000000003</v>
      </c>
      <c r="F649" s="17">
        <v>-0.31900060000000002</v>
      </c>
      <c r="G649" s="28"/>
      <c r="H649" s="28"/>
      <c r="I649" s="28"/>
      <c r="J649" s="17"/>
      <c r="K649" s="17" t="s">
        <v>332</v>
      </c>
      <c r="L649" s="20">
        <v>38.786499999999997</v>
      </c>
      <c r="M649" s="20">
        <v>-94.276799999999994</v>
      </c>
    </row>
    <row r="650" spans="1:13" s="11" customFormat="1" x14ac:dyDescent="0.25">
      <c r="A650" s="12" t="s">
        <v>163</v>
      </c>
      <c r="B650" s="12" t="s">
        <v>156</v>
      </c>
      <c r="C650" s="16">
        <v>71684446</v>
      </c>
      <c r="D650" s="16">
        <v>76951733.5</v>
      </c>
      <c r="E650" s="16">
        <v>5267287.54</v>
      </c>
      <c r="F650" s="17">
        <v>7.3478806999999993E-2</v>
      </c>
      <c r="G650" s="28">
        <v>7518268.25</v>
      </c>
      <c r="H650" s="28">
        <v>8070697.6500000004</v>
      </c>
      <c r="I650" s="28">
        <v>552429.40599999996</v>
      </c>
      <c r="J650" s="17">
        <v>7.3478277999999994E-2</v>
      </c>
      <c r="K650" s="17" t="s">
        <v>330</v>
      </c>
      <c r="L650" s="20">
        <v>38.130600000000001</v>
      </c>
      <c r="M650" s="20">
        <v>-90.262500000000003</v>
      </c>
    </row>
    <row r="651" spans="1:13" s="11" customFormat="1" x14ac:dyDescent="0.25">
      <c r="A651" s="12" t="s">
        <v>164</v>
      </c>
      <c r="B651" s="12" t="s">
        <v>156</v>
      </c>
      <c r="C651" s="16">
        <v>16880136.5</v>
      </c>
      <c r="D651" s="16">
        <v>18969940.300000001</v>
      </c>
      <c r="E651" s="16">
        <v>2089803.81</v>
      </c>
      <c r="F651" s="17">
        <v>0.123802542</v>
      </c>
      <c r="G651" s="28">
        <v>1770392.75</v>
      </c>
      <c r="H651" s="28">
        <v>1989564.4</v>
      </c>
      <c r="I651" s="28">
        <v>219171.65700000001</v>
      </c>
      <c r="J651" s="17">
        <v>0.123798325</v>
      </c>
      <c r="K651" s="17" t="s">
        <v>330</v>
      </c>
      <c r="L651" s="20">
        <v>36.879100000000001</v>
      </c>
      <c r="M651" s="20">
        <v>-89.620900000000006</v>
      </c>
    </row>
    <row r="652" spans="1:13" s="11" customFormat="1" x14ac:dyDescent="0.25">
      <c r="A652" s="12" t="s">
        <v>165</v>
      </c>
      <c r="B652" s="12" t="s">
        <v>156</v>
      </c>
      <c r="C652" s="16">
        <v>30181257.800000001</v>
      </c>
      <c r="D652" s="16">
        <v>41769822.5</v>
      </c>
      <c r="E652" s="16">
        <v>11588564.699999999</v>
      </c>
      <c r="F652" s="17">
        <v>0.38396559899999999</v>
      </c>
      <c r="G652" s="28">
        <v>3165411.17</v>
      </c>
      <c r="H652" s="28">
        <v>4380818.3</v>
      </c>
      <c r="I652" s="28">
        <v>1215407.1399999999</v>
      </c>
      <c r="J652" s="17">
        <v>0.38396501300000002</v>
      </c>
      <c r="K652" s="17" t="s">
        <v>330</v>
      </c>
      <c r="L652" s="20">
        <v>38.915799999999997</v>
      </c>
      <c r="M652" s="20">
        <v>-90.291700000000006</v>
      </c>
    </row>
    <row r="653" spans="1:13" s="11" customFormat="1" x14ac:dyDescent="0.25">
      <c r="A653" s="12" t="s">
        <v>820</v>
      </c>
      <c r="B653" s="12" t="s">
        <v>156</v>
      </c>
      <c r="C653" s="16">
        <v>733745.18099999998</v>
      </c>
      <c r="D653" s="16">
        <v>879395.59299999999</v>
      </c>
      <c r="E653" s="16">
        <v>145650.41200000001</v>
      </c>
      <c r="F653" s="17">
        <v>0.198502717</v>
      </c>
      <c r="G653" s="28">
        <v>43605.663</v>
      </c>
      <c r="H653" s="28">
        <v>52262.447</v>
      </c>
      <c r="I653" s="28">
        <v>8656.7839999999997</v>
      </c>
      <c r="J653" s="17">
        <v>0.19852430600000001</v>
      </c>
      <c r="K653" s="17" t="s">
        <v>332</v>
      </c>
      <c r="L653" s="20">
        <v>38.680300000000003</v>
      </c>
      <c r="M653" s="20">
        <v>-94.482399999999998</v>
      </c>
    </row>
    <row r="654" spans="1:13" s="11" customFormat="1" x14ac:dyDescent="0.25">
      <c r="A654" s="12" t="s">
        <v>821</v>
      </c>
      <c r="B654" s="12" t="s">
        <v>156</v>
      </c>
      <c r="C654" s="16">
        <v>7230221.9699999997</v>
      </c>
      <c r="D654" s="16">
        <v>6534223.0199999996</v>
      </c>
      <c r="E654" s="16">
        <v>-695998.96</v>
      </c>
      <c r="F654" s="17">
        <v>-9.6262500000000001E-2</v>
      </c>
      <c r="G654" s="28">
        <v>429682.71500000003</v>
      </c>
      <c r="H654" s="28">
        <v>388320.55300000001</v>
      </c>
      <c r="I654" s="28">
        <v>-41362.161999999997</v>
      </c>
      <c r="J654" s="17">
        <v>-9.6262100000000003E-2</v>
      </c>
      <c r="K654" s="17" t="s">
        <v>332</v>
      </c>
      <c r="L654" s="20">
        <v>36.5852</v>
      </c>
      <c r="M654" s="20">
        <v>-90.177899999999994</v>
      </c>
    </row>
    <row r="655" spans="1:13" s="11" customFormat="1" x14ac:dyDescent="0.25">
      <c r="A655" s="12" t="s">
        <v>822</v>
      </c>
      <c r="B655" s="12" t="s">
        <v>156</v>
      </c>
      <c r="C655" s="16">
        <v>19529633.899999999</v>
      </c>
      <c r="D655" s="16">
        <v>14178229.800000001</v>
      </c>
      <c r="E655" s="16">
        <v>-5351404.0999999996</v>
      </c>
      <c r="F655" s="17">
        <v>-0.2740146</v>
      </c>
      <c r="G655" s="28">
        <v>1160668.17</v>
      </c>
      <c r="H655" s="28">
        <v>846132.80799999996</v>
      </c>
      <c r="I655" s="28">
        <v>-314535.36</v>
      </c>
      <c r="J655" s="17">
        <v>-0.27099509999999999</v>
      </c>
      <c r="K655" s="17" t="s">
        <v>332</v>
      </c>
      <c r="L655" s="20">
        <v>37.065899999999999</v>
      </c>
      <c r="M655" s="20">
        <v>-94.614000000000004</v>
      </c>
    </row>
    <row r="656" spans="1:13" s="11" customFormat="1" x14ac:dyDescent="0.25">
      <c r="A656" s="12" t="s">
        <v>166</v>
      </c>
      <c r="B656" s="12" t="s">
        <v>156</v>
      </c>
      <c r="C656" s="16">
        <v>70350121.900000006</v>
      </c>
      <c r="D656" s="16">
        <v>86314441.099999994</v>
      </c>
      <c r="E656" s="16">
        <v>15964319.300000001</v>
      </c>
      <c r="F656" s="17">
        <v>0.22692667499999999</v>
      </c>
      <c r="G656" s="28">
        <v>7377929.4699999997</v>
      </c>
      <c r="H656" s="28">
        <v>9052528.6999999993</v>
      </c>
      <c r="I656" s="28">
        <v>1674599.22</v>
      </c>
      <c r="J656" s="17">
        <v>0.22697414399999999</v>
      </c>
      <c r="K656" s="17" t="s">
        <v>330</v>
      </c>
      <c r="L656" s="20">
        <v>39.553100000000001</v>
      </c>
      <c r="M656" s="20">
        <v>-92.639200000000002</v>
      </c>
    </row>
    <row r="657" spans="1:13" s="11" customFormat="1" x14ac:dyDescent="0.25">
      <c r="A657" s="12" t="s">
        <v>823</v>
      </c>
      <c r="B657" s="12" t="s">
        <v>168</v>
      </c>
      <c r="C657" s="16">
        <v>21958130.600000001</v>
      </c>
      <c r="D657" s="16">
        <v>24583476.600000001</v>
      </c>
      <c r="E657" s="16">
        <v>2625345.96</v>
      </c>
      <c r="F657" s="17">
        <v>0.119561451</v>
      </c>
      <c r="G657" s="28">
        <v>1304939.44</v>
      </c>
      <c r="H657" s="28">
        <v>1460960.38</v>
      </c>
      <c r="I657" s="28">
        <v>156020.94899999999</v>
      </c>
      <c r="J657" s="17">
        <v>0.11956183200000001</v>
      </c>
      <c r="K657" s="17" t="s">
        <v>332</v>
      </c>
      <c r="L657" s="20">
        <v>33.380600000000001</v>
      </c>
      <c r="M657" s="20">
        <v>-89.203900000000004</v>
      </c>
    </row>
    <row r="658" spans="1:13" s="11" customFormat="1" x14ac:dyDescent="0.25">
      <c r="A658" s="12" t="s">
        <v>824</v>
      </c>
      <c r="B658" s="12" t="s">
        <v>168</v>
      </c>
      <c r="C658" s="16">
        <v>13944152.1</v>
      </c>
      <c r="D658" s="16">
        <v>17712238.100000001</v>
      </c>
      <c r="E658" s="16">
        <v>3768085.93</v>
      </c>
      <c r="F658" s="17">
        <v>0.27022696600000001</v>
      </c>
      <c r="G658" s="28">
        <v>828680.02500000002</v>
      </c>
      <c r="H658" s="28">
        <v>1052614.69</v>
      </c>
      <c r="I658" s="28">
        <v>223934.66</v>
      </c>
      <c r="J658" s="17">
        <v>0.27023055099999999</v>
      </c>
      <c r="K658" s="17" t="s">
        <v>332</v>
      </c>
      <c r="L658" s="20">
        <v>33.014200000000002</v>
      </c>
      <c r="M658" s="20">
        <v>-89.675799999999995</v>
      </c>
    </row>
    <row r="659" spans="1:13" s="11" customFormat="1" x14ac:dyDescent="0.25">
      <c r="A659" s="12" t="s">
        <v>825</v>
      </c>
      <c r="B659" s="12" t="s">
        <v>168</v>
      </c>
      <c r="C659" s="16">
        <v>31032589.800000001</v>
      </c>
      <c r="D659" s="16">
        <v>24632226.199999999</v>
      </c>
      <c r="E659" s="16">
        <v>-6400363.5999999996</v>
      </c>
      <c r="F659" s="17">
        <v>-0.2062465</v>
      </c>
      <c r="G659" s="28">
        <v>1844228.47</v>
      </c>
      <c r="H659" s="28">
        <v>1463850.69</v>
      </c>
      <c r="I659" s="28">
        <v>-380377.78</v>
      </c>
      <c r="J659" s="17">
        <v>-0.20625309999999999</v>
      </c>
      <c r="K659" s="17" t="s">
        <v>332</v>
      </c>
      <c r="L659" s="20">
        <v>34.334499999999998</v>
      </c>
      <c r="M659" s="20">
        <v>-89.927199999999999</v>
      </c>
    </row>
    <row r="660" spans="1:13" s="11" customFormat="1" x14ac:dyDescent="0.25">
      <c r="A660" s="12" t="s">
        <v>826</v>
      </c>
      <c r="B660" s="12" t="s">
        <v>168</v>
      </c>
      <c r="C660" s="16">
        <v>15533548.1</v>
      </c>
      <c r="D660" s="16">
        <v>7783724.1500000004</v>
      </c>
      <c r="E660" s="16">
        <v>-7749824</v>
      </c>
      <c r="F660" s="17">
        <v>-0.49890879999999999</v>
      </c>
      <c r="G660" s="28">
        <v>923362.41700000002</v>
      </c>
      <c r="H660" s="28">
        <v>462654.29</v>
      </c>
      <c r="I660" s="28">
        <v>-460708.13</v>
      </c>
      <c r="J660" s="17">
        <v>-0.49894620000000001</v>
      </c>
      <c r="K660" s="17" t="s">
        <v>332</v>
      </c>
      <c r="L660" s="20">
        <v>32.283099999999997</v>
      </c>
      <c r="M660" s="20">
        <v>-90.930599999999998</v>
      </c>
    </row>
    <row r="661" spans="1:13" s="11" customFormat="1" x14ac:dyDescent="0.25">
      <c r="A661" s="12" t="s">
        <v>827</v>
      </c>
      <c r="B661" s="12" t="s">
        <v>168</v>
      </c>
      <c r="C661" s="16">
        <v>31395597.5</v>
      </c>
      <c r="D661" s="16">
        <v>30607469.199999999</v>
      </c>
      <c r="E661" s="16">
        <v>-788128.32</v>
      </c>
      <c r="F661" s="17">
        <v>-2.51031E-2</v>
      </c>
      <c r="G661" s="28">
        <v>1865796.32</v>
      </c>
      <c r="H661" s="28">
        <v>1818959.43</v>
      </c>
      <c r="I661" s="28">
        <v>-46836.885000000002</v>
      </c>
      <c r="J661" s="17">
        <v>-2.5102900000000001E-2</v>
      </c>
      <c r="K661" s="17" t="s">
        <v>332</v>
      </c>
      <c r="L661" s="20">
        <v>33.6464</v>
      </c>
      <c r="M661" s="20">
        <v>-88.271699999999996</v>
      </c>
    </row>
    <row r="662" spans="1:13" s="11" customFormat="1" x14ac:dyDescent="0.25">
      <c r="A662" s="12" t="s">
        <v>828</v>
      </c>
      <c r="B662" s="12" t="s">
        <v>168</v>
      </c>
      <c r="C662" s="16">
        <v>6774642.3099999996</v>
      </c>
      <c r="D662" s="16">
        <v>6881854.25</v>
      </c>
      <c r="E662" s="16">
        <v>107211.94100000001</v>
      </c>
      <c r="F662" s="17">
        <v>1.5825476000000002E-2</v>
      </c>
      <c r="G662" s="28">
        <v>402605.77600000001</v>
      </c>
      <c r="H662" s="28">
        <v>408973.94500000001</v>
      </c>
      <c r="I662" s="28">
        <v>6368.1689999999999</v>
      </c>
      <c r="J662" s="17">
        <v>1.5817380999999998E-2</v>
      </c>
      <c r="K662" s="17" t="s">
        <v>332</v>
      </c>
      <c r="L662" s="20">
        <v>30.34</v>
      </c>
      <c r="M662" s="20">
        <v>-88.492000000000004</v>
      </c>
    </row>
    <row r="663" spans="1:13" s="11" customFormat="1" x14ac:dyDescent="0.25">
      <c r="A663" s="12" t="s">
        <v>829</v>
      </c>
      <c r="B663" s="12" t="s">
        <v>168</v>
      </c>
      <c r="C663" s="16">
        <v>37344959</v>
      </c>
      <c r="D663" s="16">
        <v>27930942.699999999</v>
      </c>
      <c r="E663" s="16">
        <v>-9414016.3000000007</v>
      </c>
      <c r="F663" s="17">
        <v>-0.25208269999999999</v>
      </c>
      <c r="G663" s="28">
        <v>2219356.87</v>
      </c>
      <c r="H663" s="28">
        <v>1659897.65</v>
      </c>
      <c r="I663" s="28">
        <v>-559459.22</v>
      </c>
      <c r="J663" s="17">
        <v>-0.25208170000000002</v>
      </c>
      <c r="K663" s="17" t="s">
        <v>332</v>
      </c>
      <c r="L663" s="20">
        <v>33.2881</v>
      </c>
      <c r="M663" s="20">
        <v>-89.420100000000005</v>
      </c>
    </row>
    <row r="664" spans="1:13" s="11" customFormat="1" x14ac:dyDescent="0.25">
      <c r="A664" s="12" t="s">
        <v>830</v>
      </c>
      <c r="B664" s="12" t="s">
        <v>168</v>
      </c>
      <c r="C664" s="16">
        <v>1577082.51</v>
      </c>
      <c r="D664" s="16">
        <v>990114.27899999998</v>
      </c>
      <c r="E664" s="16">
        <v>-586968.23</v>
      </c>
      <c r="F664" s="17">
        <v>-0.37218610000000002</v>
      </c>
      <c r="G664" s="28">
        <v>93726.842999999993</v>
      </c>
      <c r="H664" s="28">
        <v>58842.36</v>
      </c>
      <c r="I664" s="28">
        <v>-34884.483</v>
      </c>
      <c r="J664" s="17">
        <v>-0.3721931</v>
      </c>
      <c r="K664" s="17" t="s">
        <v>332</v>
      </c>
      <c r="L664" s="20">
        <v>34.183</v>
      </c>
      <c r="M664" s="20">
        <v>-90.562100000000001</v>
      </c>
    </row>
    <row r="665" spans="1:13" s="11" customFormat="1" x14ac:dyDescent="0.25">
      <c r="A665" s="12" t="s">
        <v>167</v>
      </c>
      <c r="B665" s="12" t="s">
        <v>168</v>
      </c>
      <c r="C665" s="16">
        <v>86375917.700000003</v>
      </c>
      <c r="D665" s="16">
        <v>89559275.200000003</v>
      </c>
      <c r="E665" s="16">
        <v>3183357.6</v>
      </c>
      <c r="F665" s="17">
        <v>3.6854689000000003E-2</v>
      </c>
      <c r="G665" s="28">
        <v>6399159.5599999996</v>
      </c>
      <c r="H665" s="28">
        <v>6769401.5899999999</v>
      </c>
      <c r="I665" s="28">
        <v>370242.02500000002</v>
      </c>
      <c r="J665" s="17">
        <v>5.7857914000000003E-2</v>
      </c>
      <c r="K665" s="17" t="s">
        <v>330</v>
      </c>
      <c r="L665" s="20">
        <v>30.5335</v>
      </c>
      <c r="M665" s="20">
        <v>-88.557400000000001</v>
      </c>
    </row>
    <row r="666" spans="1:13" s="11" customFormat="1" x14ac:dyDescent="0.25">
      <c r="A666" s="12" t="s">
        <v>831</v>
      </c>
      <c r="B666" s="12" t="s">
        <v>168</v>
      </c>
      <c r="C666" s="16">
        <v>31651622.699999999</v>
      </c>
      <c r="D666" s="16">
        <v>28041703.399999999</v>
      </c>
      <c r="E666" s="16">
        <v>-3609919.3</v>
      </c>
      <c r="F666" s="17">
        <v>-0.1140516</v>
      </c>
      <c r="G666" s="28">
        <v>1881009.1</v>
      </c>
      <c r="H666" s="28">
        <v>1666475.32</v>
      </c>
      <c r="I666" s="28">
        <v>-214533.78</v>
      </c>
      <c r="J666" s="17">
        <v>-0.1140525</v>
      </c>
      <c r="K666" s="17" t="s">
        <v>332</v>
      </c>
      <c r="L666" s="20">
        <v>32.653799999999997</v>
      </c>
      <c r="M666" s="20">
        <v>-88.757400000000004</v>
      </c>
    </row>
    <row r="667" spans="1:13" s="11" customFormat="1" x14ac:dyDescent="0.25">
      <c r="A667" s="12" t="s">
        <v>832</v>
      </c>
      <c r="B667" s="12" t="s">
        <v>168</v>
      </c>
      <c r="C667" s="16">
        <v>11519664.6</v>
      </c>
      <c r="D667" s="16">
        <v>2080842.07</v>
      </c>
      <c r="E667" s="16">
        <v>-9438822.5</v>
      </c>
      <c r="F667" s="17">
        <v>-0.81936609999999999</v>
      </c>
      <c r="G667" s="28">
        <v>684678.85400000005</v>
      </c>
      <c r="H667" s="28">
        <v>123710.61500000001</v>
      </c>
      <c r="I667" s="28">
        <v>-560968.24</v>
      </c>
      <c r="J667" s="17">
        <v>-0.81931589999999999</v>
      </c>
      <c r="K667" s="17" t="s">
        <v>332</v>
      </c>
      <c r="L667" s="20">
        <v>33.350299999999997</v>
      </c>
      <c r="M667" s="20">
        <v>-91.118099999999998</v>
      </c>
    </row>
    <row r="668" spans="1:13" s="11" customFormat="1" x14ac:dyDescent="0.25">
      <c r="A668" s="12" t="s">
        <v>833</v>
      </c>
      <c r="B668" s="12" t="s">
        <v>168</v>
      </c>
      <c r="C668" s="16">
        <v>20977382</v>
      </c>
      <c r="D668" s="16">
        <v>24220999.100000001</v>
      </c>
      <c r="E668" s="16">
        <v>3243617.16</v>
      </c>
      <c r="F668" s="17">
        <v>0.154624498</v>
      </c>
      <c r="G668" s="28">
        <v>1246659.05</v>
      </c>
      <c r="H668" s="28">
        <v>1439416.69</v>
      </c>
      <c r="I668" s="28">
        <v>192757.639</v>
      </c>
      <c r="J668" s="17">
        <v>0.15461937100000001</v>
      </c>
      <c r="K668" s="17" t="s">
        <v>332</v>
      </c>
      <c r="L668" s="20">
        <v>32.378100000000003</v>
      </c>
      <c r="M668" s="20">
        <v>-90.216899999999995</v>
      </c>
    </row>
    <row r="669" spans="1:13" s="11" customFormat="1" x14ac:dyDescent="0.25">
      <c r="A669" s="12" t="s">
        <v>834</v>
      </c>
      <c r="B669" s="12" t="s">
        <v>168</v>
      </c>
      <c r="C669" s="16">
        <v>2844636.67</v>
      </c>
      <c r="D669" s="16">
        <v>3445494.99</v>
      </c>
      <c r="E669" s="16">
        <v>600858.31799999997</v>
      </c>
      <c r="F669" s="17">
        <v>0.21122497800000001</v>
      </c>
      <c r="G669" s="28">
        <v>169112.43</v>
      </c>
      <c r="H669" s="28">
        <v>204786.59400000001</v>
      </c>
      <c r="I669" s="28">
        <v>35674.163999999997</v>
      </c>
      <c r="J669" s="17">
        <v>0.21094938999999999</v>
      </c>
      <c r="K669" s="17" t="s">
        <v>332</v>
      </c>
      <c r="L669" s="20">
        <v>32.797600000000003</v>
      </c>
      <c r="M669" s="20">
        <v>-88.605699999999999</v>
      </c>
    </row>
    <row r="670" spans="1:13" s="11" customFormat="1" x14ac:dyDescent="0.25">
      <c r="A670" s="12" t="s">
        <v>835</v>
      </c>
      <c r="B670" s="12" t="s">
        <v>168</v>
      </c>
      <c r="C670" s="16">
        <v>39801866.899999999</v>
      </c>
      <c r="D670" s="16">
        <v>31524221.399999999</v>
      </c>
      <c r="E670" s="16">
        <v>-8277645.5</v>
      </c>
      <c r="F670" s="17">
        <v>-0.2079713</v>
      </c>
      <c r="G670" s="28">
        <v>2365371.56</v>
      </c>
      <c r="H670" s="28">
        <v>1873437.75</v>
      </c>
      <c r="I670" s="28">
        <v>-491933.81</v>
      </c>
      <c r="J670" s="17">
        <v>-0.2079732</v>
      </c>
      <c r="K670" s="17" t="s">
        <v>332</v>
      </c>
      <c r="L670" s="20">
        <v>34.835799999999999</v>
      </c>
      <c r="M670" s="20">
        <v>-89.201700000000002</v>
      </c>
    </row>
    <row r="671" spans="1:13" s="11" customFormat="1" x14ac:dyDescent="0.25">
      <c r="A671" s="12" t="s">
        <v>836</v>
      </c>
      <c r="B671" s="12" t="s">
        <v>168</v>
      </c>
      <c r="C671" s="16">
        <v>15859938.699999999</v>
      </c>
      <c r="D671" s="16">
        <v>11838666.6</v>
      </c>
      <c r="E671" s="16">
        <v>-4021272.1</v>
      </c>
      <c r="F671" s="17">
        <v>-0.25354900000000002</v>
      </c>
      <c r="G671" s="28">
        <v>942495.12399999995</v>
      </c>
      <c r="H671" s="28">
        <v>703530.68500000006</v>
      </c>
      <c r="I671" s="28">
        <v>-238964.44</v>
      </c>
      <c r="J671" s="17">
        <v>-0.25354450000000001</v>
      </c>
      <c r="K671" s="17" t="s">
        <v>332</v>
      </c>
      <c r="L671" s="20">
        <v>31.5289</v>
      </c>
      <c r="M671" s="20">
        <v>-89.299199999999999</v>
      </c>
    </row>
    <row r="672" spans="1:13" s="11" customFormat="1" x14ac:dyDescent="0.25">
      <c r="A672" s="12" t="s">
        <v>169</v>
      </c>
      <c r="B672" s="12" t="s">
        <v>168</v>
      </c>
      <c r="C672" s="16"/>
      <c r="D672" s="16"/>
      <c r="E672" s="16"/>
      <c r="F672" s="17"/>
      <c r="G672" s="28"/>
      <c r="H672" s="28"/>
      <c r="I672" s="28"/>
      <c r="J672" s="17"/>
      <c r="K672" s="17" t="s">
        <v>330</v>
      </c>
      <c r="L672" s="20">
        <v>31.2194</v>
      </c>
      <c r="M672" s="20">
        <v>-89.393299999999996</v>
      </c>
    </row>
    <row r="673" spans="1:13" s="11" customFormat="1" x14ac:dyDescent="0.25">
      <c r="A673" s="12" t="s">
        <v>170</v>
      </c>
      <c r="B673" s="12" t="s">
        <v>168</v>
      </c>
      <c r="C673" s="16">
        <v>26058794</v>
      </c>
      <c r="D673" s="16">
        <v>32427043</v>
      </c>
      <c r="E673" s="16">
        <v>6368248.9500000002</v>
      </c>
      <c r="F673" s="17">
        <v>0.244380033</v>
      </c>
      <c r="G673" s="28">
        <v>2833916.83</v>
      </c>
      <c r="H673" s="28">
        <v>3526649.15</v>
      </c>
      <c r="I673" s="28">
        <v>692732.32499999995</v>
      </c>
      <c r="J673" s="17">
        <v>0.24444342199999999</v>
      </c>
      <c r="K673" s="17" t="s">
        <v>330</v>
      </c>
      <c r="L673" s="20">
        <v>33.376100000000001</v>
      </c>
      <c r="M673" s="20">
        <v>-89.218299999999999</v>
      </c>
    </row>
    <row r="674" spans="1:13" s="11" customFormat="1" x14ac:dyDescent="0.25">
      <c r="A674" s="12" t="s">
        <v>837</v>
      </c>
      <c r="B674" s="12" t="s">
        <v>168</v>
      </c>
      <c r="C674" s="16">
        <v>575687.41299999994</v>
      </c>
      <c r="D674" s="16">
        <v>935737.89599999995</v>
      </c>
      <c r="E674" s="16">
        <v>360050.48300000001</v>
      </c>
      <c r="F674" s="17">
        <v>0.62542705399999998</v>
      </c>
      <c r="G674" s="28">
        <v>34213.527000000002</v>
      </c>
      <c r="H674" s="28">
        <v>55610.042999999998</v>
      </c>
      <c r="I674" s="28">
        <v>21396.516</v>
      </c>
      <c r="J674" s="17">
        <v>0.625381768</v>
      </c>
      <c r="K674" s="17" t="s">
        <v>332</v>
      </c>
      <c r="L674" s="20">
        <v>31.6004</v>
      </c>
      <c r="M674" s="20">
        <v>-89.946799999999996</v>
      </c>
    </row>
    <row r="675" spans="1:13" s="11" customFormat="1" x14ac:dyDescent="0.25">
      <c r="A675" s="12" t="s">
        <v>838</v>
      </c>
      <c r="B675" s="12" t="s">
        <v>168</v>
      </c>
      <c r="C675" s="16">
        <v>32473408.699999999</v>
      </c>
      <c r="D675" s="16">
        <v>31735686</v>
      </c>
      <c r="E675" s="16">
        <v>-737722.66</v>
      </c>
      <c r="F675" s="17">
        <v>-2.27177E-2</v>
      </c>
      <c r="G675" s="28">
        <v>1929843.83</v>
      </c>
      <c r="H675" s="28">
        <v>1886012.8</v>
      </c>
      <c r="I675" s="28">
        <v>-43831.025999999998</v>
      </c>
      <c r="J675" s="17">
        <v>-2.2712199999999998E-2</v>
      </c>
      <c r="K675" s="17" t="s">
        <v>332</v>
      </c>
      <c r="L675" s="20">
        <v>34.993899999999996</v>
      </c>
      <c r="M675" s="20">
        <v>-90.039000000000001</v>
      </c>
    </row>
    <row r="676" spans="1:13" s="11" customFormat="1" x14ac:dyDescent="0.25">
      <c r="A676" s="12" t="s">
        <v>839</v>
      </c>
      <c r="B676" s="12" t="s">
        <v>168</v>
      </c>
      <c r="C676" s="16">
        <v>162391.4</v>
      </c>
      <c r="D676" s="16">
        <v>45705.7</v>
      </c>
      <c r="E676" s="16">
        <v>-116685.7</v>
      </c>
      <c r="F676" s="17">
        <v>-0.71854609999999997</v>
      </c>
      <c r="G676" s="28"/>
      <c r="H676" s="28"/>
      <c r="I676" s="28"/>
      <c r="J676" s="17"/>
      <c r="K676" s="17" t="s">
        <v>332</v>
      </c>
      <c r="L676" s="20">
        <v>32.292499999999997</v>
      </c>
      <c r="M676" s="20">
        <v>-88.746099999999998</v>
      </c>
    </row>
    <row r="677" spans="1:13" s="11" customFormat="1" x14ac:dyDescent="0.25">
      <c r="A677" s="12" t="s">
        <v>840</v>
      </c>
      <c r="B677" s="12" t="s">
        <v>168</v>
      </c>
      <c r="C677" s="16">
        <v>2170681.19</v>
      </c>
      <c r="D677" s="16">
        <v>2625434.27</v>
      </c>
      <c r="E677" s="16">
        <v>454753.07500000001</v>
      </c>
      <c r="F677" s="17">
        <v>0.20949786500000001</v>
      </c>
      <c r="G677" s="28">
        <v>128997.60799999999</v>
      </c>
      <c r="H677" s="28">
        <v>156023.89300000001</v>
      </c>
      <c r="I677" s="28">
        <v>27026.285</v>
      </c>
      <c r="J677" s="17">
        <v>0.20950996999999999</v>
      </c>
      <c r="K677" s="17" t="s">
        <v>332</v>
      </c>
      <c r="L677" s="20">
        <v>31.984200000000001</v>
      </c>
      <c r="M677" s="20">
        <v>-89.4131</v>
      </c>
    </row>
    <row r="678" spans="1:13" s="11" customFormat="1" x14ac:dyDescent="0.25">
      <c r="A678" s="12" t="s">
        <v>841</v>
      </c>
      <c r="B678" s="12" t="s">
        <v>168</v>
      </c>
      <c r="C678" s="16">
        <v>23890945.699999999</v>
      </c>
      <c r="D678" s="16">
        <v>22505427.899999999</v>
      </c>
      <c r="E678" s="16">
        <v>-1385517.9</v>
      </c>
      <c r="F678" s="17">
        <v>-5.7993400000000001E-2</v>
      </c>
      <c r="G678" s="28">
        <v>1416769.57</v>
      </c>
      <c r="H678" s="28">
        <v>1335008.57</v>
      </c>
      <c r="I678" s="28">
        <v>-81761.001999999993</v>
      </c>
      <c r="J678" s="17">
        <v>-5.7709499999999997E-2</v>
      </c>
      <c r="K678" s="17" t="s">
        <v>332</v>
      </c>
      <c r="L678" s="20">
        <v>30.440799999999999</v>
      </c>
      <c r="M678" s="20">
        <v>-89.026499999999999</v>
      </c>
    </row>
    <row r="679" spans="1:13" s="11" customFormat="1" x14ac:dyDescent="0.25">
      <c r="A679" s="12" t="s">
        <v>171</v>
      </c>
      <c r="B679" s="12" t="s">
        <v>172</v>
      </c>
      <c r="C679" s="16">
        <v>86999147.5</v>
      </c>
      <c r="D679" s="16">
        <v>105445717</v>
      </c>
      <c r="E679" s="16">
        <v>18446569.800000001</v>
      </c>
      <c r="F679" s="17">
        <v>0.21203161500000001</v>
      </c>
      <c r="G679" s="28">
        <v>9121047.3300000001</v>
      </c>
      <c r="H679" s="28">
        <v>10972867.800000001</v>
      </c>
      <c r="I679" s="28">
        <v>1851820.52</v>
      </c>
      <c r="J679" s="17">
        <v>0.20302718</v>
      </c>
      <c r="K679" s="17" t="s">
        <v>330</v>
      </c>
      <c r="L679" s="20">
        <v>45.883099999999999</v>
      </c>
      <c r="M679" s="20">
        <v>-106.614</v>
      </c>
    </row>
    <row r="680" spans="1:13" s="11" customFormat="1" x14ac:dyDescent="0.25">
      <c r="A680" s="12" t="s">
        <v>842</v>
      </c>
      <c r="B680" s="12" t="s">
        <v>172</v>
      </c>
      <c r="C680" s="16">
        <v>478814.66100000002</v>
      </c>
      <c r="D680" s="16">
        <v>961526.22699999996</v>
      </c>
      <c r="E680" s="16">
        <v>482711.56599999999</v>
      </c>
      <c r="F680" s="17">
        <v>1.00813865</v>
      </c>
      <c r="G680" s="28">
        <v>28455.947</v>
      </c>
      <c r="H680" s="28">
        <v>57142.993000000002</v>
      </c>
      <c r="I680" s="28">
        <v>28687.045999999998</v>
      </c>
      <c r="J680" s="17">
        <v>1.0081212900000001</v>
      </c>
      <c r="K680" s="17" t="s">
        <v>332</v>
      </c>
      <c r="L680" s="20">
        <v>48.2104</v>
      </c>
      <c r="M680" s="20">
        <v>-104.39190000000001</v>
      </c>
    </row>
    <row r="681" spans="1:13" s="11" customFormat="1" x14ac:dyDescent="0.25">
      <c r="A681" s="12" t="s">
        <v>843</v>
      </c>
      <c r="B681" s="12" t="s">
        <v>172</v>
      </c>
      <c r="C681" s="16">
        <v>2343425.06</v>
      </c>
      <c r="D681" s="16">
        <v>3188141.24</v>
      </c>
      <c r="E681" s="16">
        <v>844716.18200000003</v>
      </c>
      <c r="F681" s="17">
        <v>0.360462212</v>
      </c>
      <c r="G681" s="28">
        <v>139263.304</v>
      </c>
      <c r="H681" s="28">
        <v>189464.52299999999</v>
      </c>
      <c r="I681" s="28">
        <v>50201.218999999997</v>
      </c>
      <c r="J681" s="17">
        <v>0.36047700700000002</v>
      </c>
      <c r="K681" s="17" t="s">
        <v>332</v>
      </c>
      <c r="L681" s="20">
        <v>46.1066</v>
      </c>
      <c r="M681" s="20">
        <v>-112.8755</v>
      </c>
    </row>
    <row r="682" spans="1:13" s="11" customFormat="1" x14ac:dyDescent="0.25">
      <c r="A682" s="12" t="s">
        <v>844</v>
      </c>
      <c r="B682" s="12" t="s">
        <v>172</v>
      </c>
      <c r="C682" s="16">
        <v>10167.688</v>
      </c>
      <c r="D682" s="16">
        <v>111970.173</v>
      </c>
      <c r="E682" s="16">
        <v>101802.485</v>
      </c>
      <c r="F682" s="17">
        <v>10.012353299999999</v>
      </c>
      <c r="G682" s="28">
        <v>663.71600000000001</v>
      </c>
      <c r="H682" s="28">
        <v>6713.1779999999999</v>
      </c>
      <c r="I682" s="28">
        <v>6049.4620000000004</v>
      </c>
      <c r="J682" s="17">
        <v>9.1145339300000003</v>
      </c>
      <c r="K682" s="17" t="s">
        <v>332</v>
      </c>
      <c r="L682" s="20">
        <v>47.053899999999999</v>
      </c>
      <c r="M682" s="20">
        <v>-104.74</v>
      </c>
    </row>
    <row r="683" spans="1:13" s="11" customFormat="1" x14ac:dyDescent="0.25">
      <c r="A683" s="12" t="s">
        <v>173</v>
      </c>
      <c r="B683" s="12" t="s">
        <v>172</v>
      </c>
      <c r="C683" s="16">
        <v>764993.94200000004</v>
      </c>
      <c r="D683" s="16">
        <v>7221704.1100000003</v>
      </c>
      <c r="E683" s="16">
        <v>6456710.1699999999</v>
      </c>
      <c r="F683" s="17">
        <v>8.4402108499999997</v>
      </c>
      <c r="G683" s="28">
        <v>79515.822</v>
      </c>
      <c r="H683" s="28">
        <v>755699.65300000005</v>
      </c>
      <c r="I683" s="28">
        <v>676183.83100000001</v>
      </c>
      <c r="J683" s="17">
        <v>8.5037645800000004</v>
      </c>
      <c r="K683" s="17" t="s">
        <v>330</v>
      </c>
      <c r="L683" s="20">
        <v>45.757800000000003</v>
      </c>
      <c r="M683" s="20">
        <v>-107.6</v>
      </c>
    </row>
    <row r="684" spans="1:13" s="11" customFormat="1" x14ac:dyDescent="0.25">
      <c r="A684" s="12" t="s">
        <v>174</v>
      </c>
      <c r="B684" s="12" t="s">
        <v>172</v>
      </c>
      <c r="C684" s="16">
        <v>3179862.54</v>
      </c>
      <c r="D684" s="16">
        <v>890439.39099999995</v>
      </c>
      <c r="E684" s="16">
        <v>-2289423.1</v>
      </c>
      <c r="F684" s="17">
        <v>-0.71997549999999999</v>
      </c>
      <c r="G684" s="28">
        <v>345979.82</v>
      </c>
      <c r="H684" s="28">
        <v>96367.305999999997</v>
      </c>
      <c r="I684" s="28">
        <v>-249612.51</v>
      </c>
      <c r="J684" s="17">
        <v>-0.72146549999999998</v>
      </c>
      <c r="K684" s="17" t="s">
        <v>330</v>
      </c>
      <c r="L684" s="20">
        <v>47.678800000000003</v>
      </c>
      <c r="M684" s="20">
        <v>-104.15689999999999</v>
      </c>
    </row>
    <row r="685" spans="1:13" s="11" customFormat="1" x14ac:dyDescent="0.25">
      <c r="A685" s="12" t="s">
        <v>175</v>
      </c>
      <c r="B685" s="12" t="s">
        <v>176</v>
      </c>
      <c r="C685" s="16">
        <v>22039315.600000001</v>
      </c>
      <c r="D685" s="16">
        <v>26627370.5</v>
      </c>
      <c r="E685" s="16">
        <v>4588054.8499999996</v>
      </c>
      <c r="F685" s="17">
        <v>0.20817592200000001</v>
      </c>
      <c r="G685" s="28">
        <v>1319492.1499999999</v>
      </c>
      <c r="H685" s="28">
        <v>1592327.47</v>
      </c>
      <c r="I685" s="28">
        <v>272835.32</v>
      </c>
      <c r="J685" s="17">
        <v>0.206772978</v>
      </c>
      <c r="K685" s="17" t="s">
        <v>330</v>
      </c>
      <c r="L685" s="20">
        <v>35.471400000000003</v>
      </c>
      <c r="M685" s="20">
        <v>-82.543099999999995</v>
      </c>
    </row>
    <row r="686" spans="1:13" s="11" customFormat="1" x14ac:dyDescent="0.25">
      <c r="A686" s="12" t="s">
        <v>177</v>
      </c>
      <c r="B686" s="12" t="s">
        <v>176</v>
      </c>
      <c r="C686" s="16">
        <v>51475866.200000003</v>
      </c>
      <c r="D686" s="16">
        <v>87308722.200000003</v>
      </c>
      <c r="E686" s="16">
        <v>35832856</v>
      </c>
      <c r="F686" s="17">
        <v>0.69610982099999996</v>
      </c>
      <c r="G686" s="28">
        <v>4846203.95</v>
      </c>
      <c r="H686" s="28">
        <v>7610766.8099999996</v>
      </c>
      <c r="I686" s="28">
        <v>2764562.86</v>
      </c>
      <c r="J686" s="17">
        <v>0.57045945499999995</v>
      </c>
      <c r="K686" s="17" t="s">
        <v>330</v>
      </c>
      <c r="L686" s="20">
        <v>36.281100000000002</v>
      </c>
      <c r="M686" s="20">
        <v>-80.060299999999998</v>
      </c>
    </row>
    <row r="687" spans="1:13" s="11" customFormat="1" x14ac:dyDescent="0.25">
      <c r="A687" s="12" t="s">
        <v>845</v>
      </c>
      <c r="B687" s="12" t="s">
        <v>176</v>
      </c>
      <c r="C687" s="16">
        <v>9175</v>
      </c>
      <c r="D687" s="16">
        <v>6047.3</v>
      </c>
      <c r="E687" s="16">
        <v>-3127.7</v>
      </c>
      <c r="F687" s="17">
        <v>-0.34089370000000002</v>
      </c>
      <c r="G687" s="28">
        <v>742.5</v>
      </c>
      <c r="H687" s="28">
        <v>489.3</v>
      </c>
      <c r="I687" s="28">
        <v>-253.2</v>
      </c>
      <c r="J687" s="17">
        <v>-0.34101009999999998</v>
      </c>
      <c r="K687" s="17" t="s">
        <v>332</v>
      </c>
      <c r="L687" s="20">
        <v>34.981499999999997</v>
      </c>
      <c r="M687" s="20">
        <v>-79.877099999999999</v>
      </c>
    </row>
    <row r="688" spans="1:13" s="11" customFormat="1" x14ac:dyDescent="0.25">
      <c r="A688" s="12" t="s">
        <v>846</v>
      </c>
      <c r="B688" s="12" t="s">
        <v>176</v>
      </c>
      <c r="C688" s="16">
        <v>27054524.100000001</v>
      </c>
      <c r="D688" s="16">
        <v>31454325.5</v>
      </c>
      <c r="E688" s="16">
        <v>4399801.4000000004</v>
      </c>
      <c r="F688" s="17">
        <v>0.162627196</v>
      </c>
      <c r="G688" s="28">
        <v>1607803.93</v>
      </c>
      <c r="H688" s="28">
        <v>1869294.3</v>
      </c>
      <c r="I688" s="28">
        <v>261490.37400000001</v>
      </c>
      <c r="J688" s="17">
        <v>0.162638223</v>
      </c>
      <c r="K688" s="17" t="s">
        <v>332</v>
      </c>
      <c r="L688" s="20">
        <v>35.713299999999997</v>
      </c>
      <c r="M688" s="20">
        <v>-80.3767</v>
      </c>
    </row>
    <row r="689" spans="1:13" s="11" customFormat="1" x14ac:dyDescent="0.25">
      <c r="A689" s="12" t="s">
        <v>847</v>
      </c>
      <c r="B689" s="12" t="s">
        <v>176</v>
      </c>
      <c r="C689" s="16">
        <v>45482.2</v>
      </c>
      <c r="D689" s="16">
        <v>53436.5</v>
      </c>
      <c r="E689" s="16">
        <v>7954.3</v>
      </c>
      <c r="F689" s="17">
        <v>0.17488819799999999</v>
      </c>
      <c r="G689" s="28"/>
      <c r="H689" s="28"/>
      <c r="I689" s="28"/>
      <c r="J689" s="17"/>
      <c r="K689" s="17" t="s">
        <v>332</v>
      </c>
      <c r="L689" s="20">
        <v>35.098599999999998</v>
      </c>
      <c r="M689" s="20">
        <v>-78.829400000000007</v>
      </c>
    </row>
    <row r="690" spans="1:13" s="11" customFormat="1" x14ac:dyDescent="0.25">
      <c r="A690" s="12" t="s">
        <v>848</v>
      </c>
      <c r="B690" s="12" t="s">
        <v>176</v>
      </c>
      <c r="C690" s="16">
        <v>4621544.41</v>
      </c>
      <c r="D690" s="16">
        <v>825088.49899999995</v>
      </c>
      <c r="E690" s="16">
        <v>-3796455.9</v>
      </c>
      <c r="F690" s="17">
        <v>-0.82146909999999995</v>
      </c>
      <c r="G690" s="28"/>
      <c r="H690" s="28"/>
      <c r="I690" s="28"/>
      <c r="J690" s="17"/>
      <c r="K690" s="17" t="s">
        <v>332</v>
      </c>
      <c r="L690" s="20">
        <v>36.435000000000002</v>
      </c>
      <c r="M690" s="20">
        <v>-78.9619</v>
      </c>
    </row>
    <row r="691" spans="1:13" s="11" customFormat="1" x14ac:dyDescent="0.25">
      <c r="A691" s="12" t="s">
        <v>849</v>
      </c>
      <c r="B691" s="12" t="s">
        <v>176</v>
      </c>
      <c r="C691" s="16">
        <v>7249746.8899999997</v>
      </c>
      <c r="D691" s="16">
        <v>1323758.52</v>
      </c>
      <c r="E691" s="16">
        <v>-5925988.4000000004</v>
      </c>
      <c r="F691" s="17">
        <v>-0.81740619999999997</v>
      </c>
      <c r="G691" s="28"/>
      <c r="H691" s="28"/>
      <c r="I691" s="28"/>
      <c r="J691" s="17"/>
      <c r="K691" s="17" t="s">
        <v>332</v>
      </c>
      <c r="L691" s="20">
        <v>33.944400000000002</v>
      </c>
      <c r="M691" s="20">
        <v>-78.012500000000003</v>
      </c>
    </row>
    <row r="692" spans="1:13" s="11" customFormat="1" x14ac:dyDescent="0.25">
      <c r="A692" s="12" t="s">
        <v>850</v>
      </c>
      <c r="B692" s="12" t="s">
        <v>176</v>
      </c>
      <c r="C692" s="16">
        <v>5999753.6500000004</v>
      </c>
      <c r="D692" s="16">
        <v>9299177.2100000009</v>
      </c>
      <c r="E692" s="16">
        <v>3299423.56</v>
      </c>
      <c r="F692" s="17">
        <v>0.54992650499999995</v>
      </c>
      <c r="G692" s="28">
        <v>356843.63</v>
      </c>
      <c r="H692" s="28">
        <v>553489.10499999998</v>
      </c>
      <c r="I692" s="28">
        <v>196645.47500000001</v>
      </c>
      <c r="J692" s="17">
        <v>0.55106903500000004</v>
      </c>
      <c r="K692" s="17" t="s">
        <v>332</v>
      </c>
      <c r="L692" s="20">
        <v>35.1706</v>
      </c>
      <c r="M692" s="20">
        <v>-81.4161</v>
      </c>
    </row>
    <row r="693" spans="1:13" s="11" customFormat="1" x14ac:dyDescent="0.25">
      <c r="A693" s="12" t="s">
        <v>178</v>
      </c>
      <c r="B693" s="12" t="s">
        <v>176</v>
      </c>
      <c r="C693" s="16">
        <v>50317830.200000003</v>
      </c>
      <c r="D693" s="16">
        <v>46390411.399999999</v>
      </c>
      <c r="E693" s="16">
        <v>-3927418.8</v>
      </c>
      <c r="F693" s="17">
        <v>-7.8052200000000002E-2</v>
      </c>
      <c r="G693" s="28">
        <v>4597599.93</v>
      </c>
      <c r="H693" s="28">
        <v>3647286.68</v>
      </c>
      <c r="I693" s="28">
        <v>-950313.26</v>
      </c>
      <c r="J693" s="17">
        <v>-0.20669770000000001</v>
      </c>
      <c r="K693" s="17" t="s">
        <v>330</v>
      </c>
      <c r="L693" s="20">
        <v>35.22</v>
      </c>
      <c r="M693" s="20">
        <v>-81.759399999999999</v>
      </c>
    </row>
    <row r="694" spans="1:13" s="11" customFormat="1" x14ac:dyDescent="0.25">
      <c r="A694" s="12" t="s">
        <v>851</v>
      </c>
      <c r="B694" s="12" t="s">
        <v>176</v>
      </c>
      <c r="C694" s="16">
        <v>3245795.9</v>
      </c>
      <c r="D694" s="16">
        <v>5042626.32</v>
      </c>
      <c r="E694" s="16">
        <v>1796830.42</v>
      </c>
      <c r="F694" s="17">
        <v>0.55358700199999999</v>
      </c>
      <c r="G694" s="28">
        <v>338421.60700000002</v>
      </c>
      <c r="H694" s="28">
        <v>525746.43099999998</v>
      </c>
      <c r="I694" s="28">
        <v>187324.82399999999</v>
      </c>
      <c r="J694" s="17">
        <v>0.55352501200000004</v>
      </c>
      <c r="K694" s="17" t="s">
        <v>332</v>
      </c>
      <c r="L694" s="20">
        <v>35.128500000000003</v>
      </c>
      <c r="M694" s="20">
        <v>-77.17</v>
      </c>
    </row>
    <row r="695" spans="1:13" s="11" customFormat="1" x14ac:dyDescent="0.25">
      <c r="A695" s="12" t="s">
        <v>852</v>
      </c>
      <c r="B695" s="12" t="s">
        <v>176</v>
      </c>
      <c r="C695" s="16">
        <v>32132747.5</v>
      </c>
      <c r="D695" s="16">
        <v>29919479.399999999</v>
      </c>
      <c r="E695" s="16">
        <v>-2213268.1</v>
      </c>
      <c r="F695" s="17">
        <v>-6.8878900000000007E-2</v>
      </c>
      <c r="G695" s="28">
        <v>1909590.87</v>
      </c>
      <c r="H695" s="28">
        <v>1778082.93</v>
      </c>
      <c r="I695" s="28">
        <v>-131507.94</v>
      </c>
      <c r="J695" s="17">
        <v>-6.8867100000000001E-2</v>
      </c>
      <c r="K695" s="17" t="s">
        <v>332</v>
      </c>
      <c r="L695" s="20">
        <v>36.486199999999997</v>
      </c>
      <c r="M695" s="20">
        <v>-79.720799999999997</v>
      </c>
    </row>
    <row r="696" spans="1:13" s="11" customFormat="1" x14ac:dyDescent="0.25">
      <c r="A696" s="12" t="s">
        <v>179</v>
      </c>
      <c r="B696" s="12" t="s">
        <v>176</v>
      </c>
      <c r="C696" s="16"/>
      <c r="D696" s="16"/>
      <c r="E696" s="16"/>
      <c r="F696" s="17"/>
      <c r="G696" s="28"/>
      <c r="H696" s="28"/>
      <c r="I696" s="28"/>
      <c r="J696" s="17"/>
      <c r="K696" s="17" t="s">
        <v>330</v>
      </c>
      <c r="L696" s="20">
        <v>36.037799999999997</v>
      </c>
      <c r="M696" s="20">
        <v>-77.754199999999997</v>
      </c>
    </row>
    <row r="697" spans="1:13" s="11" customFormat="1" x14ac:dyDescent="0.25">
      <c r="A697" s="12" t="s">
        <v>180</v>
      </c>
      <c r="B697" s="12" t="s">
        <v>176</v>
      </c>
      <c r="C697" s="16">
        <v>5705477.3700000001</v>
      </c>
      <c r="D697" s="16">
        <v>2134578.04</v>
      </c>
      <c r="E697" s="16">
        <v>-3570899.3</v>
      </c>
      <c r="F697" s="17">
        <v>-0.62587210000000004</v>
      </c>
      <c r="G697" s="28">
        <v>585379.48800000001</v>
      </c>
      <c r="H697" s="28">
        <v>219009.35399999999</v>
      </c>
      <c r="I697" s="28">
        <v>-366370.13</v>
      </c>
      <c r="J697" s="17">
        <v>-0.62586770000000003</v>
      </c>
      <c r="K697" s="17" t="s">
        <v>330</v>
      </c>
      <c r="L697" s="20">
        <v>35.189700000000002</v>
      </c>
      <c r="M697" s="20">
        <v>-81.012200000000007</v>
      </c>
    </row>
    <row r="698" spans="1:13" s="11" customFormat="1" x14ac:dyDescent="0.25">
      <c r="A698" s="12" t="s">
        <v>853</v>
      </c>
      <c r="B698" s="12" t="s">
        <v>176</v>
      </c>
      <c r="C698" s="16">
        <v>42690545</v>
      </c>
      <c r="D698" s="16">
        <v>41859257.299999997</v>
      </c>
      <c r="E698" s="16">
        <v>-831287.71</v>
      </c>
      <c r="F698" s="17">
        <v>-1.9472400000000001E-2</v>
      </c>
      <c r="G698" s="28">
        <v>2538489.46</v>
      </c>
      <c r="H698" s="28">
        <v>2493923.62</v>
      </c>
      <c r="I698" s="28">
        <v>-44565.834000000003</v>
      </c>
      <c r="J698" s="17">
        <v>-1.7555999999999999E-2</v>
      </c>
      <c r="K698" s="17" t="s">
        <v>332</v>
      </c>
      <c r="L698" s="20">
        <v>35.377499999999998</v>
      </c>
      <c r="M698" s="20">
        <v>-78.087500000000006</v>
      </c>
    </row>
    <row r="699" spans="1:13" s="11" customFormat="1" x14ac:dyDescent="0.25">
      <c r="A699" s="12" t="s">
        <v>854</v>
      </c>
      <c r="B699" s="12" t="s">
        <v>176</v>
      </c>
      <c r="C699" s="16">
        <v>19784814.100000001</v>
      </c>
      <c r="D699" s="16">
        <v>19750040.699999999</v>
      </c>
      <c r="E699" s="16">
        <v>-34773.442000000003</v>
      </c>
      <c r="F699" s="17">
        <v>-1.7576E-3</v>
      </c>
      <c r="G699" s="28">
        <v>1175782.8400000001</v>
      </c>
      <c r="H699" s="28">
        <v>1173713.8999999999</v>
      </c>
      <c r="I699" s="28">
        <v>-2068.9369999999999</v>
      </c>
      <c r="J699" s="17">
        <v>-1.7596000000000001E-3</v>
      </c>
      <c r="K699" s="17" t="s">
        <v>332</v>
      </c>
      <c r="L699" s="20">
        <v>35.198599999999999</v>
      </c>
      <c r="M699" s="20">
        <v>-81.360399999999998</v>
      </c>
    </row>
    <row r="700" spans="1:13" s="11" customFormat="1" x14ac:dyDescent="0.25">
      <c r="A700" s="12" t="s">
        <v>855</v>
      </c>
      <c r="B700" s="12" t="s">
        <v>176</v>
      </c>
      <c r="C700" s="16">
        <v>29036887.899999999</v>
      </c>
      <c r="D700" s="16">
        <v>29575002.899999999</v>
      </c>
      <c r="E700" s="16">
        <v>538115.03700000001</v>
      </c>
      <c r="F700" s="17">
        <v>1.8532118E-2</v>
      </c>
      <c r="G700" s="28">
        <v>1725646.21</v>
      </c>
      <c r="H700" s="28">
        <v>1757740.87</v>
      </c>
      <c r="I700" s="28">
        <v>32094.651999999998</v>
      </c>
      <c r="J700" s="17">
        <v>1.8598627999999999E-2</v>
      </c>
      <c r="K700" s="17" t="s">
        <v>332</v>
      </c>
      <c r="L700" s="20">
        <v>34.282400000000003</v>
      </c>
      <c r="M700" s="20">
        <v>-77.986400000000003</v>
      </c>
    </row>
    <row r="701" spans="1:13" s="11" customFormat="1" x14ac:dyDescent="0.25">
      <c r="A701" s="12" t="s">
        <v>856</v>
      </c>
      <c r="B701" s="12" t="s">
        <v>176</v>
      </c>
      <c r="C701" s="16">
        <v>640754.12899999996</v>
      </c>
      <c r="D701" s="16">
        <v>4098496.02</v>
      </c>
      <c r="E701" s="16">
        <v>3457741.89</v>
      </c>
      <c r="F701" s="17">
        <v>5.3963630199999999</v>
      </c>
      <c r="G701" s="28">
        <v>38165.512000000002</v>
      </c>
      <c r="H701" s="28">
        <v>247693.32199999999</v>
      </c>
      <c r="I701" s="28">
        <v>209527.81</v>
      </c>
      <c r="J701" s="17">
        <v>5.4899777099999998</v>
      </c>
      <c r="K701" s="17" t="s">
        <v>332</v>
      </c>
      <c r="L701" s="20">
        <v>35.431699999999999</v>
      </c>
      <c r="M701" s="20">
        <v>-81.034700000000001</v>
      </c>
    </row>
    <row r="702" spans="1:13" s="11" customFormat="1" x14ac:dyDescent="0.25">
      <c r="A702" s="12" t="s">
        <v>181</v>
      </c>
      <c r="B702" s="12" t="s">
        <v>176</v>
      </c>
      <c r="C702" s="16">
        <v>59710933.299999997</v>
      </c>
      <c r="D702" s="16">
        <v>67754279.200000003</v>
      </c>
      <c r="E702" s="16">
        <v>8043345.9100000001</v>
      </c>
      <c r="F702" s="17">
        <v>0.13470474299999999</v>
      </c>
      <c r="G702" s="28">
        <v>6104876.4800000004</v>
      </c>
      <c r="H702" s="28">
        <v>6268282.3099999996</v>
      </c>
      <c r="I702" s="28">
        <v>163405.82999999999</v>
      </c>
      <c r="J702" s="17">
        <v>2.6766443000000001E-2</v>
      </c>
      <c r="K702" s="17" t="s">
        <v>330</v>
      </c>
      <c r="L702" s="20">
        <v>35.597499999999997</v>
      </c>
      <c r="M702" s="20">
        <v>-80.965800000000002</v>
      </c>
    </row>
    <row r="703" spans="1:13" s="11" customFormat="1" x14ac:dyDescent="0.25">
      <c r="A703" s="12" t="s">
        <v>182</v>
      </c>
      <c r="B703" s="12" t="s">
        <v>176</v>
      </c>
      <c r="C703" s="16">
        <v>8674643.4499999993</v>
      </c>
      <c r="D703" s="16">
        <v>16492117</v>
      </c>
      <c r="E703" s="16">
        <v>7817473.5599999996</v>
      </c>
      <c r="F703" s="17">
        <v>0.90118672899999996</v>
      </c>
      <c r="G703" s="28">
        <v>889232.32900000003</v>
      </c>
      <c r="H703" s="28">
        <v>1690888.39</v>
      </c>
      <c r="I703" s="28">
        <v>801656.05900000001</v>
      </c>
      <c r="J703" s="17">
        <v>0.90151474799999998</v>
      </c>
      <c r="K703" s="17" t="s">
        <v>330</v>
      </c>
      <c r="L703" s="20">
        <v>36.527799999999999</v>
      </c>
      <c r="M703" s="20">
        <v>-78.8917</v>
      </c>
    </row>
    <row r="704" spans="1:13" s="11" customFormat="1" x14ac:dyDescent="0.25">
      <c r="A704" s="12" t="s">
        <v>857</v>
      </c>
      <c r="B704" s="12" t="s">
        <v>176</v>
      </c>
      <c r="C704" s="16">
        <v>1983957.14</v>
      </c>
      <c r="D704" s="16"/>
      <c r="E704" s="16"/>
      <c r="F704" s="17"/>
      <c r="G704" s="28">
        <v>206944.071</v>
      </c>
      <c r="H704" s="28"/>
      <c r="I704" s="28"/>
      <c r="J704" s="17"/>
      <c r="K704" s="17" t="s">
        <v>332</v>
      </c>
      <c r="L704" s="20">
        <v>34.590000000000003</v>
      </c>
      <c r="M704" s="20">
        <v>-78.996799999999993</v>
      </c>
    </row>
    <row r="705" spans="1:13" s="11" customFormat="1" x14ac:dyDescent="0.25">
      <c r="A705" s="12" t="s">
        <v>858</v>
      </c>
      <c r="B705" s="12" t="s">
        <v>176</v>
      </c>
      <c r="C705" s="16">
        <v>919487.99899999995</v>
      </c>
      <c r="D705" s="16">
        <v>1182249.03</v>
      </c>
      <c r="E705" s="16">
        <v>262761.027</v>
      </c>
      <c r="F705" s="17">
        <v>0.28576884899999999</v>
      </c>
      <c r="G705" s="28">
        <v>54794.703999999998</v>
      </c>
      <c r="H705" s="28">
        <v>70433.581000000006</v>
      </c>
      <c r="I705" s="28">
        <v>15638.877</v>
      </c>
      <c r="J705" s="17">
        <v>0.28540854999999998</v>
      </c>
      <c r="K705" s="17" t="s">
        <v>332</v>
      </c>
      <c r="L705" s="20">
        <v>34.970799999999997</v>
      </c>
      <c r="M705" s="20">
        <v>-79.9208</v>
      </c>
    </row>
    <row r="706" spans="1:13" s="11" customFormat="1" x14ac:dyDescent="0.25">
      <c r="A706" s="12" t="s">
        <v>859</v>
      </c>
      <c r="B706" s="12" t="s">
        <v>176</v>
      </c>
      <c r="C706" s="16">
        <v>627355.49600000004</v>
      </c>
      <c r="D706" s="16">
        <v>1180837.55</v>
      </c>
      <c r="E706" s="16">
        <v>553482.054</v>
      </c>
      <c r="F706" s="17">
        <v>0.88224628199999999</v>
      </c>
      <c r="G706" s="28">
        <v>37283.786</v>
      </c>
      <c r="H706" s="28">
        <v>70175.244000000006</v>
      </c>
      <c r="I706" s="28">
        <v>32891.457999999999</v>
      </c>
      <c r="J706" s="17">
        <v>0.882192007</v>
      </c>
      <c r="K706" s="17" t="s">
        <v>332</v>
      </c>
      <c r="L706" s="20">
        <v>34.842199999999998</v>
      </c>
      <c r="M706" s="20">
        <v>-79.736699999999999</v>
      </c>
    </row>
    <row r="707" spans="1:13" s="11" customFormat="1" x14ac:dyDescent="0.25">
      <c r="A707" s="12" t="s">
        <v>860</v>
      </c>
      <c r="B707" s="12" t="s">
        <v>176</v>
      </c>
      <c r="C707" s="16">
        <v>31680685.399999999</v>
      </c>
      <c r="D707" s="16">
        <v>32488957.699999999</v>
      </c>
      <c r="E707" s="16">
        <v>808272.37899999996</v>
      </c>
      <c r="F707" s="17">
        <v>2.5513095999999999E-2</v>
      </c>
      <c r="G707" s="28">
        <v>1882801.65</v>
      </c>
      <c r="H707" s="28">
        <v>1930907.21</v>
      </c>
      <c r="I707" s="28">
        <v>48105.565999999999</v>
      </c>
      <c r="J707" s="17">
        <v>2.5549991000000001E-2</v>
      </c>
      <c r="K707" s="17" t="s">
        <v>332</v>
      </c>
      <c r="L707" s="20">
        <v>35.732500000000002</v>
      </c>
      <c r="M707" s="20">
        <v>-80.601900000000001</v>
      </c>
    </row>
    <row r="708" spans="1:13" s="11" customFormat="1" x14ac:dyDescent="0.25">
      <c r="A708" s="12" t="s">
        <v>861</v>
      </c>
      <c r="B708" s="12" t="s">
        <v>176</v>
      </c>
      <c r="C708" s="16">
        <v>65330394.100000001</v>
      </c>
      <c r="D708" s="16">
        <v>63453986.100000001</v>
      </c>
      <c r="E708" s="16">
        <v>-1876408.1</v>
      </c>
      <c r="F708" s="17">
        <v>-2.8721799999999999E-2</v>
      </c>
      <c r="G708" s="28">
        <v>3883258.79</v>
      </c>
      <c r="H708" s="28">
        <v>3775822.48</v>
      </c>
      <c r="I708" s="28">
        <v>-107436.31</v>
      </c>
      <c r="J708" s="17">
        <v>-2.76665E-2</v>
      </c>
      <c r="K708" s="17" t="s">
        <v>332</v>
      </c>
      <c r="L708" s="20">
        <v>34.842199999999998</v>
      </c>
      <c r="M708" s="20">
        <v>-79.744399999999999</v>
      </c>
    </row>
    <row r="709" spans="1:13" s="11" customFormat="1" x14ac:dyDescent="0.25">
      <c r="A709" s="12" t="s">
        <v>183</v>
      </c>
      <c r="B709" s="12" t="s">
        <v>176</v>
      </c>
      <c r="C709" s="16"/>
      <c r="D709" s="16"/>
      <c r="E709" s="16"/>
      <c r="F709" s="17"/>
      <c r="G709" s="28"/>
      <c r="H709" s="28"/>
      <c r="I709" s="28"/>
      <c r="J709" s="17"/>
      <c r="K709" s="17" t="s">
        <v>330</v>
      </c>
      <c r="L709" s="20">
        <v>36.436399999999999</v>
      </c>
      <c r="M709" s="20">
        <v>-77.616699999999994</v>
      </c>
    </row>
    <row r="710" spans="1:13" s="11" customFormat="1" x14ac:dyDescent="0.25">
      <c r="A710" s="12" t="s">
        <v>184</v>
      </c>
      <c r="B710" s="12" t="s">
        <v>176</v>
      </c>
      <c r="C710" s="16"/>
      <c r="D710" s="16"/>
      <c r="E710" s="16"/>
      <c r="F710" s="17"/>
      <c r="G710" s="28"/>
      <c r="H710" s="28"/>
      <c r="I710" s="28"/>
      <c r="J710" s="17"/>
      <c r="K710" s="17" t="s">
        <v>330</v>
      </c>
      <c r="L710" s="20">
        <v>36.436399999999999</v>
      </c>
      <c r="M710" s="20">
        <v>-77.616699999999994</v>
      </c>
    </row>
    <row r="711" spans="1:13" s="11" customFormat="1" x14ac:dyDescent="0.25">
      <c r="A711" s="12" t="s">
        <v>862</v>
      </c>
      <c r="B711" s="12" t="s">
        <v>176</v>
      </c>
      <c r="C711" s="16">
        <v>6862918.0099999998</v>
      </c>
      <c r="D711" s="16">
        <v>7621736.3799999999</v>
      </c>
      <c r="E711" s="16">
        <v>758818.36499999999</v>
      </c>
      <c r="F711" s="17">
        <v>0.11056789</v>
      </c>
      <c r="G711" s="28">
        <v>408581.99599999998</v>
      </c>
      <c r="H711" s="28">
        <v>455639.50599999999</v>
      </c>
      <c r="I711" s="28">
        <v>47057.51</v>
      </c>
      <c r="J711" s="17">
        <v>0.11517274500000001</v>
      </c>
      <c r="K711" s="17" t="s">
        <v>332</v>
      </c>
      <c r="L711" s="20">
        <v>36.329700000000003</v>
      </c>
      <c r="M711" s="20">
        <v>-79.829700000000003</v>
      </c>
    </row>
    <row r="712" spans="1:13" s="11" customFormat="1" x14ac:dyDescent="0.25">
      <c r="A712" s="12" t="s">
        <v>863</v>
      </c>
      <c r="B712" s="12" t="s">
        <v>176</v>
      </c>
      <c r="C712" s="16">
        <v>38362.612999999998</v>
      </c>
      <c r="D712" s="16">
        <v>103327.41499999999</v>
      </c>
      <c r="E712" s="16">
        <v>64964.802000000003</v>
      </c>
      <c r="F712" s="17">
        <v>1.69344049</v>
      </c>
      <c r="G712" s="28">
        <v>3104.87</v>
      </c>
      <c r="H712" s="28">
        <v>8379.35</v>
      </c>
      <c r="I712" s="28">
        <v>5274.48</v>
      </c>
      <c r="J712" s="17">
        <v>1.6987764400000001</v>
      </c>
      <c r="K712" s="17" t="s">
        <v>332</v>
      </c>
      <c r="L712" s="20">
        <v>36.452500000000001</v>
      </c>
      <c r="M712" s="20">
        <v>-77.659400000000005</v>
      </c>
    </row>
    <row r="713" spans="1:13" s="11" customFormat="1" x14ac:dyDescent="0.25">
      <c r="A713" s="12" t="s">
        <v>185</v>
      </c>
      <c r="B713" s="12" t="s">
        <v>176</v>
      </c>
      <c r="C713" s="16">
        <v>55418825.5</v>
      </c>
      <c r="D713" s="16">
        <v>57758032.799999997</v>
      </c>
      <c r="E713" s="16">
        <v>2339207.2599999998</v>
      </c>
      <c r="F713" s="17">
        <v>4.2209613999999999E-2</v>
      </c>
      <c r="G713" s="28">
        <v>5681613.8899999997</v>
      </c>
      <c r="H713" s="28">
        <v>5922557.0999999996</v>
      </c>
      <c r="I713" s="28">
        <v>240943.20699999999</v>
      </c>
      <c r="J713" s="17">
        <v>4.2407528999999999E-2</v>
      </c>
      <c r="K713" s="17" t="s">
        <v>330</v>
      </c>
      <c r="L713" s="20">
        <v>36.4833</v>
      </c>
      <c r="M713" s="20">
        <v>-79.073099999999997</v>
      </c>
    </row>
    <row r="714" spans="1:13" s="11" customFormat="1" x14ac:dyDescent="0.25">
      <c r="A714" s="12" t="s">
        <v>864</v>
      </c>
      <c r="B714" s="12" t="s">
        <v>176</v>
      </c>
      <c r="C714" s="16">
        <v>22462.3</v>
      </c>
      <c r="D714" s="16">
        <v>41640.5</v>
      </c>
      <c r="E714" s="16">
        <v>19178.2</v>
      </c>
      <c r="F714" s="17">
        <v>0.85379502500000004</v>
      </c>
      <c r="G714" s="28">
        <v>1819.2</v>
      </c>
      <c r="H714" s="28">
        <v>3372.1</v>
      </c>
      <c r="I714" s="28">
        <v>1552.9</v>
      </c>
      <c r="J714" s="17">
        <v>0.85361697400000003</v>
      </c>
      <c r="K714" s="17" t="s">
        <v>332</v>
      </c>
      <c r="L714" s="20">
        <v>34.588900000000002</v>
      </c>
      <c r="M714" s="20">
        <v>-78.974999999999994</v>
      </c>
    </row>
    <row r="715" spans="1:13" s="11" customFormat="1" x14ac:dyDescent="0.25">
      <c r="A715" s="12" t="s">
        <v>186</v>
      </c>
      <c r="B715" s="12" t="s">
        <v>187</v>
      </c>
      <c r="C715" s="16">
        <v>63158217.600000001</v>
      </c>
      <c r="D715" s="16">
        <v>59353304.799999997</v>
      </c>
      <c r="E715" s="16">
        <v>-3804912.8</v>
      </c>
      <c r="F715" s="17">
        <v>-6.0244100000000002E-2</v>
      </c>
      <c r="G715" s="28">
        <v>6876033.3200000003</v>
      </c>
      <c r="H715" s="28">
        <v>6461792.9100000001</v>
      </c>
      <c r="I715" s="28">
        <v>-414240.41</v>
      </c>
      <c r="J715" s="17">
        <v>-6.0244100000000002E-2</v>
      </c>
      <c r="K715" s="17" t="s">
        <v>330</v>
      </c>
      <c r="L715" s="20">
        <v>47.371400000000001</v>
      </c>
      <c r="M715" s="20">
        <v>-101.8344</v>
      </c>
    </row>
    <row r="716" spans="1:13" s="11" customFormat="1" x14ac:dyDescent="0.25">
      <c r="A716" s="12" t="s">
        <v>188</v>
      </c>
      <c r="B716" s="12" t="s">
        <v>187</v>
      </c>
      <c r="C716" s="16">
        <v>87657916.099999994</v>
      </c>
      <c r="D716" s="16">
        <v>94945284.299999997</v>
      </c>
      <c r="E716" s="16">
        <v>7287368.1200000001</v>
      </c>
      <c r="F716" s="17">
        <v>8.3134169999999993E-2</v>
      </c>
      <c r="G716" s="28">
        <v>9543316.5299999993</v>
      </c>
      <c r="H716" s="28">
        <v>10336693.199999999</v>
      </c>
      <c r="I716" s="28">
        <v>793376.65599999996</v>
      </c>
      <c r="J716" s="17">
        <v>8.3134269999999996E-2</v>
      </c>
      <c r="K716" s="17" t="s">
        <v>330</v>
      </c>
      <c r="L716" s="20">
        <v>47.376100000000001</v>
      </c>
      <c r="M716" s="20">
        <v>-101.1567</v>
      </c>
    </row>
    <row r="717" spans="1:13" s="11" customFormat="1" x14ac:dyDescent="0.25">
      <c r="A717" s="12" t="s">
        <v>189</v>
      </c>
      <c r="B717" s="12" t="s">
        <v>187</v>
      </c>
      <c r="C717" s="16">
        <v>26724753</v>
      </c>
      <c r="D717" s="16">
        <v>28091870.600000001</v>
      </c>
      <c r="E717" s="16">
        <v>1367117.62</v>
      </c>
      <c r="F717" s="17">
        <v>5.1155482000000002E-2</v>
      </c>
      <c r="G717" s="28">
        <v>2909520.88</v>
      </c>
      <c r="H717" s="28">
        <v>3058364.29</v>
      </c>
      <c r="I717" s="28">
        <v>148843.40900000001</v>
      </c>
      <c r="J717" s="17">
        <v>5.1157360999999998E-2</v>
      </c>
      <c r="K717" s="17" t="s">
        <v>330</v>
      </c>
      <c r="L717" s="20">
        <v>47.221699999999998</v>
      </c>
      <c r="M717" s="20">
        <v>-101.8139</v>
      </c>
    </row>
    <row r="718" spans="1:13" s="11" customFormat="1" x14ac:dyDescent="0.25">
      <c r="A718" s="12" t="s">
        <v>190</v>
      </c>
      <c r="B718" s="12" t="s">
        <v>187</v>
      </c>
      <c r="C718" s="16">
        <v>34761578.799999997</v>
      </c>
      <c r="D718" s="16">
        <v>30042882.5</v>
      </c>
      <c r="E718" s="16">
        <v>-4718696.3</v>
      </c>
      <c r="F718" s="17">
        <v>-0.13574459999999999</v>
      </c>
      <c r="G718" s="28">
        <v>3784483.07</v>
      </c>
      <c r="H718" s="28">
        <v>3270763.76</v>
      </c>
      <c r="I718" s="28">
        <v>-513719.32</v>
      </c>
      <c r="J718" s="17">
        <v>-0.13574359999999999</v>
      </c>
      <c r="K718" s="17" t="s">
        <v>330</v>
      </c>
      <c r="L718" s="20">
        <v>47.2819</v>
      </c>
      <c r="M718" s="20">
        <v>-101.3194</v>
      </c>
    </row>
    <row r="719" spans="1:13" s="11" customFormat="1" x14ac:dyDescent="0.25">
      <c r="A719" s="12" t="s">
        <v>865</v>
      </c>
      <c r="B719" s="12" t="s">
        <v>187</v>
      </c>
      <c r="C719" s="16">
        <v>7924271.9199999999</v>
      </c>
      <c r="D719" s="16">
        <v>7681325.3300000001</v>
      </c>
      <c r="E719" s="16">
        <v>-242946.6</v>
      </c>
      <c r="F719" s="17">
        <v>-3.0658500000000002E-2</v>
      </c>
      <c r="G719" s="28">
        <v>470934.65700000001</v>
      </c>
      <c r="H719" s="28">
        <v>456495.53899999999</v>
      </c>
      <c r="I719" s="28">
        <v>-14439.118</v>
      </c>
      <c r="J719" s="17">
        <v>-3.06606E-2</v>
      </c>
      <c r="K719" s="17" t="s">
        <v>332</v>
      </c>
      <c r="L719" s="20">
        <v>47.796599999999998</v>
      </c>
      <c r="M719" s="20">
        <v>-103.5783</v>
      </c>
    </row>
    <row r="720" spans="1:13" s="11" customFormat="1" x14ac:dyDescent="0.25">
      <c r="A720" s="12" t="s">
        <v>191</v>
      </c>
      <c r="B720" s="12" t="s">
        <v>187</v>
      </c>
      <c r="C720" s="16">
        <v>51248532.5</v>
      </c>
      <c r="D720" s="16">
        <v>49561262.700000003</v>
      </c>
      <c r="E720" s="16">
        <v>-1687269.8</v>
      </c>
      <c r="F720" s="17">
        <v>-3.2923300000000003E-2</v>
      </c>
      <c r="G720" s="28">
        <v>5579430.04</v>
      </c>
      <c r="H720" s="28">
        <v>5395731.4000000004</v>
      </c>
      <c r="I720" s="28">
        <v>-183698.64</v>
      </c>
      <c r="J720" s="17">
        <v>-3.2924299999999997E-2</v>
      </c>
      <c r="K720" s="17" t="s">
        <v>330</v>
      </c>
      <c r="L720" s="20">
        <v>47.066400000000002</v>
      </c>
      <c r="M720" s="20">
        <v>-101.2139</v>
      </c>
    </row>
    <row r="721" spans="1:13" s="11" customFormat="1" x14ac:dyDescent="0.25">
      <c r="A721" s="12" t="s">
        <v>866</v>
      </c>
      <c r="B721" s="12" t="s">
        <v>187</v>
      </c>
      <c r="C721" s="16">
        <v>1909698.65</v>
      </c>
      <c r="D721" s="16">
        <v>3166320.12</v>
      </c>
      <c r="E721" s="16">
        <v>1256621.47</v>
      </c>
      <c r="F721" s="17">
        <v>0.65802081499999998</v>
      </c>
      <c r="G721" s="28">
        <v>113490.988</v>
      </c>
      <c r="H721" s="28">
        <v>188168.13800000001</v>
      </c>
      <c r="I721" s="28">
        <v>74677.149999999994</v>
      </c>
      <c r="J721" s="17">
        <v>0.65800070399999999</v>
      </c>
      <c r="K721" s="17" t="s">
        <v>332</v>
      </c>
      <c r="L721" s="20">
        <v>48.232500000000002</v>
      </c>
      <c r="M721" s="20">
        <v>-103.9528</v>
      </c>
    </row>
    <row r="722" spans="1:13" s="11" customFormat="1" x14ac:dyDescent="0.25">
      <c r="A722" s="12" t="s">
        <v>192</v>
      </c>
      <c r="B722" s="12" t="s">
        <v>187</v>
      </c>
      <c r="C722" s="16">
        <v>5172104.7300000004</v>
      </c>
      <c r="D722" s="16">
        <v>5571070.3300000001</v>
      </c>
      <c r="E722" s="16">
        <v>398965.60499999998</v>
      </c>
      <c r="F722" s="17">
        <v>7.7137960000000005E-2</v>
      </c>
      <c r="G722" s="28">
        <v>561996.82200000004</v>
      </c>
      <c r="H722" s="28">
        <v>599757.83100000001</v>
      </c>
      <c r="I722" s="28">
        <v>37761.008999999998</v>
      </c>
      <c r="J722" s="17">
        <v>6.7190787000000002E-2</v>
      </c>
      <c r="K722" s="17" t="s">
        <v>330</v>
      </c>
      <c r="L722" s="20">
        <v>46.866900000000001</v>
      </c>
      <c r="M722" s="20">
        <v>-100.8839</v>
      </c>
    </row>
    <row r="723" spans="1:13" s="11" customFormat="1" x14ac:dyDescent="0.25">
      <c r="A723" s="12" t="s">
        <v>193</v>
      </c>
      <c r="B723" s="12" t="s">
        <v>187</v>
      </c>
      <c r="C723" s="16">
        <v>4432693.6500000004</v>
      </c>
      <c r="D723" s="16">
        <v>4242203.2</v>
      </c>
      <c r="E723" s="16">
        <v>-190490.44</v>
      </c>
      <c r="F723" s="17">
        <v>-4.2973999999999998E-2</v>
      </c>
      <c r="G723" s="28">
        <v>315958.74099999998</v>
      </c>
      <c r="H723" s="28">
        <v>388644.82900000003</v>
      </c>
      <c r="I723" s="28">
        <v>72686.088000000003</v>
      </c>
      <c r="J723" s="17">
        <v>0.23004930300000001</v>
      </c>
      <c r="K723" s="17" t="s">
        <v>330</v>
      </c>
      <c r="L723" s="20">
        <v>46.924999999999997</v>
      </c>
      <c r="M723" s="20">
        <v>-98.5</v>
      </c>
    </row>
    <row r="724" spans="1:13" s="11" customFormat="1" x14ac:dyDescent="0.25">
      <c r="A724" s="12" t="s">
        <v>867</v>
      </c>
      <c r="B724" s="12" t="s">
        <v>195</v>
      </c>
      <c r="C724" s="16">
        <v>6372835.3799999999</v>
      </c>
      <c r="D724" s="16">
        <v>4536393.84</v>
      </c>
      <c r="E724" s="16">
        <v>-1836441.5</v>
      </c>
      <c r="F724" s="17">
        <v>-0.28816710000000001</v>
      </c>
      <c r="G724" s="28">
        <v>378725.00199999998</v>
      </c>
      <c r="H724" s="28">
        <v>269584.55</v>
      </c>
      <c r="I724" s="28">
        <v>-109140.45</v>
      </c>
      <c r="J724" s="17">
        <v>-0.28817860000000001</v>
      </c>
      <c r="K724" s="17" t="s">
        <v>332</v>
      </c>
      <c r="L724" s="20">
        <v>40.328600000000002</v>
      </c>
      <c r="M724" s="20">
        <v>-96.806700000000006</v>
      </c>
    </row>
    <row r="725" spans="1:13" s="11" customFormat="1" x14ac:dyDescent="0.25">
      <c r="A725" s="12" t="s">
        <v>868</v>
      </c>
      <c r="B725" s="12" t="s">
        <v>195</v>
      </c>
      <c r="C725" s="16">
        <v>42228.686000000002</v>
      </c>
      <c r="D725" s="16">
        <v>108641.273</v>
      </c>
      <c r="E725" s="16">
        <v>66412.587</v>
      </c>
      <c r="F725" s="17">
        <v>1.57268893</v>
      </c>
      <c r="G725" s="28">
        <v>2519.2179999999998</v>
      </c>
      <c r="H725" s="28">
        <v>7089.7669999999998</v>
      </c>
      <c r="I725" s="28">
        <v>4570.549</v>
      </c>
      <c r="J725" s="17">
        <v>1.8142729200000001</v>
      </c>
      <c r="K725" s="17" t="s">
        <v>332</v>
      </c>
      <c r="L725" s="20">
        <v>40.922800000000002</v>
      </c>
      <c r="M725" s="20">
        <v>-98.326899999999995</v>
      </c>
    </row>
    <row r="726" spans="1:13" s="11" customFormat="1" x14ac:dyDescent="0.25">
      <c r="A726" s="12" t="s">
        <v>869</v>
      </c>
      <c r="B726" s="12" t="s">
        <v>195</v>
      </c>
      <c r="C726" s="16">
        <v>13273.6</v>
      </c>
      <c r="D726" s="16">
        <v>90486</v>
      </c>
      <c r="E726" s="16">
        <v>77212.399999999994</v>
      </c>
      <c r="F726" s="17">
        <v>5.8169901199999998</v>
      </c>
      <c r="G726" s="28">
        <v>782.6</v>
      </c>
      <c r="H726" s="28">
        <v>5338.7</v>
      </c>
      <c r="I726" s="28">
        <v>4556.1000000000004</v>
      </c>
      <c r="J726" s="17">
        <v>5.8217480200000002</v>
      </c>
      <c r="K726" s="17" t="s">
        <v>332</v>
      </c>
      <c r="L726" s="20">
        <v>40.694099999999999</v>
      </c>
      <c r="M726" s="20">
        <v>-99.700500000000005</v>
      </c>
    </row>
    <row r="727" spans="1:13" s="11" customFormat="1" x14ac:dyDescent="0.25">
      <c r="A727" s="12" t="s">
        <v>870</v>
      </c>
      <c r="B727" s="12" t="s">
        <v>195</v>
      </c>
      <c r="C727" s="16">
        <v>1755292.23</v>
      </c>
      <c r="D727" s="16">
        <v>2287923.2400000002</v>
      </c>
      <c r="E727" s="16">
        <v>532631.00800000003</v>
      </c>
      <c r="F727" s="17">
        <v>0.30344292499999997</v>
      </c>
      <c r="G727" s="28">
        <v>104314.97500000001</v>
      </c>
      <c r="H727" s="28">
        <v>135968.486</v>
      </c>
      <c r="I727" s="28">
        <v>31653.510999999999</v>
      </c>
      <c r="J727" s="17">
        <v>0.30344167700000002</v>
      </c>
      <c r="K727" s="17" t="s">
        <v>332</v>
      </c>
      <c r="L727" s="20">
        <v>40.947200000000002</v>
      </c>
      <c r="M727" s="20">
        <v>-95.966700000000003</v>
      </c>
    </row>
    <row r="728" spans="1:13" s="11" customFormat="1" x14ac:dyDescent="0.25">
      <c r="A728" s="12" t="s">
        <v>194</v>
      </c>
      <c r="B728" s="12" t="s">
        <v>195</v>
      </c>
      <c r="C728" s="16">
        <v>69650462.900000006</v>
      </c>
      <c r="D728" s="16">
        <v>69672175.200000003</v>
      </c>
      <c r="E728" s="16">
        <v>21712.25</v>
      </c>
      <c r="F728" s="17">
        <v>3.11732E-4</v>
      </c>
      <c r="G728" s="28">
        <v>7304937.5800000001</v>
      </c>
      <c r="H728" s="28">
        <v>7307221.4299999997</v>
      </c>
      <c r="I728" s="28">
        <v>2283.85</v>
      </c>
      <c r="J728" s="17">
        <v>3.1264500000000001E-4</v>
      </c>
      <c r="K728" s="17" t="s">
        <v>330</v>
      </c>
      <c r="L728" s="20">
        <v>41.080800000000004</v>
      </c>
      <c r="M728" s="20">
        <v>-101.1408</v>
      </c>
    </row>
    <row r="729" spans="1:13" s="11" customFormat="1" x14ac:dyDescent="0.25">
      <c r="A729" s="12" t="s">
        <v>196</v>
      </c>
      <c r="B729" s="12" t="s">
        <v>195</v>
      </c>
      <c r="C729" s="16">
        <v>11683032.699999999</v>
      </c>
      <c r="D729" s="16">
        <v>14161441.4</v>
      </c>
      <c r="E729" s="16">
        <v>2478408.65</v>
      </c>
      <c r="F729" s="17">
        <v>0.21213743900000001</v>
      </c>
      <c r="G729" s="28">
        <v>1225316.81</v>
      </c>
      <c r="H729" s="28">
        <v>1485247.06</v>
      </c>
      <c r="I729" s="28">
        <v>259930.24600000001</v>
      </c>
      <c r="J729" s="17">
        <v>0.21213309299999999</v>
      </c>
      <c r="K729" s="17" t="s">
        <v>330</v>
      </c>
      <c r="L729" s="20">
        <v>40.580599999999997</v>
      </c>
      <c r="M729" s="20">
        <v>-98.310599999999994</v>
      </c>
    </row>
    <row r="730" spans="1:13" s="11" customFormat="1" x14ac:dyDescent="0.25">
      <c r="A730" s="12" t="s">
        <v>871</v>
      </c>
      <c r="B730" s="12" t="s">
        <v>195</v>
      </c>
      <c r="C730" s="16">
        <v>15646.1</v>
      </c>
      <c r="D730" s="16">
        <v>35873.9</v>
      </c>
      <c r="E730" s="16">
        <v>20227.8</v>
      </c>
      <c r="F730" s="17">
        <v>1.2928333599999999</v>
      </c>
      <c r="G730" s="28"/>
      <c r="H730" s="28"/>
      <c r="I730" s="28"/>
      <c r="J730" s="17"/>
      <c r="K730" s="17" t="s">
        <v>332</v>
      </c>
      <c r="L730" s="20">
        <v>40.558700000000002</v>
      </c>
      <c r="M730" s="20">
        <v>-96.786199999999994</v>
      </c>
    </row>
    <row r="731" spans="1:13" s="11" customFormat="1" x14ac:dyDescent="0.25">
      <c r="A731" s="12" t="s">
        <v>872</v>
      </c>
      <c r="B731" s="12" t="s">
        <v>195</v>
      </c>
      <c r="C731" s="16">
        <v>14931.3</v>
      </c>
      <c r="D731" s="16">
        <v>38706.9</v>
      </c>
      <c r="E731" s="16">
        <v>23775.599999999999</v>
      </c>
      <c r="F731" s="17">
        <v>1.5923328800000001</v>
      </c>
      <c r="G731" s="28"/>
      <c r="H731" s="28"/>
      <c r="I731" s="28"/>
      <c r="J731" s="17"/>
      <c r="K731" s="17" t="s">
        <v>332</v>
      </c>
      <c r="L731" s="20">
        <v>40.187899999999999</v>
      </c>
      <c r="M731" s="20">
        <v>-97.5779</v>
      </c>
    </row>
    <row r="732" spans="1:13" s="11" customFormat="1" x14ac:dyDescent="0.25">
      <c r="A732" s="12" t="s">
        <v>873</v>
      </c>
      <c r="B732" s="12" t="s">
        <v>195</v>
      </c>
      <c r="C732" s="16">
        <v>24134</v>
      </c>
      <c r="D732" s="16">
        <v>52569.3</v>
      </c>
      <c r="E732" s="16">
        <v>28435.3</v>
      </c>
      <c r="F732" s="17">
        <v>1.17822574</v>
      </c>
      <c r="G732" s="28"/>
      <c r="H732" s="28"/>
      <c r="I732" s="28"/>
      <c r="J732" s="17"/>
      <c r="K732" s="17" t="s">
        <v>332</v>
      </c>
      <c r="L732" s="20">
        <v>40.8078</v>
      </c>
      <c r="M732" s="20">
        <v>-96.710700000000003</v>
      </c>
    </row>
    <row r="733" spans="1:13" s="11" customFormat="1" x14ac:dyDescent="0.25">
      <c r="A733" s="12" t="s">
        <v>874</v>
      </c>
      <c r="B733" s="12" t="s">
        <v>195</v>
      </c>
      <c r="C733" s="16">
        <v>77927.5</v>
      </c>
      <c r="D733" s="16">
        <v>265182.7</v>
      </c>
      <c r="E733" s="16">
        <v>187255.2</v>
      </c>
      <c r="F733" s="17">
        <v>2.4029411999999999</v>
      </c>
      <c r="G733" s="28"/>
      <c r="H733" s="28"/>
      <c r="I733" s="28"/>
      <c r="J733" s="17"/>
      <c r="K733" s="17" t="s">
        <v>332</v>
      </c>
      <c r="L733" s="20">
        <v>41.2517</v>
      </c>
      <c r="M733" s="20">
        <v>-95.923500000000004</v>
      </c>
    </row>
    <row r="734" spans="1:13" s="11" customFormat="1" x14ac:dyDescent="0.25">
      <c r="A734" s="12" t="s">
        <v>197</v>
      </c>
      <c r="B734" s="12" t="s">
        <v>195</v>
      </c>
      <c r="C734" s="16">
        <v>3305806.13</v>
      </c>
      <c r="D734" s="16">
        <v>4470973.17</v>
      </c>
      <c r="E734" s="16">
        <v>1165167.04</v>
      </c>
      <c r="F734" s="17">
        <v>0.352460791</v>
      </c>
      <c r="G734" s="28">
        <v>340384.90700000001</v>
      </c>
      <c r="H734" s="28">
        <v>459713.53200000001</v>
      </c>
      <c r="I734" s="28">
        <v>119328.625</v>
      </c>
      <c r="J734" s="17">
        <v>0.35056967100000003</v>
      </c>
      <c r="K734" s="17" t="s">
        <v>330</v>
      </c>
      <c r="L734" s="20">
        <v>41.427500000000002</v>
      </c>
      <c r="M734" s="20">
        <v>-96.4619</v>
      </c>
    </row>
    <row r="735" spans="1:13" s="11" customFormat="1" x14ac:dyDescent="0.25">
      <c r="A735" s="12" t="s">
        <v>875</v>
      </c>
      <c r="B735" s="12" t="s">
        <v>195</v>
      </c>
      <c r="C735" s="16">
        <v>9486.9</v>
      </c>
      <c r="D735" s="16">
        <v>26191.8</v>
      </c>
      <c r="E735" s="16">
        <v>16704.900000000001</v>
      </c>
      <c r="F735" s="17">
        <v>1.7608386300000001</v>
      </c>
      <c r="G735" s="28"/>
      <c r="H735" s="28"/>
      <c r="I735" s="28"/>
      <c r="J735" s="17"/>
      <c r="K735" s="17" t="s">
        <v>332</v>
      </c>
      <c r="L735" s="20">
        <v>40.2209</v>
      </c>
      <c r="M735" s="20">
        <v>-100.6511</v>
      </c>
    </row>
    <row r="736" spans="1:13" s="11" customFormat="1" x14ac:dyDescent="0.25">
      <c r="A736" s="12" t="s">
        <v>198</v>
      </c>
      <c r="B736" s="12" t="s">
        <v>195</v>
      </c>
      <c r="C736" s="16">
        <v>83716848.5</v>
      </c>
      <c r="D736" s="16">
        <v>71768066.400000006</v>
      </c>
      <c r="E736" s="16">
        <v>-11948782</v>
      </c>
      <c r="F736" s="17">
        <v>-0.14272850000000001</v>
      </c>
      <c r="G736" s="28">
        <v>8770945.5</v>
      </c>
      <c r="H736" s="28">
        <v>7515046.6600000001</v>
      </c>
      <c r="I736" s="28">
        <v>-1255898.8</v>
      </c>
      <c r="J736" s="17">
        <v>-0.1431885</v>
      </c>
      <c r="K736" s="17" t="s">
        <v>330</v>
      </c>
      <c r="L736" s="20">
        <v>40.621499999999997</v>
      </c>
      <c r="M736" s="20">
        <v>-95.776499999999999</v>
      </c>
    </row>
    <row r="737" spans="1:13" s="11" customFormat="1" x14ac:dyDescent="0.25">
      <c r="A737" s="12" t="s">
        <v>199</v>
      </c>
      <c r="B737" s="12" t="s">
        <v>195</v>
      </c>
      <c r="C737" s="16">
        <v>20227757.300000001</v>
      </c>
      <c r="D737" s="16">
        <v>18869681.399999999</v>
      </c>
      <c r="E737" s="16">
        <v>-1358075.9</v>
      </c>
      <c r="F737" s="17">
        <v>-6.7139199999999996E-2</v>
      </c>
      <c r="G737" s="28">
        <v>2105599.71</v>
      </c>
      <c r="H737" s="28">
        <v>1963480.51</v>
      </c>
      <c r="I737" s="28">
        <v>-142119.21</v>
      </c>
      <c r="J737" s="17">
        <v>-6.7495799999999995E-2</v>
      </c>
      <c r="K737" s="17" t="s">
        <v>330</v>
      </c>
      <c r="L737" s="20">
        <v>41.329700000000003</v>
      </c>
      <c r="M737" s="20">
        <v>-95.945800000000006</v>
      </c>
    </row>
    <row r="738" spans="1:13" s="11" customFormat="1" x14ac:dyDescent="0.25">
      <c r="A738" s="12" t="s">
        <v>200</v>
      </c>
      <c r="B738" s="12" t="s">
        <v>195</v>
      </c>
      <c r="C738" s="16">
        <v>4842587.01</v>
      </c>
      <c r="D738" s="16">
        <v>5739037.75</v>
      </c>
      <c r="E738" s="16">
        <v>896450.745</v>
      </c>
      <c r="F738" s="17">
        <v>0.18511814900000001</v>
      </c>
      <c r="G738" s="28">
        <v>507889.87400000001</v>
      </c>
      <c r="H738" s="28">
        <v>601909.59299999999</v>
      </c>
      <c r="I738" s="28">
        <v>94019.718999999997</v>
      </c>
      <c r="J738" s="17">
        <v>0.185118318</v>
      </c>
      <c r="K738" s="17" t="s">
        <v>330</v>
      </c>
      <c r="L738" s="20">
        <v>40.8538</v>
      </c>
      <c r="M738" s="20">
        <v>-98.348100000000002</v>
      </c>
    </row>
    <row r="739" spans="1:13" s="11" customFormat="1" x14ac:dyDescent="0.25">
      <c r="A739" s="12" t="s">
        <v>876</v>
      </c>
      <c r="B739" s="12" t="s">
        <v>195</v>
      </c>
      <c r="C739" s="16">
        <v>309693.37300000002</v>
      </c>
      <c r="D739" s="16">
        <v>738106.37100000004</v>
      </c>
      <c r="E739" s="16">
        <v>428412.99800000002</v>
      </c>
      <c r="F739" s="17">
        <v>1.38334571</v>
      </c>
      <c r="G739" s="28">
        <v>11006.916999999999</v>
      </c>
      <c r="H739" s="28">
        <v>27461.724999999999</v>
      </c>
      <c r="I739" s="28">
        <v>16454.808000000001</v>
      </c>
      <c r="J739" s="17">
        <v>1.4949515799999999</v>
      </c>
      <c r="K739" s="17" t="s">
        <v>332</v>
      </c>
      <c r="L739" s="20">
        <v>40.7316</v>
      </c>
      <c r="M739" s="20">
        <v>-96.736400000000003</v>
      </c>
    </row>
    <row r="740" spans="1:13" s="11" customFormat="1" x14ac:dyDescent="0.25">
      <c r="A740" s="12" t="s">
        <v>877</v>
      </c>
      <c r="B740" s="12" t="s">
        <v>195</v>
      </c>
      <c r="C740" s="16">
        <v>896091.31200000003</v>
      </c>
      <c r="D740" s="16">
        <v>1677024.09</v>
      </c>
      <c r="E740" s="16">
        <v>780932.77599999995</v>
      </c>
      <c r="F740" s="17">
        <v>0.87148794500000004</v>
      </c>
      <c r="G740" s="28">
        <v>37761.870999999999</v>
      </c>
      <c r="H740" s="28">
        <v>63567.896000000001</v>
      </c>
      <c r="I740" s="28">
        <v>25806.025000000001</v>
      </c>
      <c r="J740" s="17">
        <v>0.68338840999999995</v>
      </c>
      <c r="K740" s="17" t="s">
        <v>332</v>
      </c>
      <c r="L740" s="20">
        <v>41.1706</v>
      </c>
      <c r="M740" s="20">
        <v>-95.969200000000001</v>
      </c>
    </row>
    <row r="741" spans="1:13" s="11" customFormat="1" x14ac:dyDescent="0.25">
      <c r="A741" s="12" t="s">
        <v>201</v>
      </c>
      <c r="B741" s="12" t="s">
        <v>195</v>
      </c>
      <c r="C741" s="16">
        <v>5786358.5700000003</v>
      </c>
      <c r="D741" s="16">
        <v>9777123.3599999994</v>
      </c>
      <c r="E741" s="16">
        <v>3990764.8</v>
      </c>
      <c r="F741" s="17">
        <v>0.68968501500000001</v>
      </c>
      <c r="G741" s="28">
        <v>606873.67799999996</v>
      </c>
      <c r="H741" s="28">
        <v>1025420.69</v>
      </c>
      <c r="I741" s="28">
        <v>418547.00900000002</v>
      </c>
      <c r="J741" s="17">
        <v>0.68967731499999996</v>
      </c>
      <c r="K741" s="17" t="s">
        <v>330</v>
      </c>
      <c r="L741" s="20">
        <v>40.558900000000001</v>
      </c>
      <c r="M741" s="20">
        <v>-96.784199999999998</v>
      </c>
    </row>
    <row r="742" spans="1:13" s="11" customFormat="1" x14ac:dyDescent="0.25">
      <c r="A742" s="12" t="s">
        <v>878</v>
      </c>
      <c r="B742" s="12" t="s">
        <v>195</v>
      </c>
      <c r="C742" s="16">
        <v>1617826.49</v>
      </c>
      <c r="D742" s="16">
        <v>1888454.04</v>
      </c>
      <c r="E742" s="16">
        <v>270627.549</v>
      </c>
      <c r="F742" s="17">
        <v>0.16727847600000001</v>
      </c>
      <c r="G742" s="28">
        <v>96150.778000000006</v>
      </c>
      <c r="H742" s="28">
        <v>113433.841</v>
      </c>
      <c r="I742" s="28">
        <v>17283.062999999998</v>
      </c>
      <c r="J742" s="17">
        <v>0.17974959099999999</v>
      </c>
      <c r="K742" s="17" t="s">
        <v>332</v>
      </c>
      <c r="L742" s="20">
        <v>40.910800000000002</v>
      </c>
      <c r="M742" s="20">
        <v>-96.614699999999999</v>
      </c>
    </row>
    <row r="743" spans="1:13" s="11" customFormat="1" x14ac:dyDescent="0.25">
      <c r="A743" s="12" t="s">
        <v>879</v>
      </c>
      <c r="B743" s="12" t="s">
        <v>203</v>
      </c>
      <c r="C743" s="16">
        <v>8189072.6500000004</v>
      </c>
      <c r="D743" s="16">
        <v>4399777.8600000003</v>
      </c>
      <c r="E743" s="16">
        <v>-3789294.8</v>
      </c>
      <c r="F743" s="17">
        <v>-0.46272580000000002</v>
      </c>
      <c r="G743" s="28">
        <v>853897.5</v>
      </c>
      <c r="H743" s="28">
        <v>458807.875</v>
      </c>
      <c r="I743" s="28">
        <v>-395089.63</v>
      </c>
      <c r="J743" s="17">
        <v>-0.46268979999999998</v>
      </c>
      <c r="K743" s="17" t="s">
        <v>332</v>
      </c>
      <c r="L743" s="20">
        <v>44.471899999999998</v>
      </c>
      <c r="M743" s="20">
        <v>-71.175299999999993</v>
      </c>
    </row>
    <row r="744" spans="1:13" s="11" customFormat="1" x14ac:dyDescent="0.25">
      <c r="A744" s="12" t="s">
        <v>880</v>
      </c>
      <c r="B744" s="12" t="s">
        <v>203</v>
      </c>
      <c r="C744" s="16">
        <v>22565329.100000001</v>
      </c>
      <c r="D744" s="16">
        <v>23004485.600000001</v>
      </c>
      <c r="E744" s="16">
        <v>439156.511</v>
      </c>
      <c r="F744" s="17">
        <v>1.9461559999999999E-2</v>
      </c>
      <c r="G744" s="28">
        <v>1341025.93</v>
      </c>
      <c r="H744" s="28">
        <v>1367127.76</v>
      </c>
      <c r="I744" s="28">
        <v>26101.825000000001</v>
      </c>
      <c r="J744" s="17">
        <v>1.9464071999999999E-2</v>
      </c>
      <c r="K744" s="17" t="s">
        <v>332</v>
      </c>
      <c r="L744" s="20">
        <v>42.904299999999999</v>
      </c>
      <c r="M744" s="20">
        <v>-71.4251</v>
      </c>
    </row>
    <row r="745" spans="1:13" s="11" customFormat="1" x14ac:dyDescent="0.25">
      <c r="A745" s="12" t="s">
        <v>202</v>
      </c>
      <c r="B745" s="12" t="s">
        <v>203</v>
      </c>
      <c r="C745" s="16">
        <v>1410092.93</v>
      </c>
      <c r="D745" s="16">
        <v>3177343.98</v>
      </c>
      <c r="E745" s="16">
        <v>1767251.05</v>
      </c>
      <c r="F745" s="17">
        <v>1.25328694</v>
      </c>
      <c r="G745" s="28">
        <v>144674.35399999999</v>
      </c>
      <c r="H745" s="28">
        <v>325997.33199999999</v>
      </c>
      <c r="I745" s="28">
        <v>181322.978</v>
      </c>
      <c r="J745" s="17">
        <v>1.2533180399999999</v>
      </c>
      <c r="K745" s="17" t="s">
        <v>330</v>
      </c>
      <c r="L745" s="20">
        <v>43.141100000000002</v>
      </c>
      <c r="M745" s="20">
        <v>-71.469200000000001</v>
      </c>
    </row>
    <row r="746" spans="1:13" s="11" customFormat="1" x14ac:dyDescent="0.25">
      <c r="A746" s="12" t="s">
        <v>881</v>
      </c>
      <c r="B746" s="12" t="s">
        <v>203</v>
      </c>
      <c r="C746" s="16">
        <v>244344.516</v>
      </c>
      <c r="D746" s="16">
        <v>784320.61199999996</v>
      </c>
      <c r="E746" s="16">
        <v>539976.09600000002</v>
      </c>
      <c r="F746" s="17">
        <v>2.20989652</v>
      </c>
      <c r="G746" s="28">
        <v>15086.255999999999</v>
      </c>
      <c r="H746" s="28">
        <v>50607.084000000003</v>
      </c>
      <c r="I746" s="28">
        <v>35520.828000000001</v>
      </c>
      <c r="J746" s="17">
        <v>2.3545157900000002</v>
      </c>
      <c r="K746" s="17" t="s">
        <v>332</v>
      </c>
      <c r="L746" s="20">
        <v>43.0974</v>
      </c>
      <c r="M746" s="20">
        <v>-70.7834</v>
      </c>
    </row>
    <row r="747" spans="1:13" s="11" customFormat="1" x14ac:dyDescent="0.25">
      <c r="A747" s="12" t="s">
        <v>882</v>
      </c>
      <c r="B747" s="12" t="s">
        <v>203</v>
      </c>
      <c r="C747" s="16">
        <v>3536235.51</v>
      </c>
      <c r="D747" s="16">
        <v>9097199.5700000003</v>
      </c>
      <c r="E747" s="16">
        <v>5560964.0599999996</v>
      </c>
      <c r="F747" s="17">
        <v>1.5725661</v>
      </c>
      <c r="G747" s="28">
        <v>214199.96599999999</v>
      </c>
      <c r="H747" s="28">
        <v>547624.59499999997</v>
      </c>
      <c r="I747" s="28">
        <v>333424.62900000002</v>
      </c>
      <c r="J747" s="17">
        <v>1.55660449</v>
      </c>
      <c r="K747" s="17" t="s">
        <v>332</v>
      </c>
      <c r="L747" s="20">
        <v>43.104700000000001</v>
      </c>
      <c r="M747" s="20">
        <v>-70.804400000000001</v>
      </c>
    </row>
    <row r="748" spans="1:13" s="11" customFormat="1" x14ac:dyDescent="0.25">
      <c r="A748" s="12" t="s">
        <v>204</v>
      </c>
      <c r="B748" s="12" t="s">
        <v>203</v>
      </c>
      <c r="C748" s="16">
        <v>502021.00099999999</v>
      </c>
      <c r="D748" s="16"/>
      <c r="E748" s="16"/>
      <c r="F748" s="17"/>
      <c r="G748" s="28">
        <v>50943.944000000003</v>
      </c>
      <c r="H748" s="28"/>
      <c r="I748" s="28"/>
      <c r="J748" s="17"/>
      <c r="K748" s="17" t="s">
        <v>330</v>
      </c>
      <c r="L748" s="20">
        <v>43.097799999999999</v>
      </c>
      <c r="M748" s="20">
        <v>-70.784199999999998</v>
      </c>
    </row>
    <row r="749" spans="1:13" s="11" customFormat="1" x14ac:dyDescent="0.25">
      <c r="A749" s="12" t="s">
        <v>883</v>
      </c>
      <c r="B749" s="12" t="s">
        <v>205</v>
      </c>
      <c r="C749" s="16">
        <v>3472497.24</v>
      </c>
      <c r="D749" s="16">
        <v>5797904.4400000004</v>
      </c>
      <c r="E749" s="16">
        <v>2325407.2000000002</v>
      </c>
      <c r="F749" s="17">
        <v>0.66966423100000005</v>
      </c>
      <c r="G749" s="28">
        <v>206381.97200000001</v>
      </c>
      <c r="H749" s="28">
        <v>344871.68300000002</v>
      </c>
      <c r="I749" s="28">
        <v>138489.71100000001</v>
      </c>
      <c r="J749" s="17">
        <v>0.67103589399999997</v>
      </c>
      <c r="K749" s="17" t="s">
        <v>332</v>
      </c>
      <c r="L749" s="20">
        <v>40.652900000000002</v>
      </c>
      <c r="M749" s="20">
        <v>-74.0916</v>
      </c>
    </row>
    <row r="750" spans="1:13" s="11" customFormat="1" x14ac:dyDescent="0.25">
      <c r="A750" s="12" t="s">
        <v>884</v>
      </c>
      <c r="B750" s="12" t="s">
        <v>205</v>
      </c>
      <c r="C750" s="16">
        <v>13251579.699999999</v>
      </c>
      <c r="D750" s="16">
        <v>13563543.5</v>
      </c>
      <c r="E750" s="16">
        <v>311963.85700000002</v>
      </c>
      <c r="F750" s="17">
        <v>2.3541635000000002E-2</v>
      </c>
      <c r="G750" s="28">
        <v>787560.25199999998</v>
      </c>
      <c r="H750" s="28">
        <v>806071.33</v>
      </c>
      <c r="I750" s="28">
        <v>18511.078000000001</v>
      </c>
      <c r="J750" s="17">
        <v>2.3504331999999999E-2</v>
      </c>
      <c r="K750" s="17" t="s">
        <v>332</v>
      </c>
      <c r="L750" s="20">
        <v>40.837499999999999</v>
      </c>
      <c r="M750" s="20">
        <v>-74.0244</v>
      </c>
    </row>
    <row r="751" spans="1:13" s="11" customFormat="1" x14ac:dyDescent="0.25">
      <c r="A751" s="12" t="s">
        <v>885</v>
      </c>
      <c r="B751" s="12" t="s">
        <v>205</v>
      </c>
      <c r="C751" s="16">
        <v>138673.78700000001</v>
      </c>
      <c r="D751" s="16">
        <v>174580.299</v>
      </c>
      <c r="E751" s="16">
        <v>35906.512000000002</v>
      </c>
      <c r="F751" s="17">
        <v>0.25892789700000002</v>
      </c>
      <c r="G751" s="28">
        <v>8252.5290000000005</v>
      </c>
      <c r="H751" s="28">
        <v>10381.351000000001</v>
      </c>
      <c r="I751" s="28">
        <v>2128.8220000000001</v>
      </c>
      <c r="J751" s="17">
        <v>0.25795995399999999</v>
      </c>
      <c r="K751" s="17" t="s">
        <v>332</v>
      </c>
      <c r="L751" s="20">
        <v>40.075299999999999</v>
      </c>
      <c r="M751" s="20">
        <v>-74.878100000000003</v>
      </c>
    </row>
    <row r="752" spans="1:13" s="11" customFormat="1" x14ac:dyDescent="0.25">
      <c r="A752" s="12" t="s">
        <v>886</v>
      </c>
      <c r="B752" s="12" t="s">
        <v>205</v>
      </c>
      <c r="C752" s="16">
        <v>1073546.75</v>
      </c>
      <c r="D752" s="16">
        <v>746861.56400000001</v>
      </c>
      <c r="E752" s="16">
        <v>-326685.19</v>
      </c>
      <c r="F752" s="17">
        <v>-0.30430459999999998</v>
      </c>
      <c r="G752" s="28">
        <v>63797.796999999999</v>
      </c>
      <c r="H752" s="28">
        <v>44383.7</v>
      </c>
      <c r="I752" s="28">
        <v>-19414.097000000002</v>
      </c>
      <c r="J752" s="17">
        <v>-0.30430669999999999</v>
      </c>
      <c r="K752" s="17" t="s">
        <v>332</v>
      </c>
      <c r="L752" s="20">
        <v>39.917499999999997</v>
      </c>
      <c r="M752" s="20">
        <v>-75.119200000000006</v>
      </c>
    </row>
    <row r="753" spans="1:13" s="11" customFormat="1" x14ac:dyDescent="0.25">
      <c r="A753" s="12" t="s">
        <v>887</v>
      </c>
      <c r="B753" s="12" t="s">
        <v>205</v>
      </c>
      <c r="C753" s="16">
        <v>235613.9</v>
      </c>
      <c r="D753" s="16">
        <v>140046.1</v>
      </c>
      <c r="E753" s="16">
        <v>-95567.8</v>
      </c>
      <c r="F753" s="17">
        <v>-0.40561190000000003</v>
      </c>
      <c r="G753" s="28">
        <v>14599</v>
      </c>
      <c r="H753" s="28">
        <v>8320.7000000000007</v>
      </c>
      <c r="I753" s="28">
        <v>-6278.3</v>
      </c>
      <c r="J753" s="17">
        <v>-0.43004999999999999</v>
      </c>
      <c r="K753" s="17" t="s">
        <v>332</v>
      </c>
      <c r="L753" s="20">
        <v>39.454700000000003</v>
      </c>
      <c r="M753" s="20">
        <v>-75.201099999999997</v>
      </c>
    </row>
    <row r="754" spans="1:13" s="11" customFormat="1" x14ac:dyDescent="0.25">
      <c r="A754" s="12" t="s">
        <v>206</v>
      </c>
      <c r="B754" s="12" t="s">
        <v>205</v>
      </c>
      <c r="C754" s="16">
        <v>8400665.1300000008</v>
      </c>
      <c r="D754" s="16">
        <v>7386525.6600000001</v>
      </c>
      <c r="E754" s="16">
        <v>-1014139.5</v>
      </c>
      <c r="F754" s="17">
        <v>-0.1207213</v>
      </c>
      <c r="G754" s="28">
        <v>861741.16700000002</v>
      </c>
      <c r="H754" s="28">
        <v>757461.57200000004</v>
      </c>
      <c r="I754" s="28">
        <v>-104279.6</v>
      </c>
      <c r="J754" s="17">
        <v>-0.1210103</v>
      </c>
      <c r="K754" s="17" t="s">
        <v>330</v>
      </c>
      <c r="L754" s="20">
        <v>39.692799999999998</v>
      </c>
      <c r="M754" s="20">
        <v>-75.486699999999999</v>
      </c>
    </row>
    <row r="755" spans="1:13" s="11" customFormat="1" x14ac:dyDescent="0.25">
      <c r="A755" s="12" t="s">
        <v>888</v>
      </c>
      <c r="B755" s="12" t="s">
        <v>205</v>
      </c>
      <c r="C755" s="16">
        <v>524669.77899999998</v>
      </c>
      <c r="D755" s="16">
        <v>528559.71499999997</v>
      </c>
      <c r="E755" s="16">
        <v>3889.9360000000001</v>
      </c>
      <c r="F755" s="17">
        <v>7.4140650000000001E-3</v>
      </c>
      <c r="G755" s="28">
        <v>31180.226999999999</v>
      </c>
      <c r="H755" s="28">
        <v>31411.594000000001</v>
      </c>
      <c r="I755" s="28">
        <v>231.36699999999999</v>
      </c>
      <c r="J755" s="17">
        <v>7.4203120000000001E-3</v>
      </c>
      <c r="K755" s="17" t="s">
        <v>332</v>
      </c>
      <c r="L755" s="20">
        <v>39.424500000000002</v>
      </c>
      <c r="M755" s="20">
        <v>-75.020099999999999</v>
      </c>
    </row>
    <row r="756" spans="1:13" s="11" customFormat="1" x14ac:dyDescent="0.25">
      <c r="A756" s="12" t="s">
        <v>889</v>
      </c>
      <c r="B756" s="12" t="s">
        <v>205</v>
      </c>
      <c r="C756" s="16">
        <v>621558.30799999996</v>
      </c>
      <c r="D756" s="16">
        <v>586161.27599999995</v>
      </c>
      <c r="E756" s="16">
        <v>-35397.031999999999</v>
      </c>
      <c r="F756" s="17">
        <v>-5.6948899999999997E-2</v>
      </c>
      <c r="G756" s="28">
        <v>37631.500999999997</v>
      </c>
      <c r="H756" s="28">
        <v>34874.322</v>
      </c>
      <c r="I756" s="28">
        <v>-2757.1790000000001</v>
      </c>
      <c r="J756" s="17">
        <v>-7.3267799999999994E-2</v>
      </c>
      <c r="K756" s="17" t="s">
        <v>332</v>
      </c>
      <c r="L756" s="20">
        <v>39.375700000000002</v>
      </c>
      <c r="M756" s="20">
        <v>-74.965400000000002</v>
      </c>
    </row>
    <row r="757" spans="1:13" s="11" customFormat="1" x14ac:dyDescent="0.25">
      <c r="A757" s="12" t="s">
        <v>890</v>
      </c>
      <c r="B757" s="12" t="s">
        <v>205</v>
      </c>
      <c r="C757" s="16">
        <v>65399.014999999999</v>
      </c>
      <c r="D757" s="16">
        <v>92403.092999999993</v>
      </c>
      <c r="E757" s="16">
        <v>27004.078000000001</v>
      </c>
      <c r="F757" s="17">
        <v>0.41291261000000001</v>
      </c>
      <c r="G757" s="28">
        <v>3886.51</v>
      </c>
      <c r="H757" s="28">
        <v>5491.3069999999998</v>
      </c>
      <c r="I757" s="28">
        <v>1604.797</v>
      </c>
      <c r="J757" s="17">
        <v>0.41291467199999998</v>
      </c>
      <c r="K757" s="17" t="s">
        <v>332</v>
      </c>
      <c r="L757" s="20">
        <v>40.458599999999997</v>
      </c>
      <c r="M757" s="20">
        <v>-74.332700000000003</v>
      </c>
    </row>
    <row r="758" spans="1:13" s="11" customFormat="1" x14ac:dyDescent="0.25">
      <c r="A758" s="12" t="s">
        <v>891</v>
      </c>
      <c r="B758" s="12" t="s">
        <v>205</v>
      </c>
      <c r="C758" s="16">
        <v>4437364.26</v>
      </c>
      <c r="D758" s="16">
        <v>1631211.11</v>
      </c>
      <c r="E758" s="16">
        <v>-2806153.2</v>
      </c>
      <c r="F758" s="17">
        <v>-0.63239190000000001</v>
      </c>
      <c r="G758" s="28">
        <v>263724.55300000001</v>
      </c>
      <c r="H758" s="28">
        <v>96968.816999999995</v>
      </c>
      <c r="I758" s="28">
        <v>-166755.74</v>
      </c>
      <c r="J758" s="17">
        <v>-0.63231020000000004</v>
      </c>
      <c r="K758" s="17" t="s">
        <v>332</v>
      </c>
      <c r="L758" s="20">
        <v>39.874600000000001</v>
      </c>
      <c r="M758" s="20">
        <v>-75.159199999999998</v>
      </c>
    </row>
    <row r="759" spans="1:13" s="11" customFormat="1" x14ac:dyDescent="0.25">
      <c r="A759" s="12" t="s">
        <v>1452</v>
      </c>
      <c r="B759" s="12" t="s">
        <v>205</v>
      </c>
      <c r="C759" s="16">
        <v>12117.073</v>
      </c>
      <c r="D759" s="16"/>
      <c r="E759" s="16"/>
      <c r="F759" s="17"/>
      <c r="G759" s="28">
        <v>719.89</v>
      </c>
      <c r="H759" s="28"/>
      <c r="I759" s="28"/>
      <c r="J759" s="17"/>
      <c r="K759" s="17" t="s">
        <v>332</v>
      </c>
      <c r="L759" s="20">
        <v>40.9056</v>
      </c>
      <c r="M759" s="20">
        <v>-74.130799999999994</v>
      </c>
    </row>
    <row r="760" spans="1:13" s="11" customFormat="1" x14ac:dyDescent="0.25">
      <c r="A760" s="12" t="s">
        <v>892</v>
      </c>
      <c r="B760" s="12" t="s">
        <v>205</v>
      </c>
      <c r="C760" s="16">
        <v>15184.005999999999</v>
      </c>
      <c r="D760" s="16">
        <v>52654.317000000003</v>
      </c>
      <c r="E760" s="16">
        <v>37470.311000000002</v>
      </c>
      <c r="F760" s="17">
        <v>2.4677487</v>
      </c>
      <c r="G760" s="28">
        <v>910.64700000000005</v>
      </c>
      <c r="H760" s="28">
        <v>3133.1990000000001</v>
      </c>
      <c r="I760" s="28">
        <v>2222.5520000000001</v>
      </c>
      <c r="J760" s="17">
        <v>2.44062957</v>
      </c>
      <c r="K760" s="17" t="s">
        <v>332</v>
      </c>
      <c r="L760" s="20">
        <v>40.737499999999997</v>
      </c>
      <c r="M760" s="20">
        <v>-74.121099999999998</v>
      </c>
    </row>
    <row r="761" spans="1:13" s="11" customFormat="1" x14ac:dyDescent="0.25">
      <c r="A761" s="12" t="s">
        <v>893</v>
      </c>
      <c r="B761" s="12" t="s">
        <v>205</v>
      </c>
      <c r="C761" s="16">
        <v>77111.5</v>
      </c>
      <c r="D761" s="16">
        <v>119140.8</v>
      </c>
      <c r="E761" s="16">
        <v>42029.3</v>
      </c>
      <c r="F761" s="17">
        <v>0.54504580999999996</v>
      </c>
      <c r="G761" s="28">
        <v>4549.8999999999996</v>
      </c>
      <c r="H761" s="28">
        <v>7086</v>
      </c>
      <c r="I761" s="28">
        <v>2536.1</v>
      </c>
      <c r="J761" s="17">
        <v>0.55739686600000005</v>
      </c>
      <c r="K761" s="17" t="s">
        <v>332</v>
      </c>
      <c r="L761" s="20">
        <v>39.815399999999997</v>
      </c>
      <c r="M761" s="20">
        <v>-74.209800000000001</v>
      </c>
    </row>
    <row r="762" spans="1:13" s="11" customFormat="1" x14ac:dyDescent="0.25">
      <c r="A762" s="12" t="s">
        <v>894</v>
      </c>
      <c r="B762" s="12" t="s">
        <v>205</v>
      </c>
      <c r="C762" s="16">
        <v>235758.728</v>
      </c>
      <c r="D762" s="16">
        <v>812873.25899999996</v>
      </c>
      <c r="E762" s="16">
        <v>577114.53099999996</v>
      </c>
      <c r="F762" s="17">
        <v>2.4479031400000002</v>
      </c>
      <c r="G762" s="28">
        <v>14768.308000000001</v>
      </c>
      <c r="H762" s="28">
        <v>48518.027000000002</v>
      </c>
      <c r="I762" s="28">
        <v>33749.718999999997</v>
      </c>
      <c r="J762" s="17">
        <v>2.2852800100000001</v>
      </c>
      <c r="K762" s="17" t="s">
        <v>332</v>
      </c>
      <c r="L762" s="20">
        <v>40.566099999999999</v>
      </c>
      <c r="M762" s="20">
        <v>-75.165000000000006</v>
      </c>
    </row>
    <row r="763" spans="1:13" s="11" customFormat="1" x14ac:dyDescent="0.25">
      <c r="A763" s="12" t="s">
        <v>895</v>
      </c>
      <c r="B763" s="12" t="s">
        <v>205</v>
      </c>
      <c r="C763" s="16">
        <v>646348.79299999995</v>
      </c>
      <c r="D763" s="16">
        <v>440403.23300000001</v>
      </c>
      <c r="E763" s="16">
        <v>-205945.56</v>
      </c>
      <c r="F763" s="17">
        <v>-0.3186291</v>
      </c>
      <c r="G763" s="28">
        <v>38415.629999999997</v>
      </c>
      <c r="H763" s="28">
        <v>26170.952000000001</v>
      </c>
      <c r="I763" s="28">
        <v>-12244.678</v>
      </c>
      <c r="J763" s="17">
        <v>-0.31874209999999997</v>
      </c>
      <c r="K763" s="17" t="s">
        <v>332</v>
      </c>
      <c r="L763" s="20">
        <v>39.488900000000001</v>
      </c>
      <c r="M763" s="20">
        <v>-75.034700000000001</v>
      </c>
    </row>
    <row r="764" spans="1:13" s="11" customFormat="1" x14ac:dyDescent="0.25">
      <c r="A764" s="12" t="s">
        <v>207</v>
      </c>
      <c r="B764" s="12" t="s">
        <v>205</v>
      </c>
      <c r="C764" s="16"/>
      <c r="D764" s="16"/>
      <c r="E764" s="16"/>
      <c r="F764" s="17"/>
      <c r="G764" s="28"/>
      <c r="H764" s="28"/>
      <c r="I764" s="28"/>
      <c r="J764" s="17"/>
      <c r="K764" s="17" t="s">
        <v>330</v>
      </c>
      <c r="L764" s="20">
        <v>40.747799999999998</v>
      </c>
      <c r="M764" s="20">
        <v>-74.071899999999999</v>
      </c>
    </row>
    <row r="765" spans="1:13" s="11" customFormat="1" x14ac:dyDescent="0.25">
      <c r="A765" s="12" t="s">
        <v>207</v>
      </c>
      <c r="B765" s="12" t="s">
        <v>205</v>
      </c>
      <c r="C765" s="16"/>
      <c r="D765" s="16"/>
      <c r="E765" s="16"/>
      <c r="F765" s="17"/>
      <c r="G765" s="28"/>
      <c r="H765" s="28"/>
      <c r="I765" s="28"/>
      <c r="J765" s="17"/>
      <c r="K765" s="17" t="s">
        <v>332</v>
      </c>
      <c r="L765" s="20">
        <v>40.747799999999998</v>
      </c>
      <c r="M765" s="20">
        <v>-74.071899999999999</v>
      </c>
    </row>
    <row r="766" spans="1:13" s="11" customFormat="1" x14ac:dyDescent="0.25">
      <c r="A766" s="12" t="s">
        <v>896</v>
      </c>
      <c r="B766" s="12" t="s">
        <v>205</v>
      </c>
      <c r="C766" s="16">
        <v>1141909.92</v>
      </c>
      <c r="D766" s="16">
        <v>1572493.52</v>
      </c>
      <c r="E766" s="16">
        <v>430583.59600000002</v>
      </c>
      <c r="F766" s="17">
        <v>0.37707317099999998</v>
      </c>
      <c r="G766" s="28">
        <v>67885.521999999997</v>
      </c>
      <c r="H766" s="28">
        <v>93665.482000000004</v>
      </c>
      <c r="I766" s="28">
        <v>25779.96</v>
      </c>
      <c r="J766" s="17">
        <v>0.37975637899999998</v>
      </c>
      <c r="K766" s="17" t="s">
        <v>332</v>
      </c>
      <c r="L766" s="20">
        <v>40.737499999999997</v>
      </c>
      <c r="M766" s="20">
        <v>-74.099999999999994</v>
      </c>
    </row>
    <row r="767" spans="1:13" s="11" customFormat="1" x14ac:dyDescent="0.25">
      <c r="A767" s="12" t="s">
        <v>897</v>
      </c>
      <c r="B767" s="12" t="s">
        <v>205</v>
      </c>
      <c r="C767" s="16">
        <v>1943860.85</v>
      </c>
      <c r="D767" s="16">
        <v>2260458.36</v>
      </c>
      <c r="E767" s="16">
        <v>316597.511</v>
      </c>
      <c r="F767" s="17">
        <v>0.16287045999999999</v>
      </c>
      <c r="G767" s="28">
        <v>115518.24400000001</v>
      </c>
      <c r="H767" s="28">
        <v>134338.50899999999</v>
      </c>
      <c r="I767" s="28">
        <v>18820.264999999999</v>
      </c>
      <c r="J767" s="17">
        <v>0.162920283</v>
      </c>
      <c r="K767" s="17" t="s">
        <v>332</v>
      </c>
      <c r="L767" s="20">
        <v>40.061300000000003</v>
      </c>
      <c r="M767" s="20">
        <v>-74.168599999999998</v>
      </c>
    </row>
    <row r="768" spans="1:13" s="11" customFormat="1" x14ac:dyDescent="0.25">
      <c r="A768" s="12" t="s">
        <v>898</v>
      </c>
      <c r="B768" s="12" t="s">
        <v>205</v>
      </c>
      <c r="C768" s="16">
        <v>48924010.600000001</v>
      </c>
      <c r="D768" s="16">
        <v>51875922</v>
      </c>
      <c r="E768" s="16">
        <v>2951911.37</v>
      </c>
      <c r="F768" s="17">
        <v>6.033666E-2</v>
      </c>
      <c r="G768" s="28">
        <v>2908231.74</v>
      </c>
      <c r="H768" s="28">
        <v>3085125.27</v>
      </c>
      <c r="I768" s="28">
        <v>176893.527</v>
      </c>
      <c r="J768" s="17">
        <v>6.0825114E-2</v>
      </c>
      <c r="K768" s="17" t="s">
        <v>332</v>
      </c>
      <c r="L768" s="20">
        <v>40.632199999999997</v>
      </c>
      <c r="M768" s="20">
        <v>-74.215599999999995</v>
      </c>
    </row>
    <row r="769" spans="1:13" s="11" customFormat="1" x14ac:dyDescent="0.25">
      <c r="A769" s="12" t="s">
        <v>899</v>
      </c>
      <c r="B769" s="12" t="s">
        <v>205</v>
      </c>
      <c r="C769" s="16">
        <v>24664883.5</v>
      </c>
      <c r="D769" s="16">
        <v>26695184.800000001</v>
      </c>
      <c r="E769" s="16">
        <v>2030301.24</v>
      </c>
      <c r="F769" s="17">
        <v>8.2315459999999993E-2</v>
      </c>
      <c r="G769" s="28">
        <v>1465896.21</v>
      </c>
      <c r="H769" s="28">
        <v>1586772.13</v>
      </c>
      <c r="I769" s="28">
        <v>120875.923</v>
      </c>
      <c r="J769" s="17">
        <v>8.2458719E-2</v>
      </c>
      <c r="K769" s="17" t="s">
        <v>332</v>
      </c>
      <c r="L769" s="20">
        <v>40.622500000000002</v>
      </c>
      <c r="M769" s="20">
        <v>-74.209699999999998</v>
      </c>
    </row>
    <row r="770" spans="1:13" s="11" customFormat="1" x14ac:dyDescent="0.25">
      <c r="A770" s="12" t="s">
        <v>208</v>
      </c>
      <c r="B770" s="12" t="s">
        <v>205</v>
      </c>
      <c r="C770" s="16">
        <v>5979731.8399999999</v>
      </c>
      <c r="D770" s="16">
        <v>7225655.9699999997</v>
      </c>
      <c r="E770" s="16">
        <v>1245924.1399999999</v>
      </c>
      <c r="F770" s="17">
        <v>0.20835786100000001</v>
      </c>
      <c r="G770" s="28">
        <v>612697.08900000004</v>
      </c>
      <c r="H770" s="28">
        <v>738365.85499999998</v>
      </c>
      <c r="I770" s="28">
        <v>125668.766</v>
      </c>
      <c r="J770" s="17">
        <v>0.205107496</v>
      </c>
      <c r="K770" s="17" t="s">
        <v>330</v>
      </c>
      <c r="L770" s="20">
        <v>39.791400000000003</v>
      </c>
      <c r="M770" s="20">
        <v>-75.408100000000005</v>
      </c>
    </row>
    <row r="771" spans="1:13" s="11" customFormat="1" x14ac:dyDescent="0.25">
      <c r="A771" s="12" t="s">
        <v>209</v>
      </c>
      <c r="B771" s="12" t="s">
        <v>205</v>
      </c>
      <c r="C771" s="16"/>
      <c r="D771" s="16"/>
      <c r="E771" s="16"/>
      <c r="F771" s="17"/>
      <c r="G771" s="28"/>
      <c r="H771" s="28"/>
      <c r="I771" s="28"/>
      <c r="J771" s="17"/>
      <c r="K771" s="17" t="s">
        <v>330</v>
      </c>
      <c r="L771" s="20">
        <v>40.179699999999997</v>
      </c>
      <c r="M771" s="20">
        <v>-74.732500000000002</v>
      </c>
    </row>
    <row r="772" spans="1:13" s="11" customFormat="1" x14ac:dyDescent="0.25">
      <c r="A772" s="12" t="s">
        <v>209</v>
      </c>
      <c r="B772" s="12" t="s">
        <v>205</v>
      </c>
      <c r="C772" s="16"/>
      <c r="D772" s="16"/>
      <c r="E772" s="16"/>
      <c r="F772" s="17"/>
      <c r="G772" s="28"/>
      <c r="H772" s="28"/>
      <c r="I772" s="28"/>
      <c r="J772" s="17"/>
      <c r="K772" s="17" t="s">
        <v>332</v>
      </c>
      <c r="L772" s="20">
        <v>40.179699999999997</v>
      </c>
      <c r="M772" s="20">
        <v>-74.732500000000002</v>
      </c>
    </row>
    <row r="773" spans="1:13" s="11" customFormat="1" x14ac:dyDescent="0.25">
      <c r="A773" s="12" t="s">
        <v>900</v>
      </c>
      <c r="B773" s="12" t="s">
        <v>205</v>
      </c>
      <c r="C773" s="16"/>
      <c r="D773" s="16">
        <v>99372</v>
      </c>
      <c r="E773" s="16"/>
      <c r="F773" s="17"/>
      <c r="G773" s="28"/>
      <c r="H773" s="28">
        <v>5905.9</v>
      </c>
      <c r="I773" s="28"/>
      <c r="J773" s="17"/>
      <c r="K773" s="17" t="s">
        <v>332</v>
      </c>
      <c r="L773" s="20">
        <v>39.813899999999997</v>
      </c>
      <c r="M773" s="20">
        <v>-75.250799999999998</v>
      </c>
    </row>
    <row r="774" spans="1:13" s="11" customFormat="1" x14ac:dyDescent="0.25">
      <c r="A774" s="12" t="s">
        <v>901</v>
      </c>
      <c r="B774" s="12" t="s">
        <v>205</v>
      </c>
      <c r="C774" s="16">
        <v>526378.48699999996</v>
      </c>
      <c r="D774" s="16">
        <v>573357.098</v>
      </c>
      <c r="E774" s="16">
        <v>46978.610999999997</v>
      </c>
      <c r="F774" s="17">
        <v>8.9248728999999999E-2</v>
      </c>
      <c r="G774" s="28">
        <v>31281.952000000001</v>
      </c>
      <c r="H774" s="28">
        <v>34072.646999999997</v>
      </c>
      <c r="I774" s="28">
        <v>2790.6950000000002</v>
      </c>
      <c r="J774" s="17">
        <v>8.9211024999999999E-2</v>
      </c>
      <c r="K774" s="17" t="s">
        <v>332</v>
      </c>
      <c r="L774" s="20">
        <v>40.719700000000003</v>
      </c>
      <c r="M774" s="20">
        <v>-74.13</v>
      </c>
    </row>
    <row r="775" spans="1:13" s="11" customFormat="1" x14ac:dyDescent="0.25">
      <c r="A775" s="12" t="s">
        <v>902</v>
      </c>
      <c r="B775" s="12" t="s">
        <v>205</v>
      </c>
      <c r="C775" s="16">
        <v>28664343</v>
      </c>
      <c r="D775" s="16">
        <v>28510845.199999999</v>
      </c>
      <c r="E775" s="16">
        <v>-153497.79999999999</v>
      </c>
      <c r="F775" s="17">
        <v>-5.3550000000000004E-3</v>
      </c>
      <c r="G775" s="28">
        <v>1703477.07</v>
      </c>
      <c r="H775" s="28">
        <v>1694368.76</v>
      </c>
      <c r="I775" s="28">
        <v>-9108.3109999999997</v>
      </c>
      <c r="J775" s="17">
        <v>-5.3468999999999999E-3</v>
      </c>
      <c r="K775" s="17" t="s">
        <v>332</v>
      </c>
      <c r="L775" s="20">
        <v>40.708199999999998</v>
      </c>
      <c r="M775" s="20">
        <v>-74.128399999999999</v>
      </c>
    </row>
    <row r="776" spans="1:13" s="11" customFormat="1" x14ac:dyDescent="0.25">
      <c r="A776" s="12" t="s">
        <v>903</v>
      </c>
      <c r="B776" s="12" t="s">
        <v>205</v>
      </c>
      <c r="C776" s="16">
        <v>2391677.39</v>
      </c>
      <c r="D776" s="16">
        <v>2188249.63</v>
      </c>
      <c r="E776" s="16">
        <v>-203427.76</v>
      </c>
      <c r="F776" s="17">
        <v>-8.5056499999999993E-2</v>
      </c>
      <c r="G776" s="28">
        <v>142135.22</v>
      </c>
      <c r="H776" s="28">
        <v>130044.319</v>
      </c>
      <c r="I776" s="28">
        <v>-12090.901</v>
      </c>
      <c r="J776" s="17">
        <v>-8.5066199999999995E-2</v>
      </c>
      <c r="K776" s="17" t="s">
        <v>332</v>
      </c>
      <c r="L776" s="20">
        <v>40.060600000000001</v>
      </c>
      <c r="M776" s="20">
        <v>-74.167199999999994</v>
      </c>
    </row>
    <row r="777" spans="1:13" s="11" customFormat="1" x14ac:dyDescent="0.25">
      <c r="A777" s="12" t="s">
        <v>904</v>
      </c>
      <c r="B777" s="12" t="s">
        <v>205</v>
      </c>
      <c r="C777" s="16">
        <v>538471.77500000002</v>
      </c>
      <c r="D777" s="16">
        <v>418891.37</v>
      </c>
      <c r="E777" s="16">
        <v>-119580.41</v>
      </c>
      <c r="F777" s="17">
        <v>-0.22207370000000001</v>
      </c>
      <c r="G777" s="28">
        <v>32001.772000000001</v>
      </c>
      <c r="H777" s="28">
        <v>25034.361000000001</v>
      </c>
      <c r="I777" s="28">
        <v>-6967.4110000000001</v>
      </c>
      <c r="J777" s="17">
        <v>-0.21771950000000001</v>
      </c>
      <c r="K777" s="17" t="s">
        <v>332</v>
      </c>
      <c r="L777" s="20">
        <v>39.766100000000002</v>
      </c>
      <c r="M777" s="20">
        <v>-75.424199999999999</v>
      </c>
    </row>
    <row r="778" spans="1:13" s="11" customFormat="1" x14ac:dyDescent="0.25">
      <c r="A778" s="12" t="s">
        <v>905</v>
      </c>
      <c r="B778" s="12" t="s">
        <v>205</v>
      </c>
      <c r="C778" s="16">
        <v>20034977.399999999</v>
      </c>
      <c r="D778" s="16">
        <v>17442001.100000001</v>
      </c>
      <c r="E778" s="16">
        <v>-2592976.4</v>
      </c>
      <c r="F778" s="17">
        <v>-0.1294225</v>
      </c>
      <c r="G778" s="28">
        <v>1190652.6100000001</v>
      </c>
      <c r="H778" s="28">
        <v>1036551.34</v>
      </c>
      <c r="I778" s="28">
        <v>-154101.28</v>
      </c>
      <c r="J778" s="17">
        <v>-0.12942590000000001</v>
      </c>
      <c r="K778" s="17" t="s">
        <v>332</v>
      </c>
      <c r="L778" s="20">
        <v>40.448099999999997</v>
      </c>
      <c r="M778" s="20">
        <v>-74.349699999999999</v>
      </c>
    </row>
    <row r="779" spans="1:13" s="11" customFormat="1" x14ac:dyDescent="0.25">
      <c r="A779" s="12" t="s">
        <v>906</v>
      </c>
      <c r="B779" s="12" t="s">
        <v>205</v>
      </c>
      <c r="C779" s="16">
        <v>383.1</v>
      </c>
      <c r="D779" s="16"/>
      <c r="E779" s="16"/>
      <c r="F779" s="17"/>
      <c r="G779" s="28">
        <v>31</v>
      </c>
      <c r="H779" s="28"/>
      <c r="I779" s="28"/>
      <c r="J779" s="17"/>
      <c r="K779" s="17" t="s">
        <v>332</v>
      </c>
      <c r="L779" s="20">
        <v>39.462499999999999</v>
      </c>
      <c r="M779" s="20">
        <v>-75.533299999999997</v>
      </c>
    </row>
    <row r="780" spans="1:13" s="11" customFormat="1" x14ac:dyDescent="0.25">
      <c r="A780" s="12" t="s">
        <v>907</v>
      </c>
      <c r="B780" s="12" t="s">
        <v>205</v>
      </c>
      <c r="C780" s="16">
        <v>21190.799999999999</v>
      </c>
      <c r="D780" s="16">
        <v>25951</v>
      </c>
      <c r="E780" s="16">
        <v>4760.2</v>
      </c>
      <c r="F780" s="17">
        <v>0.224635219</v>
      </c>
      <c r="G780" s="28">
        <v>1558.1</v>
      </c>
      <c r="H780" s="28">
        <v>1739.4</v>
      </c>
      <c r="I780" s="28">
        <v>181.3</v>
      </c>
      <c r="J780" s="17">
        <v>0.116359669</v>
      </c>
      <c r="K780" s="17" t="s">
        <v>332</v>
      </c>
      <c r="L780" s="20">
        <v>40.475299999999997</v>
      </c>
      <c r="M780" s="20">
        <v>-74.355199999999996</v>
      </c>
    </row>
    <row r="781" spans="1:13" s="11" customFormat="1" x14ac:dyDescent="0.25">
      <c r="A781" s="12" t="s">
        <v>1453</v>
      </c>
      <c r="B781" s="12" t="s">
        <v>205</v>
      </c>
      <c r="C781" s="16">
        <v>2920807.7</v>
      </c>
      <c r="D781" s="16">
        <v>5808161.2999999998</v>
      </c>
      <c r="E781" s="16">
        <v>2887353.6</v>
      </c>
      <c r="F781" s="17">
        <v>0.98854628700000002</v>
      </c>
      <c r="G781" s="28">
        <v>173577.20199999999</v>
      </c>
      <c r="H781" s="28">
        <v>345172.41</v>
      </c>
      <c r="I781" s="28">
        <v>171595.20800000001</v>
      </c>
      <c r="J781" s="17">
        <v>0.98858148400000001</v>
      </c>
      <c r="K781" s="17" t="s">
        <v>332</v>
      </c>
      <c r="L781" s="20">
        <v>40.439</v>
      </c>
      <c r="M781" s="20">
        <v>-74.344399999999993</v>
      </c>
    </row>
    <row r="782" spans="1:13" s="11" customFormat="1" x14ac:dyDescent="0.25">
      <c r="A782" s="12" t="s">
        <v>908</v>
      </c>
      <c r="B782" s="12" t="s">
        <v>205</v>
      </c>
      <c r="C782" s="16">
        <v>24978556.5</v>
      </c>
      <c r="D782" s="16">
        <v>23022601.300000001</v>
      </c>
      <c r="E782" s="16">
        <v>-1955955.2</v>
      </c>
      <c r="F782" s="17">
        <v>-7.8305399999999997E-2</v>
      </c>
      <c r="G782" s="28">
        <v>1485966.33</v>
      </c>
      <c r="H782" s="28">
        <v>1368205.08</v>
      </c>
      <c r="I782" s="28">
        <v>-117761.25</v>
      </c>
      <c r="J782" s="17">
        <v>-7.9248899999999997E-2</v>
      </c>
      <c r="K782" s="17" t="s">
        <v>332</v>
      </c>
      <c r="L782" s="20">
        <v>40.556399999999996</v>
      </c>
      <c r="M782" s="20">
        <v>-74.246099999999998</v>
      </c>
    </row>
    <row r="783" spans="1:13" s="11" customFormat="1" x14ac:dyDescent="0.25">
      <c r="A783" s="12" t="s">
        <v>909</v>
      </c>
      <c r="B783" s="12" t="s">
        <v>205</v>
      </c>
      <c r="C783" s="16">
        <v>216920.72099999999</v>
      </c>
      <c r="D783" s="16">
        <v>170086.32399999999</v>
      </c>
      <c r="E783" s="16">
        <v>-46834.396999999997</v>
      </c>
      <c r="F783" s="17">
        <v>-0.2159056</v>
      </c>
      <c r="G783" s="28">
        <v>12892.044</v>
      </c>
      <c r="H783" s="28">
        <v>10106.561</v>
      </c>
      <c r="I783" s="28">
        <v>-2785.4830000000002</v>
      </c>
      <c r="J783" s="17">
        <v>-0.21606220000000001</v>
      </c>
      <c r="K783" s="17" t="s">
        <v>332</v>
      </c>
      <c r="L783" s="20">
        <v>39.451000000000001</v>
      </c>
      <c r="M783" s="20">
        <v>-75.0578</v>
      </c>
    </row>
    <row r="784" spans="1:13" s="11" customFormat="1" x14ac:dyDescent="0.25">
      <c r="A784" s="12" t="s">
        <v>910</v>
      </c>
      <c r="B784" s="12" t="s">
        <v>205</v>
      </c>
      <c r="C784" s="16">
        <v>16421356.1</v>
      </c>
      <c r="D784" s="16">
        <v>11308461.5</v>
      </c>
      <c r="E784" s="16">
        <v>-5112894.5999999996</v>
      </c>
      <c r="F784" s="17">
        <v>-0.31135639999999998</v>
      </c>
      <c r="G784" s="28">
        <v>975894.66200000001</v>
      </c>
      <c r="H784" s="28">
        <v>672043.62800000003</v>
      </c>
      <c r="I784" s="28">
        <v>-303851.03000000003</v>
      </c>
      <c r="J784" s="17">
        <v>-0.31135639999999998</v>
      </c>
      <c r="K784" s="17" t="s">
        <v>332</v>
      </c>
      <c r="L784" s="20">
        <v>39.841799999999999</v>
      </c>
      <c r="M784" s="20">
        <v>-75.221400000000003</v>
      </c>
    </row>
    <row r="785" spans="1:13" s="11" customFormat="1" x14ac:dyDescent="0.25">
      <c r="A785" s="12" t="s">
        <v>911</v>
      </c>
      <c r="B785" s="12" t="s">
        <v>205</v>
      </c>
      <c r="C785" s="16">
        <v>2204.1</v>
      </c>
      <c r="D785" s="16">
        <v>4308.8</v>
      </c>
      <c r="E785" s="16">
        <v>2104.6999999999998</v>
      </c>
      <c r="F785" s="17">
        <v>0.95490222800000002</v>
      </c>
      <c r="G785" s="28">
        <v>178.5</v>
      </c>
      <c r="H785" s="28">
        <v>348.8</v>
      </c>
      <c r="I785" s="28">
        <v>170.3</v>
      </c>
      <c r="J785" s="17">
        <v>0.95406162500000002</v>
      </c>
      <c r="K785" s="17" t="s">
        <v>332</v>
      </c>
      <c r="L785" s="20">
        <v>39.490299999999998</v>
      </c>
      <c r="M785" s="20">
        <v>-75.048599999999993</v>
      </c>
    </row>
    <row r="786" spans="1:13" s="11" customFormat="1" x14ac:dyDescent="0.25">
      <c r="A786" s="12" t="s">
        <v>912</v>
      </c>
      <c r="B786" s="12" t="s">
        <v>205</v>
      </c>
      <c r="C786" s="16">
        <v>27287383.5</v>
      </c>
      <c r="D786" s="16">
        <v>24756932.5</v>
      </c>
      <c r="E786" s="16">
        <v>-2530451</v>
      </c>
      <c r="F786" s="17">
        <v>-9.2733399999999994E-2</v>
      </c>
      <c r="G786" s="28">
        <v>1621651.05</v>
      </c>
      <c r="H786" s="28">
        <v>1471270.45</v>
      </c>
      <c r="I786" s="28">
        <v>-150380.6</v>
      </c>
      <c r="J786" s="17">
        <v>-9.2732999999999996E-2</v>
      </c>
      <c r="K786" s="17" t="s">
        <v>332</v>
      </c>
      <c r="L786" s="20">
        <v>40.515000000000001</v>
      </c>
      <c r="M786" s="20">
        <v>-74.319199999999995</v>
      </c>
    </row>
    <row r="787" spans="1:13" s="11" customFormat="1" x14ac:dyDescent="0.25">
      <c r="A787" s="12" t="s">
        <v>913</v>
      </c>
      <c r="B787" s="12" t="s">
        <v>211</v>
      </c>
      <c r="C787" s="16">
        <v>7236969.8700000001</v>
      </c>
      <c r="D787" s="16">
        <v>5201137.55</v>
      </c>
      <c r="E787" s="16">
        <v>-2035832.3</v>
      </c>
      <c r="F787" s="17">
        <v>-0.28131</v>
      </c>
      <c r="G787" s="28">
        <v>430082.228</v>
      </c>
      <c r="H787" s="28">
        <v>309093.93800000002</v>
      </c>
      <c r="I787" s="28">
        <v>-120988.29</v>
      </c>
      <c r="J787" s="17">
        <v>-0.28131430000000002</v>
      </c>
      <c r="K787" s="17" t="s">
        <v>332</v>
      </c>
      <c r="L787" s="20">
        <v>32.113399999999999</v>
      </c>
      <c r="M787" s="20">
        <v>-106.848</v>
      </c>
    </row>
    <row r="788" spans="1:13" s="11" customFormat="1" x14ac:dyDescent="0.25">
      <c r="A788" s="12" t="s">
        <v>914</v>
      </c>
      <c r="B788" s="12" t="s">
        <v>211</v>
      </c>
      <c r="C788" s="16">
        <v>3146952.19</v>
      </c>
      <c r="D788" s="16">
        <v>2473992.14</v>
      </c>
      <c r="E788" s="16">
        <v>-672960.05</v>
      </c>
      <c r="F788" s="17">
        <v>-0.21384500000000001</v>
      </c>
      <c r="G788" s="28">
        <v>187015.08900000001</v>
      </c>
      <c r="H788" s="28">
        <v>147025.78599999999</v>
      </c>
      <c r="I788" s="28">
        <v>-39989.303</v>
      </c>
      <c r="J788" s="17">
        <v>-0.2138293</v>
      </c>
      <c r="K788" s="17" t="s">
        <v>332</v>
      </c>
      <c r="L788" s="20">
        <v>36.7164</v>
      </c>
      <c r="M788" s="20">
        <v>-108.2153</v>
      </c>
    </row>
    <row r="789" spans="1:13" s="11" customFormat="1" x14ac:dyDescent="0.25">
      <c r="A789" s="12" t="s">
        <v>915</v>
      </c>
      <c r="B789" s="12" t="s">
        <v>211</v>
      </c>
      <c r="C789" s="16">
        <v>14318869.4</v>
      </c>
      <c r="D789" s="16">
        <v>9908672.2200000007</v>
      </c>
      <c r="E789" s="16">
        <v>-4410197.0999999996</v>
      </c>
      <c r="F789" s="17">
        <v>-0.30799900000000002</v>
      </c>
      <c r="G789" s="28">
        <v>850966.87800000003</v>
      </c>
      <c r="H789" s="28">
        <v>588856.99</v>
      </c>
      <c r="I789" s="28">
        <v>-262109.89</v>
      </c>
      <c r="J789" s="17">
        <v>-0.30801420000000002</v>
      </c>
      <c r="K789" s="17" t="s">
        <v>332</v>
      </c>
      <c r="L789" s="20">
        <v>32.713099999999997</v>
      </c>
      <c r="M789" s="20">
        <v>-103.3533</v>
      </c>
    </row>
    <row r="790" spans="1:13" s="11" customFormat="1" x14ac:dyDescent="0.25">
      <c r="A790" s="12" t="s">
        <v>210</v>
      </c>
      <c r="B790" s="12" t="s">
        <v>211</v>
      </c>
      <c r="C790" s="16">
        <v>6378643.9699999997</v>
      </c>
      <c r="D790" s="16"/>
      <c r="E790" s="16"/>
      <c r="F790" s="17"/>
      <c r="G790" s="28">
        <v>668993.55700000003</v>
      </c>
      <c r="H790" s="28"/>
      <c r="I790" s="28"/>
      <c r="J790" s="17"/>
      <c r="K790" s="17" t="s">
        <v>330</v>
      </c>
      <c r="L790" s="20">
        <v>35.415900000000001</v>
      </c>
      <c r="M790" s="20">
        <v>-108.08199999999999</v>
      </c>
    </row>
    <row r="791" spans="1:13" s="11" customFormat="1" x14ac:dyDescent="0.25">
      <c r="A791" s="12" t="s">
        <v>212</v>
      </c>
      <c r="B791" s="12" t="s">
        <v>211</v>
      </c>
      <c r="C791" s="16">
        <v>80177568</v>
      </c>
      <c r="D791" s="16">
        <v>83608696.5</v>
      </c>
      <c r="E791" s="16">
        <v>3431128.46</v>
      </c>
      <c r="F791" s="17">
        <v>4.2794119999999998E-2</v>
      </c>
      <c r="G791" s="28">
        <v>8226212.1200000001</v>
      </c>
      <c r="H791" s="28">
        <v>8578252.9700000007</v>
      </c>
      <c r="I791" s="28">
        <v>352040.85100000002</v>
      </c>
      <c r="J791" s="17">
        <v>4.2795013E-2</v>
      </c>
      <c r="K791" s="17" t="s">
        <v>330</v>
      </c>
      <c r="L791" s="20">
        <v>36.69</v>
      </c>
      <c r="M791" s="20">
        <v>-108.48139999999999</v>
      </c>
    </row>
    <row r="792" spans="1:13" s="11" customFormat="1" x14ac:dyDescent="0.25">
      <c r="A792" s="12" t="s">
        <v>916</v>
      </c>
      <c r="B792" s="12" t="s">
        <v>211</v>
      </c>
      <c r="C792" s="16">
        <v>33968382.600000001</v>
      </c>
      <c r="D792" s="16">
        <v>25288404.899999999</v>
      </c>
      <c r="E792" s="16">
        <v>-8679977.6999999993</v>
      </c>
      <c r="F792" s="17">
        <v>-0.25553110000000001</v>
      </c>
      <c r="G792" s="28">
        <v>2018692.63</v>
      </c>
      <c r="H792" s="28">
        <v>1502853.87</v>
      </c>
      <c r="I792" s="28">
        <v>-515838.76</v>
      </c>
      <c r="J792" s="17">
        <v>-0.25553110000000001</v>
      </c>
      <c r="K792" s="17" t="s">
        <v>332</v>
      </c>
      <c r="L792" s="20">
        <v>32.728200000000001</v>
      </c>
      <c r="M792" s="20">
        <v>-103.3095</v>
      </c>
    </row>
    <row r="793" spans="1:13" s="11" customFormat="1" x14ac:dyDescent="0.25">
      <c r="A793" s="12" t="s">
        <v>917</v>
      </c>
      <c r="B793" s="12" t="s">
        <v>211</v>
      </c>
      <c r="C793" s="16">
        <v>108998.45</v>
      </c>
      <c r="D793" s="16">
        <v>162317.13</v>
      </c>
      <c r="E793" s="16">
        <v>53318.68</v>
      </c>
      <c r="F793" s="17">
        <v>0.48916915799999999</v>
      </c>
      <c r="G793" s="28">
        <v>6478.3159999999998</v>
      </c>
      <c r="H793" s="28">
        <v>9645.9210000000003</v>
      </c>
      <c r="I793" s="28">
        <v>3167.605</v>
      </c>
      <c r="J793" s="17">
        <v>0.48895499999999997</v>
      </c>
      <c r="K793" s="17" t="s">
        <v>332</v>
      </c>
      <c r="L793" s="20">
        <v>34.617800000000003</v>
      </c>
      <c r="M793" s="20">
        <v>-106.81699999999999</v>
      </c>
    </row>
    <row r="794" spans="1:13" s="11" customFormat="1" x14ac:dyDescent="0.25">
      <c r="A794" s="12" t="s">
        <v>918</v>
      </c>
      <c r="B794" s="12" t="s">
        <v>211</v>
      </c>
      <c r="C794" s="16">
        <v>131111.81200000001</v>
      </c>
      <c r="D794" s="16">
        <v>365130.42300000001</v>
      </c>
      <c r="E794" s="16">
        <v>234018.611</v>
      </c>
      <c r="F794" s="17">
        <v>1.78487817</v>
      </c>
      <c r="G794" s="28">
        <v>7792.3119999999999</v>
      </c>
      <c r="H794" s="28">
        <v>21698.915000000001</v>
      </c>
      <c r="I794" s="28">
        <v>13906.602999999999</v>
      </c>
      <c r="J794" s="17">
        <v>1.78465685</v>
      </c>
      <c r="K794" s="17" t="s">
        <v>332</v>
      </c>
      <c r="L794" s="20">
        <v>32.349400000000003</v>
      </c>
      <c r="M794" s="20">
        <v>-108.69750000000001</v>
      </c>
    </row>
    <row r="795" spans="1:13" s="11" customFormat="1" x14ac:dyDescent="0.25">
      <c r="A795" s="12" t="s">
        <v>919</v>
      </c>
      <c r="B795" s="12" t="s">
        <v>211</v>
      </c>
      <c r="C795" s="16">
        <v>23007921.399999999</v>
      </c>
      <c r="D795" s="16">
        <v>21462927</v>
      </c>
      <c r="E795" s="16">
        <v>-1544994.4</v>
      </c>
      <c r="F795" s="17">
        <v>-6.7150500000000002E-2</v>
      </c>
      <c r="G795" s="28">
        <v>1367327.69</v>
      </c>
      <c r="H795" s="28">
        <v>1275509.42</v>
      </c>
      <c r="I795" s="28">
        <v>-91818.267999999996</v>
      </c>
      <c r="J795" s="17">
        <v>-6.7151600000000006E-2</v>
      </c>
      <c r="K795" s="17" t="s">
        <v>332</v>
      </c>
      <c r="L795" s="20">
        <v>32.298299999999998</v>
      </c>
      <c r="M795" s="20">
        <v>-107.78</v>
      </c>
    </row>
    <row r="796" spans="1:13" s="11" customFormat="1" x14ac:dyDescent="0.25">
      <c r="A796" s="12" t="s">
        <v>920</v>
      </c>
      <c r="B796" s="12" t="s">
        <v>211</v>
      </c>
      <c r="C796" s="16">
        <v>5440333.75</v>
      </c>
      <c r="D796" s="16">
        <v>3666977.5</v>
      </c>
      <c r="E796" s="16">
        <v>-1773356.3</v>
      </c>
      <c r="F796" s="17">
        <v>-0.32596459999999999</v>
      </c>
      <c r="G796" s="28">
        <v>323309.83799999999</v>
      </c>
      <c r="H796" s="28">
        <v>217921.239</v>
      </c>
      <c r="I796" s="28">
        <v>-105388.6</v>
      </c>
      <c r="J796" s="17">
        <v>-0.32596779999999997</v>
      </c>
      <c r="K796" s="17" t="s">
        <v>332</v>
      </c>
      <c r="L796" s="20">
        <v>32.713099999999997</v>
      </c>
      <c r="M796" s="20">
        <v>-103.31</v>
      </c>
    </row>
    <row r="797" spans="1:13" s="11" customFormat="1" x14ac:dyDescent="0.25">
      <c r="A797" s="12" t="s">
        <v>921</v>
      </c>
      <c r="B797" s="12" t="s">
        <v>211</v>
      </c>
      <c r="C797" s="16">
        <v>1274790.6000000001</v>
      </c>
      <c r="D797" s="16">
        <v>855682.77500000002</v>
      </c>
      <c r="E797" s="16">
        <v>-419107.82</v>
      </c>
      <c r="F797" s="17">
        <v>-0.328766</v>
      </c>
      <c r="G797" s="28">
        <v>75869.982999999993</v>
      </c>
      <c r="H797" s="28">
        <v>52662.171999999999</v>
      </c>
      <c r="I797" s="28">
        <v>-23207.811000000002</v>
      </c>
      <c r="J797" s="17">
        <v>-0.30588919999999997</v>
      </c>
      <c r="K797" s="17" t="s">
        <v>332</v>
      </c>
      <c r="L797" s="20">
        <v>32.2363</v>
      </c>
      <c r="M797" s="20">
        <v>-108.54940000000001</v>
      </c>
    </row>
    <row r="798" spans="1:13" s="11" customFormat="1" x14ac:dyDescent="0.25">
      <c r="A798" s="12" t="s">
        <v>922</v>
      </c>
      <c r="B798" s="12" t="s">
        <v>211</v>
      </c>
      <c r="C798" s="16">
        <v>1455196.28</v>
      </c>
      <c r="D798" s="16">
        <v>1605431.15</v>
      </c>
      <c r="E798" s="16">
        <v>150234.86600000001</v>
      </c>
      <c r="F798" s="17">
        <v>0.10324027600000001</v>
      </c>
      <c r="G798" s="28">
        <v>86479.228000000003</v>
      </c>
      <c r="H798" s="28">
        <v>95407.516000000003</v>
      </c>
      <c r="I798" s="28">
        <v>8928.2880000000005</v>
      </c>
      <c r="J798" s="17">
        <v>0.103241995</v>
      </c>
      <c r="K798" s="17" t="s">
        <v>332</v>
      </c>
      <c r="L798" s="20">
        <v>35.171599999999998</v>
      </c>
      <c r="M798" s="20">
        <v>-106.6019</v>
      </c>
    </row>
    <row r="799" spans="1:13" s="11" customFormat="1" x14ac:dyDescent="0.25">
      <c r="A799" s="12" t="s">
        <v>923</v>
      </c>
      <c r="B799" s="12" t="s">
        <v>211</v>
      </c>
      <c r="C799" s="16">
        <v>1508569.72</v>
      </c>
      <c r="D799" s="16">
        <v>2243327.65</v>
      </c>
      <c r="E799" s="16">
        <v>734757.93099999998</v>
      </c>
      <c r="F799" s="17">
        <v>0.48705599799999999</v>
      </c>
      <c r="G799" s="28">
        <v>89766.982000000004</v>
      </c>
      <c r="H799" s="28">
        <v>133738.97399999999</v>
      </c>
      <c r="I799" s="28">
        <v>43971.991999999998</v>
      </c>
      <c r="J799" s="17">
        <v>0.48984594399999998</v>
      </c>
      <c r="K799" s="17" t="s">
        <v>332</v>
      </c>
      <c r="L799" s="20">
        <v>35.026000000000003</v>
      </c>
      <c r="M799" s="20">
        <v>-106.64400000000001</v>
      </c>
    </row>
    <row r="800" spans="1:13" s="11" customFormat="1" x14ac:dyDescent="0.25">
      <c r="A800" s="12" t="s">
        <v>924</v>
      </c>
      <c r="B800" s="12" t="s">
        <v>211</v>
      </c>
      <c r="C800" s="16">
        <v>9949978.0600000005</v>
      </c>
      <c r="D800" s="16">
        <v>8560137.5999999996</v>
      </c>
      <c r="E800" s="16">
        <v>-1389840.5</v>
      </c>
      <c r="F800" s="17">
        <v>-0.1396828</v>
      </c>
      <c r="G800" s="28">
        <v>591310.32299999997</v>
      </c>
      <c r="H800" s="28">
        <v>508712.76400000002</v>
      </c>
      <c r="I800" s="28">
        <v>-82597.558999999994</v>
      </c>
      <c r="J800" s="17">
        <v>-0.13968559999999999</v>
      </c>
      <c r="K800" s="17" t="s">
        <v>332</v>
      </c>
      <c r="L800" s="20">
        <v>31.8047</v>
      </c>
      <c r="M800" s="20">
        <v>-106.5472</v>
      </c>
    </row>
    <row r="801" spans="1:13" s="11" customFormat="1" x14ac:dyDescent="0.25">
      <c r="A801" s="12" t="s">
        <v>213</v>
      </c>
      <c r="B801" s="12" t="s">
        <v>211</v>
      </c>
      <c r="C801" s="16">
        <v>59622703.399999999</v>
      </c>
      <c r="D801" s="16">
        <v>59801818.100000001</v>
      </c>
      <c r="E801" s="16">
        <v>179114.64</v>
      </c>
      <c r="F801" s="17">
        <v>3.0041349999999998E-3</v>
      </c>
      <c r="G801" s="28">
        <v>6249613.3799999999</v>
      </c>
      <c r="H801" s="28">
        <v>6271438.5499999998</v>
      </c>
      <c r="I801" s="28">
        <v>21825.177</v>
      </c>
      <c r="J801" s="17">
        <v>3.4922439999999998E-3</v>
      </c>
      <c r="K801" s="17" t="s">
        <v>330</v>
      </c>
      <c r="L801" s="20">
        <v>36.800600000000003</v>
      </c>
      <c r="M801" s="20">
        <v>-108.43859999999999</v>
      </c>
    </row>
    <row r="802" spans="1:13" s="11" customFormat="1" x14ac:dyDescent="0.25">
      <c r="A802" s="12" t="s">
        <v>925</v>
      </c>
      <c r="B802" s="12" t="s">
        <v>211</v>
      </c>
      <c r="C802" s="16">
        <v>815940.52300000004</v>
      </c>
      <c r="D802" s="16">
        <v>975596.68700000003</v>
      </c>
      <c r="E802" s="16">
        <v>159656.16399999999</v>
      </c>
      <c r="F802" s="17">
        <v>0.19567132600000001</v>
      </c>
      <c r="G802" s="28">
        <v>48490.341999999997</v>
      </c>
      <c r="H802" s="28">
        <v>57978.762999999999</v>
      </c>
      <c r="I802" s="28">
        <v>9488.4210000000003</v>
      </c>
      <c r="J802" s="17">
        <v>0.195676512</v>
      </c>
      <c r="K802" s="17" t="s">
        <v>332</v>
      </c>
      <c r="L802" s="20">
        <v>34.606299999999997</v>
      </c>
      <c r="M802" s="20">
        <v>-106.732</v>
      </c>
    </row>
    <row r="803" spans="1:13" s="11" customFormat="1" x14ac:dyDescent="0.25">
      <c r="A803" s="12" t="s">
        <v>926</v>
      </c>
      <c r="B803" s="12" t="s">
        <v>215</v>
      </c>
      <c r="C803" s="16">
        <v>19243962.699999999</v>
      </c>
      <c r="D803" s="16">
        <v>18919876.899999999</v>
      </c>
      <c r="E803" s="16">
        <v>-324085.81</v>
      </c>
      <c r="F803" s="17">
        <v>-1.6840899999999999E-2</v>
      </c>
      <c r="G803" s="28">
        <v>1143652.53</v>
      </c>
      <c r="H803" s="28">
        <v>1124431.31</v>
      </c>
      <c r="I803" s="28">
        <v>-19221.227999999999</v>
      </c>
      <c r="J803" s="17">
        <v>-1.68069E-2</v>
      </c>
      <c r="K803" s="17" t="s">
        <v>332</v>
      </c>
      <c r="L803" s="20">
        <v>36.4178</v>
      </c>
      <c r="M803" s="20">
        <v>-114.9622</v>
      </c>
    </row>
    <row r="804" spans="1:13" s="11" customFormat="1" x14ac:dyDescent="0.25">
      <c r="A804" s="12" t="s">
        <v>927</v>
      </c>
      <c r="B804" s="12" t="s">
        <v>215</v>
      </c>
      <c r="C804" s="16">
        <v>46868347.200000003</v>
      </c>
      <c r="D804" s="16">
        <v>46281999.899999999</v>
      </c>
      <c r="E804" s="16">
        <v>-586347.32999999996</v>
      </c>
      <c r="F804" s="17">
        <v>-1.2510500000000001E-2</v>
      </c>
      <c r="G804" s="28">
        <v>2785324.35</v>
      </c>
      <c r="H804" s="28">
        <v>2750469.1</v>
      </c>
      <c r="I804" s="28">
        <v>-34855.254000000001</v>
      </c>
      <c r="J804" s="17">
        <v>-1.25139E-2</v>
      </c>
      <c r="K804" s="17" t="s">
        <v>332</v>
      </c>
      <c r="L804" s="20">
        <v>36.385300000000001</v>
      </c>
      <c r="M804" s="20">
        <v>-114.9228</v>
      </c>
    </row>
    <row r="805" spans="1:13" s="11" customFormat="1" x14ac:dyDescent="0.25">
      <c r="A805" s="12" t="s">
        <v>928</v>
      </c>
      <c r="B805" s="12" t="s">
        <v>215</v>
      </c>
      <c r="C805" s="16">
        <v>2762815.96</v>
      </c>
      <c r="D805" s="16">
        <v>2923839.39</v>
      </c>
      <c r="E805" s="16">
        <v>161023.43299999999</v>
      </c>
      <c r="F805" s="17">
        <v>5.8282359999999998E-2</v>
      </c>
      <c r="G805" s="28">
        <v>164189.31400000001</v>
      </c>
      <c r="H805" s="28">
        <v>173761.821</v>
      </c>
      <c r="I805" s="28">
        <v>9572.5069999999996</v>
      </c>
      <c r="J805" s="17">
        <v>5.8301644E-2</v>
      </c>
      <c r="K805" s="17" t="s">
        <v>332</v>
      </c>
      <c r="L805" s="20">
        <v>36.087499999999999</v>
      </c>
      <c r="M805" s="20">
        <v>-115.05070000000001</v>
      </c>
    </row>
    <row r="806" spans="1:13" s="11" customFormat="1" x14ac:dyDescent="0.25">
      <c r="A806" s="12" t="s">
        <v>929</v>
      </c>
      <c r="B806" s="12" t="s">
        <v>215</v>
      </c>
      <c r="C806" s="16">
        <v>8026666.7199999997</v>
      </c>
      <c r="D806" s="16">
        <v>7698979.6799999997</v>
      </c>
      <c r="E806" s="16">
        <v>-327687.03999999998</v>
      </c>
      <c r="F806" s="17">
        <v>-4.0824800000000001E-2</v>
      </c>
      <c r="G806" s="28">
        <v>477014.13199999998</v>
      </c>
      <c r="H806" s="28">
        <v>457538.44300000003</v>
      </c>
      <c r="I806" s="28">
        <v>-19475.688999999998</v>
      </c>
      <c r="J806" s="17">
        <v>-4.0828299999999998E-2</v>
      </c>
      <c r="K806" s="17" t="s">
        <v>332</v>
      </c>
      <c r="L806" s="20">
        <v>35.786700000000003</v>
      </c>
      <c r="M806" s="20">
        <v>-114.9928</v>
      </c>
    </row>
    <row r="807" spans="1:13" s="11" customFormat="1" x14ac:dyDescent="0.25">
      <c r="A807" s="12" t="s">
        <v>930</v>
      </c>
      <c r="B807" s="12" t="s">
        <v>215</v>
      </c>
      <c r="C807" s="16">
        <v>7254595.7999999998</v>
      </c>
      <c r="D807" s="16">
        <v>5950091.2000000002</v>
      </c>
      <c r="E807" s="16">
        <v>-1304504.6000000001</v>
      </c>
      <c r="F807" s="17">
        <v>-0.1798177</v>
      </c>
      <c r="G807" s="28">
        <v>431131.17499999999</v>
      </c>
      <c r="H807" s="28">
        <v>353605.61200000002</v>
      </c>
      <c r="I807" s="28">
        <v>-77525.562999999995</v>
      </c>
      <c r="J807" s="17">
        <v>-0.17981900000000001</v>
      </c>
      <c r="K807" s="17" t="s">
        <v>332</v>
      </c>
      <c r="L807" s="20">
        <v>39.128100000000003</v>
      </c>
      <c r="M807" s="20">
        <v>-119.1319</v>
      </c>
    </row>
    <row r="808" spans="1:13" s="11" customFormat="1" x14ac:dyDescent="0.25">
      <c r="A808" s="12" t="s">
        <v>931</v>
      </c>
      <c r="B808" s="12" t="s">
        <v>215</v>
      </c>
      <c r="C808" s="16">
        <v>25457435.5</v>
      </c>
      <c r="D808" s="16">
        <v>23114296.800000001</v>
      </c>
      <c r="E808" s="16">
        <v>-2343138.7000000002</v>
      </c>
      <c r="F808" s="17">
        <v>-9.2041399999999995E-2</v>
      </c>
      <c r="G808" s="28">
        <v>1512898.14</v>
      </c>
      <c r="H808" s="28">
        <v>1373643.19</v>
      </c>
      <c r="I808" s="28">
        <v>-139254.95000000001</v>
      </c>
      <c r="J808" s="17">
        <v>-9.2045199999999994E-2</v>
      </c>
      <c r="K808" s="17" t="s">
        <v>332</v>
      </c>
      <c r="L808" s="20">
        <v>36.424999999999997</v>
      </c>
      <c r="M808" s="20">
        <v>-114.9</v>
      </c>
    </row>
    <row r="809" spans="1:13" s="11" customFormat="1" x14ac:dyDescent="0.25">
      <c r="A809" s="12" t="s">
        <v>932</v>
      </c>
      <c r="B809" s="12" t="s">
        <v>215</v>
      </c>
      <c r="C809" s="16">
        <v>2819195.91</v>
      </c>
      <c r="D809" s="16">
        <v>2903648.08</v>
      </c>
      <c r="E809" s="16">
        <v>84452.171000000002</v>
      </c>
      <c r="F809" s="17">
        <v>2.9956119999999999E-2</v>
      </c>
      <c r="G809" s="28">
        <v>167537.117</v>
      </c>
      <c r="H809" s="28">
        <v>172557.91099999999</v>
      </c>
      <c r="I809" s="28">
        <v>5020.7939999999999</v>
      </c>
      <c r="J809" s="17">
        <v>2.9968248999999999E-2</v>
      </c>
      <c r="K809" s="17" t="s">
        <v>332</v>
      </c>
      <c r="L809" s="20">
        <v>36.231699999999996</v>
      </c>
      <c r="M809" s="20">
        <v>-115.12350000000001</v>
      </c>
    </row>
    <row r="810" spans="1:13" s="11" customFormat="1" x14ac:dyDescent="0.25">
      <c r="A810" s="12" t="s">
        <v>214</v>
      </c>
      <c r="B810" s="12" t="s">
        <v>215</v>
      </c>
      <c r="C810" s="16">
        <v>10399050.6</v>
      </c>
      <c r="D810" s="16">
        <v>17081332.100000001</v>
      </c>
      <c r="E810" s="16">
        <v>6682281.5300000003</v>
      </c>
      <c r="F810" s="17">
        <v>0.64258573299999999</v>
      </c>
      <c r="G810" s="28">
        <v>1090649.72</v>
      </c>
      <c r="H810" s="28">
        <v>1791490.7</v>
      </c>
      <c r="I810" s="28">
        <v>700840.97699999996</v>
      </c>
      <c r="J810" s="17">
        <v>0.64259034000000004</v>
      </c>
      <c r="K810" s="17" t="s">
        <v>330</v>
      </c>
      <c r="L810" s="20">
        <v>40.883099999999999</v>
      </c>
      <c r="M810" s="20">
        <v>-117.1542</v>
      </c>
    </row>
    <row r="811" spans="1:13" s="11" customFormat="1" x14ac:dyDescent="0.25">
      <c r="A811" s="12" t="s">
        <v>933</v>
      </c>
      <c r="B811" s="12" t="s">
        <v>215</v>
      </c>
      <c r="C811" s="16">
        <v>19774016.5</v>
      </c>
      <c r="D811" s="16">
        <v>12746861.699999999</v>
      </c>
      <c r="E811" s="16">
        <v>-7027154.9000000004</v>
      </c>
      <c r="F811" s="17">
        <v>-0.3553732</v>
      </c>
      <c r="G811" s="28">
        <v>1175139.81</v>
      </c>
      <c r="H811" s="28">
        <v>757527.45400000003</v>
      </c>
      <c r="I811" s="28">
        <v>-417612.36</v>
      </c>
      <c r="J811" s="17">
        <v>-0.35537249999999998</v>
      </c>
      <c r="K811" s="17" t="s">
        <v>332</v>
      </c>
      <c r="L811" s="20">
        <v>36.407800000000002</v>
      </c>
      <c r="M811" s="20">
        <v>-114.9603</v>
      </c>
    </row>
    <row r="812" spans="1:13" s="11" customFormat="1" x14ac:dyDescent="0.25">
      <c r="A812" s="12" t="s">
        <v>934</v>
      </c>
      <c r="B812" s="12" t="s">
        <v>215</v>
      </c>
      <c r="C812" s="16">
        <v>1529402.83</v>
      </c>
      <c r="D812" s="16">
        <v>952096.13399999996</v>
      </c>
      <c r="E812" s="16">
        <v>-577306.69999999995</v>
      </c>
      <c r="F812" s="17">
        <v>-0.37747199999999997</v>
      </c>
      <c r="G812" s="28">
        <v>90890.914000000004</v>
      </c>
      <c r="H812" s="28">
        <v>56580.987000000001</v>
      </c>
      <c r="I812" s="28">
        <v>-34309.927000000003</v>
      </c>
      <c r="J812" s="17">
        <v>-0.37748470000000001</v>
      </c>
      <c r="K812" s="17" t="s">
        <v>332</v>
      </c>
      <c r="L812" s="20">
        <v>36.139200000000002</v>
      </c>
      <c r="M812" s="20">
        <v>-115.03400000000001</v>
      </c>
    </row>
    <row r="813" spans="1:13" s="11" customFormat="1" x14ac:dyDescent="0.25">
      <c r="A813" s="12" t="s">
        <v>216</v>
      </c>
      <c r="B813" s="12" t="s">
        <v>215</v>
      </c>
      <c r="C813" s="16">
        <v>11928645.199999999</v>
      </c>
      <c r="D813" s="16">
        <v>14380999.5</v>
      </c>
      <c r="E813" s="16">
        <v>2452354.2999999998</v>
      </c>
      <c r="F813" s="17">
        <v>0.20558531699999999</v>
      </c>
      <c r="G813" s="28">
        <v>1249532.8</v>
      </c>
      <c r="H813" s="28">
        <v>1506526.46</v>
      </c>
      <c r="I813" s="28">
        <v>256993.65599999999</v>
      </c>
      <c r="J813" s="17">
        <v>0.20567179699999999</v>
      </c>
      <c r="K813" s="17" t="s">
        <v>330</v>
      </c>
      <c r="L813" s="20">
        <v>40.745800000000003</v>
      </c>
      <c r="M813" s="20">
        <v>-116.52970000000001</v>
      </c>
    </row>
    <row r="814" spans="1:13" s="11" customFormat="1" x14ac:dyDescent="0.25">
      <c r="A814" s="12" t="s">
        <v>935</v>
      </c>
      <c r="B814" s="12" t="s">
        <v>215</v>
      </c>
      <c r="C814" s="16">
        <v>37371457.600000001</v>
      </c>
      <c r="D814" s="16">
        <v>33385027.699999999</v>
      </c>
      <c r="E814" s="16">
        <v>-3986429.9</v>
      </c>
      <c r="F814" s="17">
        <v>-0.1066704</v>
      </c>
      <c r="G814" s="28">
        <v>2220932.5099999998</v>
      </c>
      <c r="H814" s="28">
        <v>1984029.48</v>
      </c>
      <c r="I814" s="28">
        <v>-236903.03</v>
      </c>
      <c r="J814" s="17">
        <v>-0.10666829999999999</v>
      </c>
      <c r="K814" s="17" t="s">
        <v>332</v>
      </c>
      <c r="L814" s="20">
        <v>39.5625</v>
      </c>
      <c r="M814" s="20">
        <v>-119.52500000000001</v>
      </c>
    </row>
    <row r="815" spans="1:13" s="11" customFormat="1" x14ac:dyDescent="0.25">
      <c r="A815" s="12" t="s">
        <v>936</v>
      </c>
      <c r="B815" s="12" t="s">
        <v>215</v>
      </c>
      <c r="C815" s="16">
        <v>13480494</v>
      </c>
      <c r="D815" s="16">
        <v>21352516.699999999</v>
      </c>
      <c r="E815" s="16">
        <v>7872022.75</v>
      </c>
      <c r="F815" s="17">
        <v>0.58395655000000002</v>
      </c>
      <c r="G815" s="28">
        <v>801130.10400000005</v>
      </c>
      <c r="H815" s="28">
        <v>1268953.08</v>
      </c>
      <c r="I815" s="28">
        <v>467822.97499999998</v>
      </c>
      <c r="J815" s="17">
        <v>0.58395380799999996</v>
      </c>
      <c r="K815" s="17" t="s">
        <v>332</v>
      </c>
      <c r="L815" s="20">
        <v>35.613900000000001</v>
      </c>
      <c r="M815" s="20">
        <v>-115.3561</v>
      </c>
    </row>
    <row r="816" spans="1:13" s="11" customFormat="1" x14ac:dyDescent="0.25">
      <c r="A816" s="12" t="s">
        <v>937</v>
      </c>
      <c r="B816" s="12" t="s">
        <v>217</v>
      </c>
      <c r="C816" s="16">
        <v>1123142.4099999999</v>
      </c>
      <c r="D816" s="16">
        <v>850859.46699999995</v>
      </c>
      <c r="E816" s="16">
        <v>-272282.95</v>
      </c>
      <c r="F816" s="17">
        <v>-0.2424296</v>
      </c>
      <c r="G816" s="28">
        <v>66746.553</v>
      </c>
      <c r="H816" s="28">
        <v>50564.667000000001</v>
      </c>
      <c r="I816" s="28">
        <v>-16181.886</v>
      </c>
      <c r="J816" s="17">
        <v>-0.24243780000000001</v>
      </c>
      <c r="K816" s="17" t="s">
        <v>332</v>
      </c>
      <c r="L816" s="20">
        <v>40.662999999999997</v>
      </c>
      <c r="M816" s="20">
        <v>-74</v>
      </c>
    </row>
    <row r="817" spans="1:13" s="11" customFormat="1" x14ac:dyDescent="0.25">
      <c r="A817" s="12" t="s">
        <v>938</v>
      </c>
      <c r="B817" s="12" t="s">
        <v>217</v>
      </c>
      <c r="C817" s="16">
        <v>2471093.9300000002</v>
      </c>
      <c r="D817" s="16">
        <v>2948009.58</v>
      </c>
      <c r="E817" s="16">
        <v>476915.65</v>
      </c>
      <c r="F817" s="17">
        <v>0.19299778300000001</v>
      </c>
      <c r="G817" s="28">
        <v>147554.77499999999</v>
      </c>
      <c r="H817" s="28">
        <v>176649.95</v>
      </c>
      <c r="I817" s="28">
        <v>29095.174999999999</v>
      </c>
      <c r="J817" s="17">
        <v>0.197182199</v>
      </c>
      <c r="K817" s="17" t="s">
        <v>332</v>
      </c>
      <c r="L817" s="20">
        <v>40.768000000000001</v>
      </c>
      <c r="M817" s="20">
        <v>-73.951499999999996</v>
      </c>
    </row>
    <row r="818" spans="1:13" s="11" customFormat="1" x14ac:dyDescent="0.25">
      <c r="A818" s="12" t="s">
        <v>939</v>
      </c>
      <c r="B818" s="12" t="s">
        <v>217</v>
      </c>
      <c r="C818" s="16">
        <v>157585.291</v>
      </c>
      <c r="D818" s="16">
        <v>130143.22500000001</v>
      </c>
      <c r="E818" s="16">
        <v>-27442.065999999999</v>
      </c>
      <c r="F818" s="17">
        <v>-0.17414099999999999</v>
      </c>
      <c r="G818" s="28">
        <v>9364.5010000000002</v>
      </c>
      <c r="H818" s="28">
        <v>7734.0720000000001</v>
      </c>
      <c r="I818" s="28">
        <v>-1630.4290000000001</v>
      </c>
      <c r="J818" s="17">
        <v>-0.1741074</v>
      </c>
      <c r="K818" s="17" t="s">
        <v>332</v>
      </c>
      <c r="L818" s="20">
        <v>42.508299999999998</v>
      </c>
      <c r="M818" s="20">
        <v>-78.066100000000006</v>
      </c>
    </row>
    <row r="819" spans="1:13" s="11" customFormat="1" x14ac:dyDescent="0.25">
      <c r="A819" s="12" t="s">
        <v>940</v>
      </c>
      <c r="B819" s="12" t="s">
        <v>217</v>
      </c>
      <c r="C819" s="16">
        <v>10127198.1</v>
      </c>
      <c r="D819" s="16">
        <v>9781856.5500000007</v>
      </c>
      <c r="E819" s="16">
        <v>-345341.54</v>
      </c>
      <c r="F819" s="17">
        <v>-3.4100400000000003E-2</v>
      </c>
      <c r="G819" s="28">
        <v>601846.01</v>
      </c>
      <c r="H819" s="28">
        <v>581317.96299999999</v>
      </c>
      <c r="I819" s="28">
        <v>-20528.046999999999</v>
      </c>
      <c r="J819" s="17">
        <v>-3.41085E-2</v>
      </c>
      <c r="K819" s="17" t="s">
        <v>332</v>
      </c>
      <c r="L819" s="20">
        <v>40.591500000000003</v>
      </c>
      <c r="M819" s="20">
        <v>-74.202699999999993</v>
      </c>
    </row>
    <row r="820" spans="1:13" s="11" customFormat="1" x14ac:dyDescent="0.25">
      <c r="A820" s="12" t="s">
        <v>941</v>
      </c>
      <c r="B820" s="12" t="s">
        <v>217</v>
      </c>
      <c r="C820" s="16">
        <v>40776168.399999999</v>
      </c>
      <c r="D820" s="16">
        <v>43254823.799999997</v>
      </c>
      <c r="E820" s="16">
        <v>2478655.41</v>
      </c>
      <c r="F820" s="17">
        <v>6.0786864000000003E-2</v>
      </c>
      <c r="G820" s="28">
        <v>2423429.71</v>
      </c>
      <c r="H820" s="28">
        <v>2572648.67</v>
      </c>
      <c r="I820" s="28">
        <v>149218.96400000001</v>
      </c>
      <c r="J820" s="17">
        <v>6.1573465000000001E-2</v>
      </c>
      <c r="K820" s="17" t="s">
        <v>332</v>
      </c>
      <c r="L820" s="20">
        <v>40.782499999999999</v>
      </c>
      <c r="M820" s="20">
        <v>-73.8964</v>
      </c>
    </row>
    <row r="821" spans="1:13" s="11" customFormat="1" x14ac:dyDescent="0.25">
      <c r="A821" s="12" t="s">
        <v>942</v>
      </c>
      <c r="B821" s="12" t="s">
        <v>217</v>
      </c>
      <c r="C821" s="16">
        <v>290470.5</v>
      </c>
      <c r="D821" s="16">
        <v>461330</v>
      </c>
      <c r="E821" s="16">
        <v>170859.5</v>
      </c>
      <c r="F821" s="17">
        <v>0.58821635900000002</v>
      </c>
      <c r="G821" s="28">
        <v>17273</v>
      </c>
      <c r="H821" s="28">
        <v>27430.2</v>
      </c>
      <c r="I821" s="28">
        <v>10157.200000000001</v>
      </c>
      <c r="J821" s="17">
        <v>0.58803913600000002</v>
      </c>
      <c r="K821" s="17" t="s">
        <v>332</v>
      </c>
      <c r="L821" s="20">
        <v>40.7864</v>
      </c>
      <c r="M821" s="20">
        <v>-73.913300000000007</v>
      </c>
    </row>
    <row r="822" spans="1:13" s="11" customFormat="1" x14ac:dyDescent="0.25">
      <c r="A822" s="12" t="s">
        <v>943</v>
      </c>
      <c r="B822" s="12" t="s">
        <v>217</v>
      </c>
      <c r="C822" s="16">
        <v>8970391.5199999996</v>
      </c>
      <c r="D822" s="16">
        <v>8451668.0500000007</v>
      </c>
      <c r="E822" s="16">
        <v>-518723.47</v>
      </c>
      <c r="F822" s="17">
        <v>-5.7826200000000001E-2</v>
      </c>
      <c r="G822" s="28">
        <v>533408.17299999995</v>
      </c>
      <c r="H822" s="28">
        <v>504255.29300000001</v>
      </c>
      <c r="I822" s="28">
        <v>-29152.880000000001</v>
      </c>
      <c r="J822" s="17">
        <v>-5.4654000000000001E-2</v>
      </c>
      <c r="K822" s="17" t="s">
        <v>332</v>
      </c>
      <c r="L822" s="20">
        <v>40.786900000000003</v>
      </c>
      <c r="M822" s="20">
        <v>-73.912199999999999</v>
      </c>
    </row>
    <row r="823" spans="1:13" s="11" customFormat="1" x14ac:dyDescent="0.25">
      <c r="A823" s="12" t="s">
        <v>944</v>
      </c>
      <c r="B823" s="12" t="s">
        <v>217</v>
      </c>
      <c r="C823" s="16">
        <v>14098037</v>
      </c>
      <c r="D823" s="16">
        <v>12872220.800000001</v>
      </c>
      <c r="E823" s="16">
        <v>-1225816.2</v>
      </c>
      <c r="F823" s="17">
        <v>-8.6949399999999996E-2</v>
      </c>
      <c r="G823" s="28">
        <v>837827.47699999996</v>
      </c>
      <c r="H823" s="28">
        <v>764976.90500000003</v>
      </c>
      <c r="I823" s="28">
        <v>-72850.572</v>
      </c>
      <c r="J823" s="17">
        <v>-8.6951799999999996E-2</v>
      </c>
      <c r="K823" s="17" t="s">
        <v>332</v>
      </c>
      <c r="L823" s="20">
        <v>42.272799999999997</v>
      </c>
      <c r="M823" s="20">
        <v>-73.849199999999996</v>
      </c>
    </row>
    <row r="824" spans="1:13" s="11" customFormat="1" x14ac:dyDescent="0.25">
      <c r="A824" s="12" t="s">
        <v>945</v>
      </c>
      <c r="B824" s="12" t="s">
        <v>217</v>
      </c>
      <c r="C824" s="16">
        <v>64677.203999999998</v>
      </c>
      <c r="D824" s="16">
        <v>151249.59899999999</v>
      </c>
      <c r="E824" s="16">
        <v>86572.395000000004</v>
      </c>
      <c r="F824" s="17">
        <v>1.33853026</v>
      </c>
      <c r="G824" s="28">
        <v>3843.732</v>
      </c>
      <c r="H824" s="28">
        <v>8985.5329999999994</v>
      </c>
      <c r="I824" s="28">
        <v>5141.8010000000004</v>
      </c>
      <c r="J824" s="17">
        <v>1.3377105899999999</v>
      </c>
      <c r="K824" s="17" t="s">
        <v>332</v>
      </c>
      <c r="L824" s="20">
        <v>42.982799999999997</v>
      </c>
      <c r="M824" s="20">
        <v>-78.159199999999998</v>
      </c>
    </row>
    <row r="825" spans="1:13" s="11" customFormat="1" x14ac:dyDescent="0.25">
      <c r="A825" s="12" t="s">
        <v>946</v>
      </c>
      <c r="B825" s="12" t="s">
        <v>217</v>
      </c>
      <c r="C825" s="16">
        <v>1267992.19</v>
      </c>
      <c r="D825" s="16">
        <v>1356599.18</v>
      </c>
      <c r="E825" s="16">
        <v>88606.986999999994</v>
      </c>
      <c r="F825" s="17">
        <v>6.9879758E-2</v>
      </c>
      <c r="G825" s="28">
        <v>80206.896999999997</v>
      </c>
      <c r="H825" s="28">
        <v>81231.047999999995</v>
      </c>
      <c r="I825" s="28">
        <v>1024.1510000000001</v>
      </c>
      <c r="J825" s="17">
        <v>1.2768865000000001E-2</v>
      </c>
      <c r="K825" s="17" t="s">
        <v>332</v>
      </c>
      <c r="L825" s="20">
        <v>40.610599999999998</v>
      </c>
      <c r="M825" s="20">
        <v>-73.761399999999995</v>
      </c>
    </row>
    <row r="826" spans="1:13" s="11" customFormat="1" x14ac:dyDescent="0.25">
      <c r="A826" s="12" t="s">
        <v>947</v>
      </c>
      <c r="B826" s="12" t="s">
        <v>217</v>
      </c>
      <c r="C826" s="16">
        <v>19862.319</v>
      </c>
      <c r="D826" s="16">
        <v>40319.946000000004</v>
      </c>
      <c r="E826" s="16">
        <v>20457.627</v>
      </c>
      <c r="F826" s="17">
        <v>1.02997173</v>
      </c>
      <c r="G826" s="28">
        <v>1180.788</v>
      </c>
      <c r="H826" s="28">
        <v>2396.511</v>
      </c>
      <c r="I826" s="28">
        <v>1215.723</v>
      </c>
      <c r="J826" s="17">
        <v>1.02958617</v>
      </c>
      <c r="K826" s="17" t="s">
        <v>332</v>
      </c>
      <c r="L826" s="20">
        <v>43.886099999999999</v>
      </c>
      <c r="M826" s="20">
        <v>-75.434200000000004</v>
      </c>
    </row>
    <row r="827" spans="1:13" s="11" customFormat="1" x14ac:dyDescent="0.25">
      <c r="A827" s="12" t="s">
        <v>948</v>
      </c>
      <c r="B827" s="12" t="s">
        <v>217</v>
      </c>
      <c r="C827" s="16">
        <v>34172719</v>
      </c>
      <c r="D827" s="16">
        <v>36419578.899999999</v>
      </c>
      <c r="E827" s="16">
        <v>2246859.86</v>
      </c>
      <c r="F827" s="17">
        <v>6.5750105000000003E-2</v>
      </c>
      <c r="G827" s="28">
        <v>2030841.5</v>
      </c>
      <c r="H827" s="28">
        <v>2164358.75</v>
      </c>
      <c r="I827" s="28">
        <v>133517.247</v>
      </c>
      <c r="J827" s="17">
        <v>6.5744788999999998E-2</v>
      </c>
      <c r="K827" s="17" t="s">
        <v>332</v>
      </c>
      <c r="L827" s="20">
        <v>42.590499999999999</v>
      </c>
      <c r="M827" s="20">
        <v>-73.763599999999997</v>
      </c>
    </row>
    <row r="828" spans="1:13" s="11" customFormat="1" x14ac:dyDescent="0.25">
      <c r="A828" s="12" t="s">
        <v>949</v>
      </c>
      <c r="B828" s="12" t="s">
        <v>217</v>
      </c>
      <c r="C828" s="16">
        <v>4442748.96</v>
      </c>
      <c r="D828" s="16">
        <v>6420506.5499999998</v>
      </c>
      <c r="E828" s="16">
        <v>1977757.59</v>
      </c>
      <c r="F828" s="17">
        <v>0.44516528100000002</v>
      </c>
      <c r="G828" s="28">
        <v>264031.91700000002</v>
      </c>
      <c r="H828" s="28">
        <v>381551.71</v>
      </c>
      <c r="I828" s="28">
        <v>117519.79300000001</v>
      </c>
      <c r="J828" s="17">
        <v>0.44509692000000001</v>
      </c>
      <c r="K828" s="17" t="s">
        <v>332</v>
      </c>
      <c r="L828" s="20">
        <v>40.746899999999997</v>
      </c>
      <c r="M828" s="20">
        <v>-73.499399999999994</v>
      </c>
    </row>
    <row r="829" spans="1:13" s="11" customFormat="1" x14ac:dyDescent="0.25">
      <c r="A829" s="12" t="s">
        <v>950</v>
      </c>
      <c r="B829" s="12" t="s">
        <v>217</v>
      </c>
      <c r="C829" s="16">
        <v>5644634.7800000003</v>
      </c>
      <c r="D829" s="16">
        <v>5817354.4500000002</v>
      </c>
      <c r="E829" s="16">
        <v>172719.67499999999</v>
      </c>
      <c r="F829" s="17">
        <v>3.0598910999999999E-2</v>
      </c>
      <c r="G829" s="28">
        <v>594534.78300000005</v>
      </c>
      <c r="H829" s="28">
        <v>613781.39</v>
      </c>
      <c r="I829" s="28">
        <v>19246.607</v>
      </c>
      <c r="J829" s="17">
        <v>3.237255E-2</v>
      </c>
      <c r="K829" s="17" t="s">
        <v>332</v>
      </c>
      <c r="L829" s="20">
        <v>44.036099999999998</v>
      </c>
      <c r="M829" s="20">
        <v>-75.771199999999993</v>
      </c>
    </row>
    <row r="830" spans="1:13" s="11" customFormat="1" x14ac:dyDescent="0.25">
      <c r="A830" s="12" t="s">
        <v>951</v>
      </c>
      <c r="B830" s="12" t="s">
        <v>217</v>
      </c>
      <c r="C830" s="16">
        <v>7048664.5899999999</v>
      </c>
      <c r="D830" s="16">
        <v>10186518.9</v>
      </c>
      <c r="E830" s="16">
        <v>3137854.33</v>
      </c>
      <c r="F830" s="17">
        <v>0.44517004399999999</v>
      </c>
      <c r="G830" s="28">
        <v>417872.92300000001</v>
      </c>
      <c r="H830" s="28">
        <v>603978.87300000002</v>
      </c>
      <c r="I830" s="28">
        <v>186105.95</v>
      </c>
      <c r="J830" s="17">
        <v>0.44536494199999999</v>
      </c>
      <c r="K830" s="17" t="s">
        <v>332</v>
      </c>
      <c r="L830" s="20">
        <v>41.2044</v>
      </c>
      <c r="M830" s="20">
        <v>-73.968900000000005</v>
      </c>
    </row>
    <row r="831" spans="1:13" s="11" customFormat="1" x14ac:dyDescent="0.25">
      <c r="A831" s="12" t="s">
        <v>952</v>
      </c>
      <c r="B831" s="12" t="s">
        <v>217</v>
      </c>
      <c r="C831" s="16">
        <v>870958.56700000004</v>
      </c>
      <c r="D831" s="16">
        <v>667723.48499999999</v>
      </c>
      <c r="E831" s="16">
        <v>-203235.08</v>
      </c>
      <c r="F831" s="17">
        <v>-0.23334640000000001</v>
      </c>
      <c r="G831" s="28">
        <v>51758.055</v>
      </c>
      <c r="H831" s="28">
        <v>39683.428999999996</v>
      </c>
      <c r="I831" s="28">
        <v>-12074.626</v>
      </c>
      <c r="J831" s="17">
        <v>-0.23328979999999999</v>
      </c>
      <c r="K831" s="17" t="s">
        <v>332</v>
      </c>
      <c r="L831" s="20">
        <v>40.786999999999999</v>
      </c>
      <c r="M831" s="20">
        <v>-73.293300000000002</v>
      </c>
    </row>
    <row r="832" spans="1:13" s="11" customFormat="1" x14ac:dyDescent="0.25">
      <c r="A832" s="12" t="s">
        <v>953</v>
      </c>
      <c r="B832" s="12" t="s">
        <v>217</v>
      </c>
      <c r="C832" s="16">
        <v>18359005.600000001</v>
      </c>
      <c r="D832" s="16">
        <v>18147278.399999999</v>
      </c>
      <c r="E832" s="16">
        <v>-211727.24</v>
      </c>
      <c r="F832" s="17">
        <v>-1.15326E-2</v>
      </c>
      <c r="G832" s="28">
        <v>1091072.53</v>
      </c>
      <c r="H832" s="28">
        <v>1078513.8899999999</v>
      </c>
      <c r="I832" s="28">
        <v>-12558.638999999999</v>
      </c>
      <c r="J832" s="17">
        <v>-1.15104E-2</v>
      </c>
      <c r="K832" s="17" t="s">
        <v>332</v>
      </c>
      <c r="L832" s="20">
        <v>40.699399999999997</v>
      </c>
      <c r="M832" s="20">
        <v>-73.975800000000007</v>
      </c>
    </row>
    <row r="833" spans="1:13" s="11" customFormat="1" x14ac:dyDescent="0.25">
      <c r="A833" s="12" t="s">
        <v>954</v>
      </c>
      <c r="B833" s="12" t="s">
        <v>217</v>
      </c>
      <c r="C833" s="16">
        <v>15144027.699999999</v>
      </c>
      <c r="D833" s="16">
        <v>17335339.5</v>
      </c>
      <c r="E833" s="16">
        <v>2191311.87</v>
      </c>
      <c r="F833" s="17">
        <v>0.14469809</v>
      </c>
      <c r="G833" s="28">
        <v>899998.23499999999</v>
      </c>
      <c r="H833" s="28">
        <v>1030574.72</v>
      </c>
      <c r="I833" s="28">
        <v>130576.48</v>
      </c>
      <c r="J833" s="17">
        <v>0.14508526199999999</v>
      </c>
      <c r="K833" s="17" t="s">
        <v>332</v>
      </c>
      <c r="L833" s="20">
        <v>40.8142</v>
      </c>
      <c r="M833" s="20">
        <v>-72.940299999999993</v>
      </c>
    </row>
    <row r="834" spans="1:13" s="11" customFormat="1" x14ac:dyDescent="0.25">
      <c r="A834" s="12" t="s">
        <v>955</v>
      </c>
      <c r="B834" s="12" t="s">
        <v>217</v>
      </c>
      <c r="C834" s="16">
        <v>937994.11699999997</v>
      </c>
      <c r="D834" s="16">
        <v>1334900.58</v>
      </c>
      <c r="E834" s="16">
        <v>396906.462</v>
      </c>
      <c r="F834" s="17">
        <v>0.423143871</v>
      </c>
      <c r="G834" s="28">
        <v>55745.063999999998</v>
      </c>
      <c r="H834" s="28">
        <v>79334.778000000006</v>
      </c>
      <c r="I834" s="28">
        <v>23589.714</v>
      </c>
      <c r="J834" s="17">
        <v>0.42317135</v>
      </c>
      <c r="K834" s="17" t="s">
        <v>332</v>
      </c>
      <c r="L834" s="20">
        <v>43.061100000000003</v>
      </c>
      <c r="M834" s="20">
        <v>-76.081900000000005</v>
      </c>
    </row>
    <row r="835" spans="1:13" s="11" customFormat="1" x14ac:dyDescent="0.25">
      <c r="A835" s="12" t="s">
        <v>956</v>
      </c>
      <c r="B835" s="12" t="s">
        <v>217</v>
      </c>
      <c r="C835" s="16">
        <v>42939.675999999999</v>
      </c>
      <c r="D835" s="16">
        <v>45166.892</v>
      </c>
      <c r="E835" s="16">
        <v>2227.2159999999999</v>
      </c>
      <c r="F835" s="17">
        <v>5.1868485999999998E-2</v>
      </c>
      <c r="G835" s="28">
        <v>2551.5189999999998</v>
      </c>
      <c r="H835" s="28">
        <v>2684.06</v>
      </c>
      <c r="I835" s="28">
        <v>132.541</v>
      </c>
      <c r="J835" s="17">
        <v>5.1945919E-2</v>
      </c>
      <c r="K835" s="17" t="s">
        <v>332</v>
      </c>
      <c r="L835" s="20">
        <v>43.984200000000001</v>
      </c>
      <c r="M835" s="20">
        <v>-75.622500000000002</v>
      </c>
    </row>
    <row r="836" spans="1:13" s="11" customFormat="1" x14ac:dyDescent="0.25">
      <c r="A836" s="12" t="s">
        <v>957</v>
      </c>
      <c r="B836" s="12" t="s">
        <v>217</v>
      </c>
      <c r="C836" s="16">
        <v>739155.05799999996</v>
      </c>
      <c r="D836" s="16">
        <v>1374700.17</v>
      </c>
      <c r="E836" s="16">
        <v>635545.11300000001</v>
      </c>
      <c r="F836" s="17">
        <v>0.85982650900000002</v>
      </c>
      <c r="G836" s="28">
        <v>43928.712</v>
      </c>
      <c r="H836" s="28">
        <v>81698.482000000004</v>
      </c>
      <c r="I836" s="28">
        <v>37769.769999999997</v>
      </c>
      <c r="J836" s="17">
        <v>0.85979689100000001</v>
      </c>
      <c r="K836" s="17" t="s">
        <v>332</v>
      </c>
      <c r="L836" s="20">
        <v>42.537500000000001</v>
      </c>
      <c r="M836" s="20">
        <v>-73.743300000000005</v>
      </c>
    </row>
    <row r="837" spans="1:13" s="11" customFormat="1" x14ac:dyDescent="0.25">
      <c r="A837" s="12" t="s">
        <v>958</v>
      </c>
      <c r="B837" s="12" t="s">
        <v>217</v>
      </c>
      <c r="C837" s="16">
        <v>454926.82500000001</v>
      </c>
      <c r="D837" s="16">
        <v>285521.42499999999</v>
      </c>
      <c r="E837" s="16">
        <v>-169405.4</v>
      </c>
      <c r="F837" s="17">
        <v>-0.37237940000000003</v>
      </c>
      <c r="G837" s="28">
        <v>27032.6</v>
      </c>
      <c r="H837" s="28">
        <v>16969.424999999999</v>
      </c>
      <c r="I837" s="28">
        <v>-10063.174999999999</v>
      </c>
      <c r="J837" s="17">
        <v>-0.3722607</v>
      </c>
      <c r="K837" s="17" t="s">
        <v>332</v>
      </c>
      <c r="L837" s="20">
        <v>43.0839</v>
      </c>
      <c r="M837" s="20">
        <v>-79.005600000000001</v>
      </c>
    </row>
    <row r="838" spans="1:13" s="11" customFormat="1" x14ac:dyDescent="0.25">
      <c r="A838" s="12" t="s">
        <v>1349</v>
      </c>
      <c r="B838" s="12" t="s">
        <v>217</v>
      </c>
      <c r="C838" s="16">
        <v>28566967.699999999</v>
      </c>
      <c r="D838" s="16">
        <v>34947987.399999999</v>
      </c>
      <c r="E838" s="16">
        <v>6381019.7300000004</v>
      </c>
      <c r="F838" s="17">
        <v>0.22337056599999999</v>
      </c>
      <c r="G838" s="28">
        <v>1697691.54</v>
      </c>
      <c r="H838" s="28">
        <v>2076966.52</v>
      </c>
      <c r="I838" s="28">
        <v>379274.97399999999</v>
      </c>
      <c r="J838" s="17">
        <v>0.22340629300000001</v>
      </c>
      <c r="K838" s="17" t="s">
        <v>332</v>
      </c>
      <c r="L838" s="20">
        <v>41.676200000000001</v>
      </c>
      <c r="M838" s="20">
        <v>-73.580600000000004</v>
      </c>
    </row>
    <row r="839" spans="1:13" s="11" customFormat="1" x14ac:dyDescent="0.25">
      <c r="A839" s="12" t="s">
        <v>959</v>
      </c>
      <c r="B839" s="12" t="s">
        <v>217</v>
      </c>
      <c r="C839" s="16">
        <v>143161.891</v>
      </c>
      <c r="D839" s="16">
        <v>147985.45499999999</v>
      </c>
      <c r="E839" s="16">
        <v>4823.5640000000003</v>
      </c>
      <c r="F839" s="17">
        <v>3.3693072999999997E-2</v>
      </c>
      <c r="G839" s="28">
        <v>8486.7950000000001</v>
      </c>
      <c r="H839" s="28">
        <v>8773.0779999999995</v>
      </c>
      <c r="I839" s="28">
        <v>286.28300000000002</v>
      </c>
      <c r="J839" s="17">
        <v>3.3732758000000002E-2</v>
      </c>
      <c r="K839" s="17" t="s">
        <v>332</v>
      </c>
      <c r="L839" s="20">
        <v>41.573</v>
      </c>
      <c r="M839" s="20">
        <v>-73.964600000000004</v>
      </c>
    </row>
    <row r="840" spans="1:13" s="11" customFormat="1" x14ac:dyDescent="0.25">
      <c r="A840" s="12" t="s">
        <v>960</v>
      </c>
      <c r="B840" s="12" t="s">
        <v>217</v>
      </c>
      <c r="C840" s="16">
        <v>15191440.199999999</v>
      </c>
      <c r="D840" s="16">
        <v>16738245.6</v>
      </c>
      <c r="E840" s="16">
        <v>1546805.32</v>
      </c>
      <c r="F840" s="17">
        <v>0.10182084700000001</v>
      </c>
      <c r="G840" s="28">
        <v>904795.13899999997</v>
      </c>
      <c r="H840" s="28">
        <v>1003125.33</v>
      </c>
      <c r="I840" s="28">
        <v>98330.188999999998</v>
      </c>
      <c r="J840" s="17">
        <v>0.10867674300000001</v>
      </c>
      <c r="K840" s="17" t="s">
        <v>332</v>
      </c>
      <c r="L840" s="20">
        <v>40.616900000000001</v>
      </c>
      <c r="M840" s="20">
        <v>-73.648600000000002</v>
      </c>
    </row>
    <row r="841" spans="1:13" s="11" customFormat="1" x14ac:dyDescent="0.25">
      <c r="A841" s="12" t="s">
        <v>961</v>
      </c>
      <c r="B841" s="12" t="s">
        <v>217</v>
      </c>
      <c r="C841" s="16">
        <v>36564742.299999997</v>
      </c>
      <c r="D841" s="16">
        <v>37312493</v>
      </c>
      <c r="E841" s="16">
        <v>747750.625</v>
      </c>
      <c r="F841" s="17">
        <v>2.0450045E-2</v>
      </c>
      <c r="G841" s="28">
        <v>2173868.1800000002</v>
      </c>
      <c r="H841" s="28">
        <v>2217981.25</v>
      </c>
      <c r="I841" s="28">
        <v>44113.074999999997</v>
      </c>
      <c r="J841" s="17">
        <v>2.0292432999999999E-2</v>
      </c>
      <c r="K841" s="17" t="s">
        <v>332</v>
      </c>
      <c r="L841" s="20">
        <v>40.728099999999998</v>
      </c>
      <c r="M841" s="20">
        <v>-73.974199999999996</v>
      </c>
    </row>
    <row r="842" spans="1:13" s="11" customFormat="1" x14ac:dyDescent="0.25">
      <c r="A842" s="12" t="s">
        <v>962</v>
      </c>
      <c r="B842" s="12" t="s">
        <v>217</v>
      </c>
      <c r="C842" s="16">
        <v>864144.76599999995</v>
      </c>
      <c r="D842" s="16">
        <v>1436857.79</v>
      </c>
      <c r="E842" s="16">
        <v>572713.02599999995</v>
      </c>
      <c r="F842" s="17">
        <v>0.66275125199999996</v>
      </c>
      <c r="G842" s="28">
        <v>51354.894</v>
      </c>
      <c r="H842" s="28">
        <v>85390.231</v>
      </c>
      <c r="I842" s="28">
        <v>34035.337</v>
      </c>
      <c r="J842" s="17">
        <v>0.66274768299999998</v>
      </c>
      <c r="K842" s="17" t="s">
        <v>332</v>
      </c>
      <c r="L842" s="20">
        <v>40.786099999999998</v>
      </c>
      <c r="M842" s="20">
        <v>-73.293099999999995</v>
      </c>
    </row>
    <row r="843" spans="1:13" s="11" customFormat="1" x14ac:dyDescent="0.25">
      <c r="A843" s="12" t="s">
        <v>963</v>
      </c>
      <c r="B843" s="12" t="s">
        <v>217</v>
      </c>
      <c r="C843" s="16">
        <v>21404682.899999999</v>
      </c>
      <c r="D843" s="16">
        <v>25660292.899999999</v>
      </c>
      <c r="E843" s="16">
        <v>4255610.05</v>
      </c>
      <c r="F843" s="17">
        <v>0.198816777</v>
      </c>
      <c r="G843" s="28">
        <v>1272056.19</v>
      </c>
      <c r="H843" s="28">
        <v>1525010.57</v>
      </c>
      <c r="I843" s="28">
        <v>252954.38200000001</v>
      </c>
      <c r="J843" s="17">
        <v>0.19885472400000001</v>
      </c>
      <c r="K843" s="17" t="s">
        <v>332</v>
      </c>
      <c r="L843" s="20">
        <v>42.629600000000003</v>
      </c>
      <c r="M843" s="20">
        <v>-73.748999999999995</v>
      </c>
    </row>
    <row r="844" spans="1:13" s="11" customFormat="1" x14ac:dyDescent="0.25">
      <c r="A844" s="12" t="s">
        <v>964</v>
      </c>
      <c r="B844" s="12" t="s">
        <v>217</v>
      </c>
      <c r="C844" s="16">
        <v>614735.08700000006</v>
      </c>
      <c r="D844" s="16">
        <v>819101.05799999996</v>
      </c>
      <c r="E844" s="16">
        <v>204365.97099999999</v>
      </c>
      <c r="F844" s="17">
        <v>0.33244559400000001</v>
      </c>
      <c r="G844" s="28">
        <v>36532.631000000001</v>
      </c>
      <c r="H844" s="28">
        <v>48729.506000000001</v>
      </c>
      <c r="I844" s="28">
        <v>12196.875</v>
      </c>
      <c r="J844" s="17">
        <v>0.33386248600000001</v>
      </c>
      <c r="K844" s="17" t="s">
        <v>332</v>
      </c>
      <c r="L844" s="20">
        <v>40.6447</v>
      </c>
      <c r="M844" s="20">
        <v>-73.568299999999994</v>
      </c>
    </row>
    <row r="845" spans="1:13" s="11" customFormat="1" x14ac:dyDescent="0.25">
      <c r="A845" s="12" t="s">
        <v>965</v>
      </c>
      <c r="B845" s="12" t="s">
        <v>217</v>
      </c>
      <c r="C845" s="16">
        <v>184773.13699999999</v>
      </c>
      <c r="D845" s="16">
        <v>47874.803</v>
      </c>
      <c r="E845" s="16">
        <v>-136898.32999999999</v>
      </c>
      <c r="F845" s="17">
        <v>-0.74089950000000004</v>
      </c>
      <c r="G845" s="28">
        <v>10981.236000000001</v>
      </c>
      <c r="H845" s="28">
        <v>2845.4059999999999</v>
      </c>
      <c r="I845" s="28">
        <v>-8135.83</v>
      </c>
      <c r="J845" s="17">
        <v>-0.74088469999999995</v>
      </c>
      <c r="K845" s="17" t="s">
        <v>332</v>
      </c>
      <c r="L845" s="20">
        <v>43.048299999999998</v>
      </c>
      <c r="M845" s="20">
        <v>-78.853899999999996</v>
      </c>
    </row>
    <row r="846" spans="1:13" s="11" customFormat="1" x14ac:dyDescent="0.25">
      <c r="A846" s="12" t="s">
        <v>966</v>
      </c>
      <c r="B846" s="12" t="s">
        <v>217</v>
      </c>
      <c r="C846" s="16">
        <v>105952.35</v>
      </c>
      <c r="D846" s="16">
        <v>641388.17500000005</v>
      </c>
      <c r="E846" s="16">
        <v>535435.82499999995</v>
      </c>
      <c r="F846" s="17">
        <v>5.0535530800000004</v>
      </c>
      <c r="G846" s="28">
        <v>6297.15</v>
      </c>
      <c r="H846" s="28">
        <v>38680.824999999997</v>
      </c>
      <c r="I846" s="28">
        <v>32383.674999999999</v>
      </c>
      <c r="J846" s="17">
        <v>5.1425922799999997</v>
      </c>
      <c r="K846" s="17" t="s">
        <v>332</v>
      </c>
      <c r="L846" s="20">
        <v>40.6447</v>
      </c>
      <c r="M846" s="20">
        <v>-73.568299999999994</v>
      </c>
    </row>
    <row r="847" spans="1:13" s="11" customFormat="1" x14ac:dyDescent="0.25">
      <c r="A847" s="12" t="s">
        <v>967</v>
      </c>
      <c r="B847" s="12" t="s">
        <v>217</v>
      </c>
      <c r="C847" s="16">
        <v>24477.7</v>
      </c>
      <c r="D847" s="16">
        <v>70809.600000000006</v>
      </c>
      <c r="E847" s="16">
        <v>46331.9</v>
      </c>
      <c r="F847" s="17">
        <v>1.8928208099999999</v>
      </c>
      <c r="G847" s="28">
        <v>1982.4</v>
      </c>
      <c r="H847" s="28">
        <v>5737.3</v>
      </c>
      <c r="I847" s="28">
        <v>3754.9</v>
      </c>
      <c r="J847" s="17">
        <v>1.8941182400000001</v>
      </c>
      <c r="K847" s="17" t="s">
        <v>332</v>
      </c>
      <c r="L847" s="20">
        <v>40.826900000000002</v>
      </c>
      <c r="M847" s="20">
        <v>-73.647900000000007</v>
      </c>
    </row>
    <row r="848" spans="1:13" s="11" customFormat="1" x14ac:dyDescent="0.25">
      <c r="A848" s="12" t="s">
        <v>968</v>
      </c>
      <c r="B848" s="12" t="s">
        <v>217</v>
      </c>
      <c r="C848" s="16">
        <v>1113287.8799999999</v>
      </c>
      <c r="D848" s="16">
        <v>1473985.34</v>
      </c>
      <c r="E848" s="16">
        <v>360697.46100000001</v>
      </c>
      <c r="F848" s="17">
        <v>0.32399298399999998</v>
      </c>
      <c r="G848" s="28">
        <v>66337.45</v>
      </c>
      <c r="H848" s="28">
        <v>87926.293000000005</v>
      </c>
      <c r="I848" s="28">
        <v>21588.843000000001</v>
      </c>
      <c r="J848" s="17">
        <v>0.32543974799999997</v>
      </c>
      <c r="K848" s="17" t="s">
        <v>332</v>
      </c>
      <c r="L848" s="20">
        <v>40.827500000000001</v>
      </c>
      <c r="M848" s="20">
        <v>-73.647800000000004</v>
      </c>
    </row>
    <row r="849" spans="1:13" s="11" customFormat="1" x14ac:dyDescent="0.25">
      <c r="A849" s="12" t="s">
        <v>1454</v>
      </c>
      <c r="B849" s="12" t="s">
        <v>217</v>
      </c>
      <c r="C849" s="16"/>
      <c r="D849" s="16">
        <v>235981.9</v>
      </c>
      <c r="E849" s="16"/>
      <c r="F849" s="17"/>
      <c r="G849" s="28"/>
      <c r="H849" s="28">
        <v>14579.7</v>
      </c>
      <c r="I849" s="28"/>
      <c r="J849" s="17"/>
      <c r="K849" s="17" t="s">
        <v>332</v>
      </c>
      <c r="L849" s="20">
        <v>40.663499999999999</v>
      </c>
      <c r="M849" s="20">
        <v>-74.005099999999999</v>
      </c>
    </row>
    <row r="850" spans="1:13" s="11" customFormat="1" x14ac:dyDescent="0.25">
      <c r="A850" s="12" t="s">
        <v>969</v>
      </c>
      <c r="B850" s="12" t="s">
        <v>217</v>
      </c>
      <c r="C850" s="16">
        <v>3849053.68</v>
      </c>
      <c r="D850" s="16">
        <v>4703821.88</v>
      </c>
      <c r="E850" s="16">
        <v>854768.196</v>
      </c>
      <c r="F850" s="17">
        <v>0.222072298</v>
      </c>
      <c r="G850" s="28">
        <v>228303.06099999999</v>
      </c>
      <c r="H850" s="28">
        <v>278846.38400000002</v>
      </c>
      <c r="I850" s="28">
        <v>50543.322999999997</v>
      </c>
      <c r="J850" s="17">
        <v>0.22138696999999999</v>
      </c>
      <c r="K850" s="17" t="s">
        <v>332</v>
      </c>
      <c r="L850" s="20">
        <v>42.678899999999999</v>
      </c>
      <c r="M850" s="20">
        <v>-76.948300000000003</v>
      </c>
    </row>
    <row r="851" spans="1:13" s="11" customFormat="1" x14ac:dyDescent="0.25">
      <c r="A851" s="12" t="s">
        <v>970</v>
      </c>
      <c r="B851" s="12" t="s">
        <v>217</v>
      </c>
      <c r="C851" s="16">
        <v>612916.18799999997</v>
      </c>
      <c r="D851" s="16">
        <v>771139.95</v>
      </c>
      <c r="E851" s="16">
        <v>158223.76199999999</v>
      </c>
      <c r="F851" s="17">
        <v>0.25814909899999999</v>
      </c>
      <c r="G851" s="28">
        <v>36424.699000000001</v>
      </c>
      <c r="H851" s="28">
        <v>45828.415000000001</v>
      </c>
      <c r="I851" s="28">
        <v>9403.7160000000003</v>
      </c>
      <c r="J851" s="17">
        <v>0.25816866700000002</v>
      </c>
      <c r="K851" s="17" t="s">
        <v>332</v>
      </c>
      <c r="L851" s="20">
        <v>40.798900000000003</v>
      </c>
      <c r="M851" s="20">
        <v>-73.914699999999996</v>
      </c>
    </row>
    <row r="852" spans="1:13" s="11" customFormat="1" x14ac:dyDescent="0.25">
      <c r="A852" s="12" t="s">
        <v>971</v>
      </c>
      <c r="B852" s="12" t="s">
        <v>217</v>
      </c>
      <c r="C852" s="16">
        <v>553676.24600000004</v>
      </c>
      <c r="D852" s="16">
        <v>330392.35600000003</v>
      </c>
      <c r="E852" s="16">
        <v>-223283.89</v>
      </c>
      <c r="F852" s="17">
        <v>-0.4032752</v>
      </c>
      <c r="G852" s="28">
        <v>44926.807999999997</v>
      </c>
      <c r="H852" s="28">
        <v>26808.199000000001</v>
      </c>
      <c r="I852" s="28">
        <v>-18118.609</v>
      </c>
      <c r="J852" s="17">
        <v>-0.40329169999999998</v>
      </c>
      <c r="K852" s="17" t="s">
        <v>332</v>
      </c>
      <c r="L852" s="20">
        <v>41.105600000000003</v>
      </c>
      <c r="M852" s="20">
        <v>-72.3767</v>
      </c>
    </row>
    <row r="853" spans="1:13" s="11" customFormat="1" x14ac:dyDescent="0.25">
      <c r="A853" s="12" t="s">
        <v>972</v>
      </c>
      <c r="B853" s="12" t="s">
        <v>217</v>
      </c>
      <c r="C853" s="16">
        <v>674065.14399999997</v>
      </c>
      <c r="D853" s="16">
        <v>803587.09699999995</v>
      </c>
      <c r="E853" s="16">
        <v>129521.95299999999</v>
      </c>
      <c r="F853" s="17">
        <v>0.192150498</v>
      </c>
      <c r="G853" s="28">
        <v>40058.627</v>
      </c>
      <c r="H853" s="28">
        <v>47751.474000000002</v>
      </c>
      <c r="I853" s="28">
        <v>7692.8469999999998</v>
      </c>
      <c r="J853" s="17">
        <v>0.192039707</v>
      </c>
      <c r="K853" s="17" t="s">
        <v>332</v>
      </c>
      <c r="L853" s="20">
        <v>40.7988</v>
      </c>
      <c r="M853" s="20">
        <v>-73.909300000000002</v>
      </c>
    </row>
    <row r="854" spans="1:13" s="11" customFormat="1" x14ac:dyDescent="0.25">
      <c r="A854" s="12" t="s">
        <v>973</v>
      </c>
      <c r="B854" s="12" t="s">
        <v>217</v>
      </c>
      <c r="C854" s="16">
        <v>3835.2469999999998</v>
      </c>
      <c r="D854" s="16">
        <v>3260.0140000000001</v>
      </c>
      <c r="E854" s="16">
        <v>-575.23299999999995</v>
      </c>
      <c r="F854" s="17">
        <v>-0.14998590000000001</v>
      </c>
      <c r="G854" s="28">
        <v>227.96899999999999</v>
      </c>
      <c r="H854" s="28">
        <v>193.75800000000001</v>
      </c>
      <c r="I854" s="28">
        <v>-34.210999999999999</v>
      </c>
      <c r="J854" s="17">
        <v>-0.1500686</v>
      </c>
      <c r="K854" s="17" t="s">
        <v>332</v>
      </c>
      <c r="L854" s="20">
        <v>41.126899999999999</v>
      </c>
      <c r="M854" s="20">
        <v>-74.165300000000002</v>
      </c>
    </row>
    <row r="855" spans="1:13" s="11" customFormat="1" x14ac:dyDescent="0.25">
      <c r="A855" s="12" t="s">
        <v>974</v>
      </c>
      <c r="B855" s="12" t="s">
        <v>217</v>
      </c>
      <c r="C855" s="16">
        <v>703668.8</v>
      </c>
      <c r="D855" s="16">
        <v>543608.1</v>
      </c>
      <c r="E855" s="16">
        <v>-160060.70000000001</v>
      </c>
      <c r="F855" s="17">
        <v>-0.227466</v>
      </c>
      <c r="G855" s="28">
        <v>56988.5</v>
      </c>
      <c r="H855" s="28">
        <v>44036.800000000003</v>
      </c>
      <c r="I855" s="28">
        <v>-12951.7</v>
      </c>
      <c r="J855" s="17">
        <v>-0.22726869999999999</v>
      </c>
      <c r="K855" s="17" t="s">
        <v>332</v>
      </c>
      <c r="L855" s="20">
        <v>40.815300000000001</v>
      </c>
      <c r="M855" s="20">
        <v>-73.066400000000002</v>
      </c>
    </row>
    <row r="856" spans="1:13" s="11" customFormat="1" x14ac:dyDescent="0.25">
      <c r="A856" s="12" t="s">
        <v>1455</v>
      </c>
      <c r="B856" s="12" t="s">
        <v>217</v>
      </c>
      <c r="C856" s="16"/>
      <c r="D856" s="16">
        <v>9168</v>
      </c>
      <c r="E856" s="16"/>
      <c r="F856" s="17"/>
      <c r="G856" s="28"/>
      <c r="H856" s="28">
        <v>741.8</v>
      </c>
      <c r="I856" s="28"/>
      <c r="J856" s="17"/>
      <c r="K856" s="17" t="s">
        <v>332</v>
      </c>
      <c r="L856" s="20">
        <v>40.705199999999998</v>
      </c>
      <c r="M856" s="20">
        <v>-73.980699999999999</v>
      </c>
    </row>
    <row r="857" spans="1:13" s="11" customFormat="1" x14ac:dyDescent="0.25">
      <c r="A857" s="12" t="s">
        <v>975</v>
      </c>
      <c r="B857" s="12" t="s">
        <v>217</v>
      </c>
      <c r="C857" s="16">
        <v>3143564.2</v>
      </c>
      <c r="D857" s="16">
        <v>4534123.6500000004</v>
      </c>
      <c r="E857" s="16">
        <v>1390559.45</v>
      </c>
      <c r="F857" s="17">
        <v>0.44235121700000002</v>
      </c>
      <c r="G857" s="28">
        <v>186815.92499999999</v>
      </c>
      <c r="H857" s="28">
        <v>269456.27500000002</v>
      </c>
      <c r="I857" s="28">
        <v>82640.350000000006</v>
      </c>
      <c r="J857" s="17">
        <v>0.44236244800000002</v>
      </c>
      <c r="K857" s="17" t="s">
        <v>332</v>
      </c>
      <c r="L857" s="20">
        <v>43.25</v>
      </c>
      <c r="M857" s="20">
        <v>-73.8125</v>
      </c>
    </row>
    <row r="858" spans="1:13" s="11" customFormat="1" x14ac:dyDescent="0.25">
      <c r="A858" s="12" t="s">
        <v>976</v>
      </c>
      <c r="B858" s="12" t="s">
        <v>217</v>
      </c>
      <c r="C858" s="16">
        <v>748123.95</v>
      </c>
      <c r="D858" s="16">
        <v>477669.92499999999</v>
      </c>
      <c r="E858" s="16">
        <v>-270454.03000000003</v>
      </c>
      <c r="F858" s="17">
        <v>-0.36150959999999999</v>
      </c>
      <c r="G858" s="28">
        <v>44458.974999999999</v>
      </c>
      <c r="H858" s="28">
        <v>28388.325000000001</v>
      </c>
      <c r="I858" s="28">
        <v>-16070.65</v>
      </c>
      <c r="J858" s="17">
        <v>-0.3614714</v>
      </c>
      <c r="K858" s="17" t="s">
        <v>332</v>
      </c>
      <c r="L858" s="20">
        <v>42.087499999999999</v>
      </c>
      <c r="M858" s="20">
        <v>-78.457800000000006</v>
      </c>
    </row>
    <row r="859" spans="1:13" s="11" customFormat="1" x14ac:dyDescent="0.25">
      <c r="A859" s="12" t="s">
        <v>977</v>
      </c>
      <c r="B859" s="12" t="s">
        <v>217</v>
      </c>
      <c r="C859" s="16">
        <v>184664.22500000001</v>
      </c>
      <c r="D859" s="16">
        <v>221912.82500000001</v>
      </c>
      <c r="E859" s="16">
        <v>37248.6</v>
      </c>
      <c r="F859" s="17">
        <v>0.201709887</v>
      </c>
      <c r="G859" s="28">
        <v>10974.924999999999</v>
      </c>
      <c r="H859" s="28">
        <v>13190.9</v>
      </c>
      <c r="I859" s="28">
        <v>2215.9749999999999</v>
      </c>
      <c r="J859" s="17">
        <v>0.201912542</v>
      </c>
      <c r="K859" s="17" t="s">
        <v>332</v>
      </c>
      <c r="L859" s="20">
        <v>43.468200000000003</v>
      </c>
      <c r="M859" s="20">
        <v>-76.496499999999997</v>
      </c>
    </row>
    <row r="860" spans="1:13" s="11" customFormat="1" x14ac:dyDescent="0.25">
      <c r="A860" s="12" t="s">
        <v>978</v>
      </c>
      <c r="B860" s="12" t="s">
        <v>217</v>
      </c>
      <c r="C860" s="16">
        <v>458029.77500000002</v>
      </c>
      <c r="D860" s="16">
        <v>373953.47499999998</v>
      </c>
      <c r="E860" s="16">
        <v>-84076.3</v>
      </c>
      <c r="F860" s="17">
        <v>-0.1835608</v>
      </c>
      <c r="G860" s="28">
        <v>27219.1</v>
      </c>
      <c r="H860" s="28">
        <v>22224.15</v>
      </c>
      <c r="I860" s="28">
        <v>-4994.95</v>
      </c>
      <c r="J860" s="17">
        <v>-0.18350900000000001</v>
      </c>
      <c r="K860" s="17" t="s">
        <v>332</v>
      </c>
      <c r="L860" s="20">
        <v>42.654400000000003</v>
      </c>
      <c r="M860" s="20">
        <v>-78.077200000000005</v>
      </c>
    </row>
    <row r="861" spans="1:13" s="11" customFormat="1" x14ac:dyDescent="0.25">
      <c r="A861" s="12" t="s">
        <v>979</v>
      </c>
      <c r="B861" s="12" t="s">
        <v>217</v>
      </c>
      <c r="C861" s="16">
        <v>227488.85</v>
      </c>
      <c r="D861" s="16">
        <v>226822.77499999999</v>
      </c>
      <c r="E861" s="16">
        <v>-666.07500000000005</v>
      </c>
      <c r="F861" s="17">
        <v>-2.9279000000000002E-3</v>
      </c>
      <c r="G861" s="28">
        <v>13520.075000000001</v>
      </c>
      <c r="H861" s="28">
        <v>13483.55</v>
      </c>
      <c r="I861" s="28">
        <v>-36.524999999999999</v>
      </c>
      <c r="J861" s="17">
        <v>-2.7014999999999999E-3</v>
      </c>
      <c r="K861" s="17" t="s">
        <v>332</v>
      </c>
      <c r="L861" s="20">
        <v>42.967100000000002</v>
      </c>
      <c r="M861" s="20">
        <v>-78.918199999999999</v>
      </c>
    </row>
    <row r="862" spans="1:13" s="11" customFormat="1" x14ac:dyDescent="0.25">
      <c r="A862" s="12" t="s">
        <v>24</v>
      </c>
      <c r="B862" s="12" t="s">
        <v>217</v>
      </c>
      <c r="C862" s="16">
        <v>29589731.899999999</v>
      </c>
      <c r="D862" s="16">
        <v>25317487.899999999</v>
      </c>
      <c r="E862" s="16">
        <v>-4272244</v>
      </c>
      <c r="F862" s="17">
        <v>-0.1443827</v>
      </c>
      <c r="G862" s="28">
        <v>1758469.35</v>
      </c>
      <c r="H862" s="28">
        <v>1504581.1</v>
      </c>
      <c r="I862" s="28">
        <v>-253888.25</v>
      </c>
      <c r="J862" s="17">
        <v>-0.14438029999999999</v>
      </c>
      <c r="K862" s="17" t="s">
        <v>332</v>
      </c>
      <c r="L862" s="20">
        <v>43.494999999999997</v>
      </c>
      <c r="M862" s="20">
        <v>-76.450800000000001</v>
      </c>
    </row>
    <row r="863" spans="1:13" s="11" customFormat="1" x14ac:dyDescent="0.25">
      <c r="A863" s="12" t="s">
        <v>980</v>
      </c>
      <c r="B863" s="12" t="s">
        <v>217</v>
      </c>
      <c r="C863" s="16">
        <v>4316863.8600000003</v>
      </c>
      <c r="D863" s="16">
        <v>4627121.34</v>
      </c>
      <c r="E863" s="16">
        <v>310257.48599999998</v>
      </c>
      <c r="F863" s="17">
        <v>7.1871037999999998E-2</v>
      </c>
      <c r="G863" s="28">
        <v>256622.174</v>
      </c>
      <c r="H863" s="28">
        <v>274986.70299999998</v>
      </c>
      <c r="I863" s="28">
        <v>18364.528999999999</v>
      </c>
      <c r="J863" s="17">
        <v>7.1562518000000006E-2</v>
      </c>
      <c r="K863" s="17" t="s">
        <v>332</v>
      </c>
      <c r="L863" s="20">
        <v>40.6417</v>
      </c>
      <c r="M863" s="20">
        <v>-73.777799999999999</v>
      </c>
    </row>
    <row r="864" spans="1:13" s="11" customFormat="1" x14ac:dyDescent="0.25">
      <c r="A864" s="12" t="s">
        <v>981</v>
      </c>
      <c r="B864" s="12" t="s">
        <v>217</v>
      </c>
      <c r="C864" s="16">
        <v>1539734.67</v>
      </c>
      <c r="D864" s="16">
        <v>525992.45700000005</v>
      </c>
      <c r="E864" s="16">
        <v>-1013742.2</v>
      </c>
      <c r="F864" s="17">
        <v>-0.65838759999999996</v>
      </c>
      <c r="G864" s="28">
        <v>91498.817999999999</v>
      </c>
      <c r="H864" s="28">
        <v>31252.364000000001</v>
      </c>
      <c r="I864" s="28">
        <v>-60246.453999999998</v>
      </c>
      <c r="J864" s="17">
        <v>-0.65843969999999996</v>
      </c>
      <c r="K864" s="17" t="s">
        <v>332</v>
      </c>
      <c r="L864" s="20">
        <v>43.162199999999999</v>
      </c>
      <c r="M864" s="20">
        <v>-78.7453</v>
      </c>
    </row>
    <row r="865" spans="1:13" s="11" customFormat="1" x14ac:dyDescent="0.25">
      <c r="A865" s="12" t="s">
        <v>982</v>
      </c>
      <c r="B865" s="12" t="s">
        <v>217</v>
      </c>
      <c r="C865" s="16">
        <v>11426.832</v>
      </c>
      <c r="D865" s="16">
        <v>146068.50399999999</v>
      </c>
      <c r="E865" s="16">
        <v>134641.67199999999</v>
      </c>
      <c r="F865" s="17">
        <v>11.7829397</v>
      </c>
      <c r="G865" s="28">
        <v>679.07399999999996</v>
      </c>
      <c r="H865" s="28">
        <v>8680.2119999999995</v>
      </c>
      <c r="I865" s="28">
        <v>8001.1379999999999</v>
      </c>
      <c r="J865" s="17">
        <v>11.782424300000001</v>
      </c>
      <c r="K865" s="17" t="s">
        <v>332</v>
      </c>
      <c r="L865" s="20">
        <v>44.950299999999999</v>
      </c>
      <c r="M865" s="20">
        <v>-74.892799999999994</v>
      </c>
    </row>
    <row r="866" spans="1:13" s="11" customFormat="1" x14ac:dyDescent="0.25">
      <c r="A866" s="12" t="s">
        <v>1456</v>
      </c>
      <c r="B866" s="12" t="s">
        <v>217</v>
      </c>
      <c r="C866" s="16"/>
      <c r="D866" s="16">
        <v>648313.80000000005</v>
      </c>
      <c r="E866" s="16"/>
      <c r="F866" s="17"/>
      <c r="G866" s="28"/>
      <c r="H866" s="28">
        <v>38264.300000000003</v>
      </c>
      <c r="I866" s="28"/>
      <c r="J866" s="17"/>
      <c r="K866" s="17" t="s">
        <v>332</v>
      </c>
      <c r="L866" s="20">
        <v>40.648600000000002</v>
      </c>
      <c r="M866" s="20">
        <v>-74.020899999999997</v>
      </c>
    </row>
    <row r="867" spans="1:13" s="11" customFormat="1" x14ac:dyDescent="0.25">
      <c r="A867" s="12" t="s">
        <v>983</v>
      </c>
      <c r="B867" s="12" t="s">
        <v>217</v>
      </c>
      <c r="C867" s="16">
        <v>1775502.24</v>
      </c>
      <c r="D867" s="16">
        <v>3167354.22</v>
      </c>
      <c r="E867" s="16">
        <v>1391851.98</v>
      </c>
      <c r="F867" s="17">
        <v>0.78392014399999999</v>
      </c>
      <c r="G867" s="28">
        <v>105527.713</v>
      </c>
      <c r="H867" s="28">
        <v>188349.45800000001</v>
      </c>
      <c r="I867" s="28">
        <v>82821.744999999995</v>
      </c>
      <c r="J867" s="17">
        <v>0.78483407500000002</v>
      </c>
      <c r="K867" s="17" t="s">
        <v>332</v>
      </c>
      <c r="L867" s="20">
        <v>40.725900000000003</v>
      </c>
      <c r="M867" s="20">
        <v>-73.588499999999996</v>
      </c>
    </row>
    <row r="868" spans="1:13" s="11" customFormat="1" x14ac:dyDescent="0.25">
      <c r="A868" s="12" t="s">
        <v>984</v>
      </c>
      <c r="B868" s="12" t="s">
        <v>217</v>
      </c>
      <c r="C868" s="16">
        <v>3334709.92</v>
      </c>
      <c r="D868" s="16">
        <v>3200977.79</v>
      </c>
      <c r="E868" s="16">
        <v>-133732.13</v>
      </c>
      <c r="F868" s="17">
        <v>-4.0103100000000003E-2</v>
      </c>
      <c r="G868" s="28">
        <v>198180.25200000001</v>
      </c>
      <c r="H868" s="28">
        <v>190426.18599999999</v>
      </c>
      <c r="I868" s="28">
        <v>-7754.0659999999998</v>
      </c>
      <c r="J868" s="17">
        <v>-3.9126300000000003E-2</v>
      </c>
      <c r="K868" s="17" t="s">
        <v>332</v>
      </c>
      <c r="L868" s="20">
        <v>40.916800000000002</v>
      </c>
      <c r="M868" s="20">
        <v>-73.129199999999997</v>
      </c>
    </row>
    <row r="869" spans="1:13" s="11" customFormat="1" x14ac:dyDescent="0.25">
      <c r="A869" s="12" t="s">
        <v>985</v>
      </c>
      <c r="B869" s="12" t="s">
        <v>217</v>
      </c>
      <c r="C869" s="16">
        <v>520139.49400000001</v>
      </c>
      <c r="D869" s="16">
        <v>376628.12</v>
      </c>
      <c r="E869" s="16">
        <v>-143511.37</v>
      </c>
      <c r="F869" s="17">
        <v>-0.27590940000000003</v>
      </c>
      <c r="G869" s="28">
        <v>30911.431</v>
      </c>
      <c r="H869" s="28">
        <v>22382.225999999999</v>
      </c>
      <c r="I869" s="28">
        <v>-8529.2049999999999</v>
      </c>
      <c r="J869" s="17">
        <v>-0.275924</v>
      </c>
      <c r="K869" s="17" t="s">
        <v>332</v>
      </c>
      <c r="L869" s="20">
        <v>40.716799999999999</v>
      </c>
      <c r="M869" s="20">
        <v>-73.966499999999996</v>
      </c>
    </row>
    <row r="870" spans="1:13" s="11" customFormat="1" x14ac:dyDescent="0.25">
      <c r="A870" s="12" t="s">
        <v>986</v>
      </c>
      <c r="B870" s="12" t="s">
        <v>217</v>
      </c>
      <c r="C870" s="16">
        <v>31777036</v>
      </c>
      <c r="D870" s="16">
        <v>42445461.200000003</v>
      </c>
      <c r="E870" s="16">
        <v>10668425.199999999</v>
      </c>
      <c r="F870" s="17">
        <v>0.33572751200000001</v>
      </c>
      <c r="G870" s="28">
        <v>1892450.47</v>
      </c>
      <c r="H870" s="28">
        <v>2605102.7799999998</v>
      </c>
      <c r="I870" s="28">
        <v>712652.30700000003</v>
      </c>
      <c r="J870" s="17">
        <v>0.37657646500000003</v>
      </c>
      <c r="K870" s="17" t="s">
        <v>332</v>
      </c>
      <c r="L870" s="20">
        <v>40.923099999999998</v>
      </c>
      <c r="M870" s="20">
        <v>-73.341700000000003</v>
      </c>
    </row>
    <row r="871" spans="1:13" s="11" customFormat="1" x14ac:dyDescent="0.25">
      <c r="A871" s="12" t="s">
        <v>987</v>
      </c>
      <c r="B871" s="12" t="s">
        <v>217</v>
      </c>
      <c r="C871" s="16">
        <v>606458.45499999996</v>
      </c>
      <c r="D871" s="16">
        <v>447677.80800000002</v>
      </c>
      <c r="E871" s="16">
        <v>-158780.65</v>
      </c>
      <c r="F871" s="17">
        <v>-0.2618162</v>
      </c>
      <c r="G871" s="28">
        <v>47784.097999999998</v>
      </c>
      <c r="H871" s="28">
        <v>35796.402000000002</v>
      </c>
      <c r="I871" s="28">
        <v>-11987.696</v>
      </c>
      <c r="J871" s="17">
        <v>-0.25087209999999999</v>
      </c>
      <c r="K871" s="17" t="s">
        <v>332</v>
      </c>
      <c r="L871" s="20">
        <v>43.46</v>
      </c>
      <c r="M871" s="20">
        <v>-76.53</v>
      </c>
    </row>
    <row r="872" spans="1:13" s="11" customFormat="1" x14ac:dyDescent="0.25">
      <c r="A872" s="12" t="s">
        <v>988</v>
      </c>
      <c r="B872" s="12" t="s">
        <v>217</v>
      </c>
      <c r="C872" s="16">
        <v>1132883</v>
      </c>
      <c r="D872" s="16">
        <v>871841.79599999997</v>
      </c>
      <c r="E872" s="16">
        <v>-261041.2</v>
      </c>
      <c r="F872" s="17">
        <v>-0.23042199999999999</v>
      </c>
      <c r="G872" s="28">
        <v>66999.774999999994</v>
      </c>
      <c r="H872" s="28">
        <v>51563.29</v>
      </c>
      <c r="I872" s="28">
        <v>-15436.485000000001</v>
      </c>
      <c r="J872" s="17">
        <v>-0.23039609999999999</v>
      </c>
      <c r="K872" s="17" t="s">
        <v>332</v>
      </c>
      <c r="L872" s="20">
        <v>40.735799999999998</v>
      </c>
      <c r="M872" s="20">
        <v>-73.388099999999994</v>
      </c>
    </row>
    <row r="873" spans="1:13" s="11" customFormat="1" x14ac:dyDescent="0.25">
      <c r="A873" s="12" t="s">
        <v>989</v>
      </c>
      <c r="B873" s="12" t="s">
        <v>217</v>
      </c>
      <c r="C873" s="16">
        <v>18314145.699999999</v>
      </c>
      <c r="D873" s="16">
        <v>19743567.800000001</v>
      </c>
      <c r="E873" s="16">
        <v>1429422.0800000001</v>
      </c>
      <c r="F873" s="17">
        <v>7.8050164000000005E-2</v>
      </c>
      <c r="G873" s="28">
        <v>1088924.29</v>
      </c>
      <c r="H873" s="28">
        <v>1174717.6200000001</v>
      </c>
      <c r="I873" s="28">
        <v>85793.324999999997</v>
      </c>
      <c r="J873" s="17">
        <v>7.8787227000000001E-2</v>
      </c>
      <c r="K873" s="17" t="s">
        <v>332</v>
      </c>
      <c r="L873" s="20">
        <v>40.7881</v>
      </c>
      <c r="M873" s="20">
        <v>-73.905600000000007</v>
      </c>
    </row>
    <row r="874" spans="1:13" s="11" customFormat="1" x14ac:dyDescent="0.25">
      <c r="A874" s="12" t="s">
        <v>990</v>
      </c>
      <c r="B874" s="12" t="s">
        <v>217</v>
      </c>
      <c r="C874" s="16">
        <v>6136543.2199999997</v>
      </c>
      <c r="D874" s="16">
        <v>5969182.46</v>
      </c>
      <c r="E874" s="16">
        <v>-167360.76</v>
      </c>
      <c r="F874" s="17">
        <v>-2.72728E-2</v>
      </c>
      <c r="G874" s="28">
        <v>369579.05499999999</v>
      </c>
      <c r="H874" s="28">
        <v>366260.68099999998</v>
      </c>
      <c r="I874" s="28">
        <v>-3318.3739999999998</v>
      </c>
      <c r="J874" s="17">
        <v>-8.9788000000000003E-3</v>
      </c>
      <c r="K874" s="17" t="s">
        <v>332</v>
      </c>
      <c r="L874" s="20">
        <v>40.950299999999999</v>
      </c>
      <c r="M874" s="20">
        <v>-73.078599999999994</v>
      </c>
    </row>
    <row r="875" spans="1:13" s="11" customFormat="1" x14ac:dyDescent="0.25">
      <c r="A875" s="12" t="s">
        <v>991</v>
      </c>
      <c r="B875" s="12" t="s">
        <v>217</v>
      </c>
      <c r="C875" s="16">
        <v>656805.62399999995</v>
      </c>
      <c r="D875" s="16">
        <v>617621.91299999994</v>
      </c>
      <c r="E875" s="16">
        <v>-39183.711000000003</v>
      </c>
      <c r="F875" s="17">
        <v>-5.9658000000000003E-2</v>
      </c>
      <c r="G875" s="28">
        <v>39045.315000000002</v>
      </c>
      <c r="H875" s="28">
        <v>36703.633000000002</v>
      </c>
      <c r="I875" s="28">
        <v>-2341.6819999999998</v>
      </c>
      <c r="J875" s="17">
        <v>-5.9973400000000003E-2</v>
      </c>
      <c r="K875" s="17" t="s">
        <v>332</v>
      </c>
      <c r="L875" s="20">
        <v>40.6188</v>
      </c>
      <c r="M875" s="20">
        <v>-74.069000000000003</v>
      </c>
    </row>
    <row r="876" spans="1:13" s="11" customFormat="1" x14ac:dyDescent="0.25">
      <c r="A876" s="12" t="s">
        <v>992</v>
      </c>
      <c r="B876" s="12" t="s">
        <v>217</v>
      </c>
      <c r="C876" s="16">
        <v>18327873.699999999</v>
      </c>
      <c r="D876" s="16">
        <v>17288943</v>
      </c>
      <c r="E876" s="16">
        <v>-1038930.7</v>
      </c>
      <c r="F876" s="17">
        <v>-5.6685800000000001E-2</v>
      </c>
      <c r="G876" s="28">
        <v>1089195.58</v>
      </c>
      <c r="H876" s="28">
        <v>1028860.93</v>
      </c>
      <c r="I876" s="28">
        <v>-60334.65</v>
      </c>
      <c r="J876" s="17">
        <v>-5.53938E-2</v>
      </c>
      <c r="K876" s="17" t="s">
        <v>332</v>
      </c>
      <c r="L876" s="20">
        <v>40.758499999999998</v>
      </c>
      <c r="M876" s="20">
        <v>-73.945099999999996</v>
      </c>
    </row>
    <row r="877" spans="1:13" s="11" customFormat="1" x14ac:dyDescent="0.25">
      <c r="A877" s="12" t="s">
        <v>993</v>
      </c>
      <c r="B877" s="12" t="s">
        <v>217</v>
      </c>
      <c r="C877" s="16">
        <v>43062.601999999999</v>
      </c>
      <c r="D877" s="16">
        <v>310544.90700000001</v>
      </c>
      <c r="E877" s="16">
        <v>267482.30499999999</v>
      </c>
      <c r="F877" s="17">
        <v>6.2114756800000004</v>
      </c>
      <c r="G877" s="28">
        <v>2559.018</v>
      </c>
      <c r="H877" s="28">
        <v>18455.017</v>
      </c>
      <c r="I877" s="28">
        <v>15895.999</v>
      </c>
      <c r="J877" s="17">
        <v>6.2117573999999998</v>
      </c>
      <c r="K877" s="17" t="s">
        <v>332</v>
      </c>
      <c r="L877" s="20">
        <v>42.63</v>
      </c>
      <c r="M877" s="20">
        <v>-73.75</v>
      </c>
    </row>
    <row r="878" spans="1:13" s="11" customFormat="1" x14ac:dyDescent="0.25">
      <c r="A878" s="12" t="s">
        <v>994</v>
      </c>
      <c r="B878" s="12" t="s">
        <v>217</v>
      </c>
      <c r="C878" s="16">
        <v>4680842.07</v>
      </c>
      <c r="D878" s="16">
        <v>1084042.57</v>
      </c>
      <c r="E878" s="16">
        <v>-3596799.5</v>
      </c>
      <c r="F878" s="17">
        <v>-0.7684086</v>
      </c>
      <c r="G878" s="28">
        <v>278476.36800000002</v>
      </c>
      <c r="H878" s="28">
        <v>64990.927000000003</v>
      </c>
      <c r="I878" s="28">
        <v>-213485.44</v>
      </c>
      <c r="J878" s="17">
        <v>-0.76661959999999996</v>
      </c>
      <c r="K878" s="17" t="s">
        <v>332</v>
      </c>
      <c r="L878" s="20">
        <v>40.815300000000001</v>
      </c>
      <c r="M878" s="20">
        <v>-73.064400000000006</v>
      </c>
    </row>
    <row r="879" spans="1:13" s="11" customFormat="1" x14ac:dyDescent="0.25">
      <c r="A879" s="12" t="s">
        <v>995</v>
      </c>
      <c r="B879" s="12" t="s">
        <v>217</v>
      </c>
      <c r="C879" s="16">
        <v>1238392.75</v>
      </c>
      <c r="D879" s="16">
        <v>1618399.74</v>
      </c>
      <c r="E879" s="16">
        <v>380006.995</v>
      </c>
      <c r="F879" s="17">
        <v>0.30685499100000002</v>
      </c>
      <c r="G879" s="28">
        <v>74412.183999999994</v>
      </c>
      <c r="H879" s="28">
        <v>98379.997000000003</v>
      </c>
      <c r="I879" s="28">
        <v>23967.812999999998</v>
      </c>
      <c r="J879" s="17">
        <v>0.32209527700000001</v>
      </c>
      <c r="K879" s="17" t="s">
        <v>332</v>
      </c>
      <c r="L879" s="20">
        <v>41.571100000000001</v>
      </c>
      <c r="M879" s="20">
        <v>-73.9739</v>
      </c>
    </row>
    <row r="880" spans="1:13" s="11" customFormat="1" x14ac:dyDescent="0.25">
      <c r="A880" s="12" t="s">
        <v>996</v>
      </c>
      <c r="B880" s="12" t="s">
        <v>217</v>
      </c>
      <c r="C880" s="16">
        <v>643513.625</v>
      </c>
      <c r="D880" s="16">
        <v>621364.5</v>
      </c>
      <c r="E880" s="16">
        <v>-22149.125</v>
      </c>
      <c r="F880" s="17">
        <v>-3.4418999999999998E-2</v>
      </c>
      <c r="G880" s="28">
        <v>38231.599999999999</v>
      </c>
      <c r="H880" s="28">
        <v>36924.75</v>
      </c>
      <c r="I880" s="28">
        <v>-1306.8499999999999</v>
      </c>
      <c r="J880" s="17">
        <v>-3.4182499999999998E-2</v>
      </c>
      <c r="K880" s="17" t="s">
        <v>332</v>
      </c>
      <c r="L880" s="20">
        <v>42.091700000000003</v>
      </c>
      <c r="M880" s="20">
        <v>-79.241699999999994</v>
      </c>
    </row>
    <row r="881" spans="1:13" s="11" customFormat="1" x14ac:dyDescent="0.25">
      <c r="A881" s="12" t="s">
        <v>997</v>
      </c>
      <c r="B881" s="12" t="s">
        <v>217</v>
      </c>
      <c r="C881" s="16">
        <v>318655.21899999998</v>
      </c>
      <c r="D881" s="16">
        <v>455566.13500000001</v>
      </c>
      <c r="E881" s="16">
        <v>136910.916</v>
      </c>
      <c r="F881" s="17">
        <v>0.42965219999999998</v>
      </c>
      <c r="G881" s="28">
        <v>18937.009999999998</v>
      </c>
      <c r="H881" s="28">
        <v>27073.486000000001</v>
      </c>
      <c r="I881" s="28">
        <v>8136.4759999999997</v>
      </c>
      <c r="J881" s="17">
        <v>0.42966001500000001</v>
      </c>
      <c r="K881" s="17" t="s">
        <v>332</v>
      </c>
      <c r="L881" s="20">
        <v>44.713200000000001</v>
      </c>
      <c r="M881" s="20">
        <v>-73.455699999999993</v>
      </c>
    </row>
    <row r="882" spans="1:13" s="11" customFormat="1" x14ac:dyDescent="0.25">
      <c r="A882" s="12" t="s">
        <v>998</v>
      </c>
      <c r="B882" s="12" t="s">
        <v>217</v>
      </c>
      <c r="C882" s="16">
        <v>1250217.3</v>
      </c>
      <c r="D882" s="16">
        <v>989890.14500000002</v>
      </c>
      <c r="E882" s="16">
        <v>-260327.16</v>
      </c>
      <c r="F882" s="17">
        <v>-0.20822550000000001</v>
      </c>
      <c r="G882" s="28">
        <v>74291.377999999997</v>
      </c>
      <c r="H882" s="28">
        <v>58825.118000000002</v>
      </c>
      <c r="I882" s="28">
        <v>-15466.26</v>
      </c>
      <c r="J882" s="17">
        <v>-0.2081838</v>
      </c>
      <c r="K882" s="17" t="s">
        <v>332</v>
      </c>
      <c r="L882" s="20">
        <v>42.574399999999997</v>
      </c>
      <c r="M882" s="20">
        <v>-73.859200000000001</v>
      </c>
    </row>
    <row r="883" spans="1:13" s="11" customFormat="1" x14ac:dyDescent="0.25">
      <c r="A883" s="12" t="s">
        <v>999</v>
      </c>
      <c r="B883" s="12" t="s">
        <v>217</v>
      </c>
      <c r="C883" s="16">
        <v>2075.4029999999998</v>
      </c>
      <c r="D883" s="16">
        <v>3522.0749999999998</v>
      </c>
      <c r="E883" s="16">
        <v>1446.672</v>
      </c>
      <c r="F883" s="17">
        <v>0.69705594500000001</v>
      </c>
      <c r="G883" s="28">
        <v>123.372</v>
      </c>
      <c r="H883" s="28">
        <v>209.321</v>
      </c>
      <c r="I883" s="28">
        <v>85.948999999999998</v>
      </c>
      <c r="J883" s="17">
        <v>0.69666536999999995</v>
      </c>
      <c r="K883" s="17" t="s">
        <v>332</v>
      </c>
      <c r="L883" s="20">
        <v>41.427799999999998</v>
      </c>
      <c r="M883" s="20">
        <v>-74.418599999999998</v>
      </c>
    </row>
    <row r="884" spans="1:13" s="11" customFormat="1" x14ac:dyDescent="0.25">
      <c r="A884" s="12" t="s">
        <v>1000</v>
      </c>
      <c r="B884" s="12" t="s">
        <v>217</v>
      </c>
      <c r="C884" s="16">
        <v>340518.17099999997</v>
      </c>
      <c r="D884" s="16">
        <v>240751.12400000001</v>
      </c>
      <c r="E884" s="16">
        <v>-99767.047000000006</v>
      </c>
      <c r="F884" s="17">
        <v>-0.29298600000000002</v>
      </c>
      <c r="G884" s="28">
        <v>27632.448</v>
      </c>
      <c r="H884" s="28">
        <v>19534.904999999999</v>
      </c>
      <c r="I884" s="28">
        <v>-8097.5429999999997</v>
      </c>
      <c r="J884" s="17">
        <v>-0.29304469999999999</v>
      </c>
      <c r="K884" s="17" t="s">
        <v>332</v>
      </c>
      <c r="L884" s="20">
        <v>40.9572</v>
      </c>
      <c r="M884" s="20">
        <v>-72.866399999999999</v>
      </c>
    </row>
    <row r="885" spans="1:13" s="11" customFormat="1" x14ac:dyDescent="0.25">
      <c r="A885" s="12" t="s">
        <v>218</v>
      </c>
      <c r="B885" s="12" t="s">
        <v>217</v>
      </c>
      <c r="C885" s="16">
        <v>1699406.16</v>
      </c>
      <c r="D885" s="16"/>
      <c r="E885" s="16"/>
      <c r="F885" s="17"/>
      <c r="G885" s="28">
        <v>174360.03</v>
      </c>
      <c r="H885" s="28"/>
      <c r="I885" s="28"/>
      <c r="J885" s="17"/>
      <c r="K885" s="17" t="s">
        <v>330</v>
      </c>
      <c r="L885" s="20">
        <v>43.356099999999998</v>
      </c>
      <c r="M885" s="20">
        <v>-78.603899999999996</v>
      </c>
    </row>
    <row r="886" spans="1:13" s="11" customFormat="1" x14ac:dyDescent="0.25">
      <c r="A886" s="12" t="s">
        <v>1001</v>
      </c>
      <c r="B886" s="12" t="s">
        <v>217</v>
      </c>
      <c r="C886" s="16">
        <v>36272.158000000003</v>
      </c>
      <c r="D886" s="16">
        <v>130298.27800000001</v>
      </c>
      <c r="E886" s="16">
        <v>94026.12</v>
      </c>
      <c r="F886" s="17">
        <v>2.5922394799999999</v>
      </c>
      <c r="G886" s="28">
        <v>2156.13</v>
      </c>
      <c r="H886" s="28">
        <v>7743.3029999999999</v>
      </c>
      <c r="I886" s="28">
        <v>5587.1729999999998</v>
      </c>
      <c r="J886" s="17">
        <v>2.5912969100000001</v>
      </c>
      <c r="K886" s="17" t="s">
        <v>332</v>
      </c>
      <c r="L886" s="20">
        <v>43.080300000000001</v>
      </c>
      <c r="M886" s="20">
        <v>-75.600300000000004</v>
      </c>
    </row>
    <row r="887" spans="1:13" s="11" customFormat="1" x14ac:dyDescent="0.25">
      <c r="A887" s="12" t="s">
        <v>1002</v>
      </c>
      <c r="B887" s="12" t="s">
        <v>217</v>
      </c>
      <c r="C887" s="16">
        <v>50565.66</v>
      </c>
      <c r="D887" s="16">
        <v>111074.046</v>
      </c>
      <c r="E887" s="16">
        <v>60508.385999999999</v>
      </c>
      <c r="F887" s="17">
        <v>1.19663001</v>
      </c>
      <c r="G887" s="28">
        <v>3005.0030000000002</v>
      </c>
      <c r="H887" s="28">
        <v>6600.7039999999997</v>
      </c>
      <c r="I887" s="28">
        <v>3595.701</v>
      </c>
      <c r="J887" s="17">
        <v>1.19657152</v>
      </c>
      <c r="K887" s="17" t="s">
        <v>332</v>
      </c>
      <c r="L887" s="20">
        <v>43.066699999999997</v>
      </c>
      <c r="M887" s="20">
        <v>-76.224599999999995</v>
      </c>
    </row>
    <row r="888" spans="1:13" s="11" customFormat="1" x14ac:dyDescent="0.25">
      <c r="A888" s="12" t="s">
        <v>1003</v>
      </c>
      <c r="B888" s="12" t="s">
        <v>217</v>
      </c>
      <c r="C888" s="16">
        <v>32491852.199999999</v>
      </c>
      <c r="D888" s="16">
        <v>29788519.5</v>
      </c>
      <c r="E888" s="16">
        <v>-2703332.7</v>
      </c>
      <c r="F888" s="17">
        <v>-8.3200300000000005E-2</v>
      </c>
      <c r="G888" s="28">
        <v>1930961.8</v>
      </c>
      <c r="H888" s="28">
        <v>1770297.37</v>
      </c>
      <c r="I888" s="28">
        <v>-160664.43</v>
      </c>
      <c r="J888" s="17">
        <v>-8.3204399999999998E-2</v>
      </c>
      <c r="K888" s="17" t="s">
        <v>332</v>
      </c>
      <c r="L888" s="20">
        <v>41.412999999999997</v>
      </c>
      <c r="M888" s="20">
        <v>-74.435000000000002</v>
      </c>
    </row>
    <row r="889" spans="1:13" s="11" customFormat="1" x14ac:dyDescent="0.25">
      <c r="A889" s="12" t="s">
        <v>1004</v>
      </c>
      <c r="B889" s="12" t="s">
        <v>217</v>
      </c>
      <c r="C889" s="16">
        <v>681727.08900000004</v>
      </c>
      <c r="D889" s="16">
        <v>946788.50800000003</v>
      </c>
      <c r="E889" s="16">
        <v>265061.41899999999</v>
      </c>
      <c r="F889" s="17">
        <v>0.38880869400000001</v>
      </c>
      <c r="G889" s="28">
        <v>40516.26</v>
      </c>
      <c r="H889" s="28">
        <v>56265.408000000003</v>
      </c>
      <c r="I889" s="28">
        <v>15749.147999999999</v>
      </c>
      <c r="J889" s="17">
        <v>0.38871179099999997</v>
      </c>
      <c r="K889" s="17" t="s">
        <v>332</v>
      </c>
      <c r="L889" s="20">
        <v>40.753900000000002</v>
      </c>
      <c r="M889" s="20">
        <v>-73.950599999999994</v>
      </c>
    </row>
    <row r="890" spans="1:13" s="11" customFormat="1" x14ac:dyDescent="0.25">
      <c r="A890" s="12" t="s">
        <v>1005</v>
      </c>
      <c r="B890" s="12" t="s">
        <v>217</v>
      </c>
      <c r="C890" s="16">
        <v>521061.9</v>
      </c>
      <c r="D890" s="16">
        <v>443400.158</v>
      </c>
      <c r="E890" s="16">
        <v>-77661.741999999998</v>
      </c>
      <c r="F890" s="17">
        <v>-0.14904510000000001</v>
      </c>
      <c r="G890" s="28">
        <v>42278.925000000003</v>
      </c>
      <c r="H890" s="28">
        <v>35969.769</v>
      </c>
      <c r="I890" s="28">
        <v>-6309.1559999999999</v>
      </c>
      <c r="J890" s="17">
        <v>-0.149227</v>
      </c>
      <c r="K890" s="17" t="s">
        <v>332</v>
      </c>
      <c r="L890" s="20">
        <v>40.956899999999997</v>
      </c>
      <c r="M890" s="20">
        <v>-72.877399999999994</v>
      </c>
    </row>
    <row r="891" spans="1:13" s="11" customFormat="1" x14ac:dyDescent="0.25">
      <c r="A891" s="12" t="s">
        <v>1006</v>
      </c>
      <c r="B891" s="12" t="s">
        <v>217</v>
      </c>
      <c r="C891" s="16">
        <v>27204.400000000001</v>
      </c>
      <c r="D891" s="16">
        <v>9705.2999999999993</v>
      </c>
      <c r="E891" s="16">
        <v>-17499.099999999999</v>
      </c>
      <c r="F891" s="17">
        <v>-0.64324519999999996</v>
      </c>
      <c r="G891" s="28">
        <v>2203</v>
      </c>
      <c r="H891" s="28">
        <v>786.6</v>
      </c>
      <c r="I891" s="28">
        <v>-1416.4</v>
      </c>
      <c r="J891" s="17">
        <v>-0.6429414</v>
      </c>
      <c r="K891" s="17" t="s">
        <v>332</v>
      </c>
      <c r="L891" s="20">
        <v>40.695300000000003</v>
      </c>
      <c r="M891" s="20">
        <v>-73.349699999999999</v>
      </c>
    </row>
    <row r="892" spans="1:13" s="11" customFormat="1" x14ac:dyDescent="0.25">
      <c r="A892" s="12" t="s">
        <v>1007</v>
      </c>
      <c r="B892" s="12" t="s">
        <v>220</v>
      </c>
      <c r="C892" s="16">
        <v>28358.2</v>
      </c>
      <c r="D892" s="16">
        <v>29675.5</v>
      </c>
      <c r="E892" s="16">
        <v>1317.3</v>
      </c>
      <c r="F892" s="17">
        <v>4.6452172999999999E-2</v>
      </c>
      <c r="G892" s="28">
        <v>1673.9</v>
      </c>
      <c r="H892" s="28">
        <v>1751.3</v>
      </c>
      <c r="I892" s="28">
        <v>77.400000000000006</v>
      </c>
      <c r="J892" s="17">
        <v>4.6239321E-2</v>
      </c>
      <c r="K892" s="17" t="s">
        <v>332</v>
      </c>
      <c r="L892" s="20">
        <v>41.398899999999998</v>
      </c>
      <c r="M892" s="20">
        <v>-83.641099999999994</v>
      </c>
    </row>
    <row r="893" spans="1:13" s="11" customFormat="1" x14ac:dyDescent="0.25">
      <c r="A893" s="12" t="s">
        <v>1008</v>
      </c>
      <c r="B893" s="12" t="s">
        <v>220</v>
      </c>
      <c r="C893" s="16">
        <v>33758.6</v>
      </c>
      <c r="D893" s="16">
        <v>33890</v>
      </c>
      <c r="E893" s="16">
        <v>131.4</v>
      </c>
      <c r="F893" s="17">
        <v>3.892342E-3</v>
      </c>
      <c r="G893" s="28">
        <v>1993.4</v>
      </c>
      <c r="H893" s="28">
        <v>1997.5</v>
      </c>
      <c r="I893" s="28">
        <v>4.0999999999999996</v>
      </c>
      <c r="J893" s="17">
        <v>2.056787E-3</v>
      </c>
      <c r="K893" s="17" t="s">
        <v>332</v>
      </c>
      <c r="L893" s="20">
        <v>40.716700000000003</v>
      </c>
      <c r="M893" s="20">
        <v>-82.789000000000001</v>
      </c>
    </row>
    <row r="894" spans="1:13" s="11" customFormat="1" x14ac:dyDescent="0.25">
      <c r="A894" s="12" t="s">
        <v>1009</v>
      </c>
      <c r="B894" s="12" t="s">
        <v>220</v>
      </c>
      <c r="C894" s="16">
        <v>20202.7</v>
      </c>
      <c r="D894" s="16">
        <v>34201.800000000003</v>
      </c>
      <c r="E894" s="16">
        <v>13999.1</v>
      </c>
      <c r="F894" s="17">
        <v>0.69293213300000001</v>
      </c>
      <c r="G894" s="28">
        <v>1192.8</v>
      </c>
      <c r="H894" s="28">
        <v>2017.7</v>
      </c>
      <c r="I894" s="28">
        <v>824.9</v>
      </c>
      <c r="J894" s="17">
        <v>0.69156606300000001</v>
      </c>
      <c r="K894" s="17" t="s">
        <v>332</v>
      </c>
      <c r="L894" s="20">
        <v>41.407699999999998</v>
      </c>
      <c r="M894" s="20">
        <v>-84.109200000000001</v>
      </c>
    </row>
    <row r="895" spans="1:13" s="11" customFormat="1" x14ac:dyDescent="0.25">
      <c r="A895" s="12" t="s">
        <v>219</v>
      </c>
      <c r="B895" s="12" t="s">
        <v>220</v>
      </c>
      <c r="C895" s="16">
        <v>2536566.81</v>
      </c>
      <c r="D895" s="16">
        <v>8203196.6600000001</v>
      </c>
      <c r="E895" s="16">
        <v>5666629.8600000003</v>
      </c>
      <c r="F895" s="17">
        <v>2.2339761899999999</v>
      </c>
      <c r="G895" s="28">
        <v>260085.36900000001</v>
      </c>
      <c r="H895" s="28">
        <v>841492.84600000002</v>
      </c>
      <c r="I895" s="28">
        <v>581407.47699999996</v>
      </c>
      <c r="J895" s="17">
        <v>2.2354486100000002</v>
      </c>
      <c r="K895" s="17" t="s">
        <v>330</v>
      </c>
      <c r="L895" s="20">
        <v>41.504199999999997</v>
      </c>
      <c r="M895" s="20">
        <v>-82.05</v>
      </c>
    </row>
    <row r="896" spans="1:13" s="11" customFormat="1" x14ac:dyDescent="0.25">
      <c r="A896" s="12" t="s">
        <v>1010</v>
      </c>
      <c r="B896" s="12" t="s">
        <v>220</v>
      </c>
      <c r="C896" s="16">
        <v>15241717.199999999</v>
      </c>
      <c r="D896" s="16">
        <v>13623150.6</v>
      </c>
      <c r="E896" s="16">
        <v>-1618566.6</v>
      </c>
      <c r="F896" s="17">
        <v>-0.1061932</v>
      </c>
      <c r="G896" s="28">
        <v>1607242.22</v>
      </c>
      <c r="H896" s="28">
        <v>1436562.13</v>
      </c>
      <c r="I896" s="28">
        <v>-170680.09</v>
      </c>
      <c r="J896" s="17">
        <v>-0.10619439999999999</v>
      </c>
      <c r="K896" s="17" t="s">
        <v>330</v>
      </c>
      <c r="L896" s="20">
        <v>41.692500000000003</v>
      </c>
      <c r="M896" s="20">
        <v>-83.4375</v>
      </c>
    </row>
    <row r="897" spans="1:13" s="11" customFormat="1" x14ac:dyDescent="0.25">
      <c r="A897" s="12" t="s">
        <v>1010</v>
      </c>
      <c r="B897" s="12" t="s">
        <v>220</v>
      </c>
      <c r="C897" s="16">
        <v>15241717.199999999</v>
      </c>
      <c r="D897" s="16">
        <v>13623150.6</v>
      </c>
      <c r="E897" s="16">
        <v>-1618566.6</v>
      </c>
      <c r="F897" s="17">
        <v>-0.1061932</v>
      </c>
      <c r="G897" s="28">
        <v>1607242.22</v>
      </c>
      <c r="H897" s="28">
        <v>1436562.13</v>
      </c>
      <c r="I897" s="28">
        <v>-170680.09</v>
      </c>
      <c r="J897" s="17">
        <v>-0.10619439999999999</v>
      </c>
      <c r="K897" s="17" t="s">
        <v>332</v>
      </c>
      <c r="L897" s="20">
        <v>41.692500000000003</v>
      </c>
      <c r="M897" s="20">
        <v>-83.4375</v>
      </c>
    </row>
    <row r="898" spans="1:13" s="11" customFormat="1" x14ac:dyDescent="0.25">
      <c r="A898" s="12" t="s">
        <v>221</v>
      </c>
      <c r="B898" s="12" t="s">
        <v>220</v>
      </c>
      <c r="C898" s="16">
        <v>98332409.700000003</v>
      </c>
      <c r="D898" s="16">
        <v>104179922</v>
      </c>
      <c r="E898" s="16">
        <v>5847511.8700000001</v>
      </c>
      <c r="F898" s="17">
        <v>5.9466781000000003E-2</v>
      </c>
      <c r="G898" s="28">
        <v>10088892.199999999</v>
      </c>
      <c r="H898" s="28">
        <v>10688852.5</v>
      </c>
      <c r="I898" s="28">
        <v>599960.353</v>
      </c>
      <c r="J898" s="17">
        <v>5.9467417000000002E-2</v>
      </c>
      <c r="K898" s="17" t="s">
        <v>330</v>
      </c>
      <c r="L898" s="20">
        <v>40.252200000000002</v>
      </c>
      <c r="M898" s="20">
        <v>-80.648600000000002</v>
      </c>
    </row>
    <row r="899" spans="1:13" s="11" customFormat="1" x14ac:dyDescent="0.25">
      <c r="A899" s="12" t="s">
        <v>1011</v>
      </c>
      <c r="B899" s="12" t="s">
        <v>220</v>
      </c>
      <c r="C899" s="16">
        <v>38752843.799999997</v>
      </c>
      <c r="D899" s="16">
        <v>35228597.700000003</v>
      </c>
      <c r="E899" s="16">
        <v>-3524246.1</v>
      </c>
      <c r="F899" s="17">
        <v>-9.0941599999999997E-2</v>
      </c>
      <c r="G899" s="28">
        <v>2303006.52</v>
      </c>
      <c r="H899" s="28">
        <v>2093561.09</v>
      </c>
      <c r="I899" s="28">
        <v>-209445.44</v>
      </c>
      <c r="J899" s="17">
        <v>-9.0944399999999995E-2</v>
      </c>
      <c r="K899" s="17" t="s">
        <v>332</v>
      </c>
      <c r="L899" s="20">
        <v>40.604799999999997</v>
      </c>
      <c r="M899" s="20">
        <v>-81.059200000000004</v>
      </c>
    </row>
    <row r="900" spans="1:13" s="11" customFormat="1" x14ac:dyDescent="0.25">
      <c r="A900" s="12" t="s">
        <v>1012</v>
      </c>
      <c r="B900" s="12" t="s">
        <v>220</v>
      </c>
      <c r="C900" s="16">
        <v>41547270.5</v>
      </c>
      <c r="D900" s="16">
        <v>40219945.399999999</v>
      </c>
      <c r="E900" s="16">
        <v>-1327325.1000000001</v>
      </c>
      <c r="F900" s="17">
        <v>-3.1947299999999998E-2</v>
      </c>
      <c r="G900" s="28">
        <v>2469104.6800000002</v>
      </c>
      <c r="H900" s="28">
        <v>2390213.67</v>
      </c>
      <c r="I900" s="28">
        <v>-78891.012000000002</v>
      </c>
      <c r="J900" s="17">
        <v>-3.1951300000000002E-2</v>
      </c>
      <c r="K900" s="17" t="s">
        <v>332</v>
      </c>
      <c r="L900" s="20">
        <v>41.148899999999998</v>
      </c>
      <c r="M900" s="20">
        <v>-80.851600000000005</v>
      </c>
    </row>
    <row r="901" spans="1:13" s="11" customFormat="1" x14ac:dyDescent="0.25">
      <c r="A901" s="12" t="s">
        <v>222</v>
      </c>
      <c r="B901" s="12" t="s">
        <v>220</v>
      </c>
      <c r="C901" s="16">
        <v>11834871.1</v>
      </c>
      <c r="D901" s="16"/>
      <c r="E901" s="16"/>
      <c r="F901" s="17"/>
      <c r="G901" s="28">
        <v>1213470.3899999999</v>
      </c>
      <c r="H901" s="28"/>
      <c r="I901" s="28"/>
      <c r="J901" s="17"/>
      <c r="K901" s="17" t="s">
        <v>330</v>
      </c>
      <c r="L901" s="20">
        <v>40.184199999999997</v>
      </c>
      <c r="M901" s="20">
        <v>-81.881100000000004</v>
      </c>
    </row>
    <row r="902" spans="1:13" s="11" customFormat="1" x14ac:dyDescent="0.25">
      <c r="A902" s="12" t="s">
        <v>1013</v>
      </c>
      <c r="B902" s="12" t="s">
        <v>220</v>
      </c>
      <c r="C902" s="16">
        <v>4756106</v>
      </c>
      <c r="D902" s="16">
        <v>4378468.0999999996</v>
      </c>
      <c r="E902" s="16">
        <v>-377637.9</v>
      </c>
      <c r="F902" s="17">
        <v>-7.9400600000000002E-2</v>
      </c>
      <c r="G902" s="28">
        <v>281152.90000000002</v>
      </c>
      <c r="H902" s="28">
        <v>259152.3</v>
      </c>
      <c r="I902" s="28">
        <v>-22000.6</v>
      </c>
      <c r="J902" s="17">
        <v>-7.8251399999999999E-2</v>
      </c>
      <c r="K902" s="17" t="s">
        <v>332</v>
      </c>
      <c r="L902" s="20">
        <v>39.713900000000002</v>
      </c>
      <c r="M902" s="20">
        <v>-83.177800000000005</v>
      </c>
    </row>
    <row r="903" spans="1:13" s="11" customFormat="1" x14ac:dyDescent="0.25">
      <c r="A903" s="12" t="s">
        <v>1457</v>
      </c>
      <c r="B903" s="12" t="s">
        <v>220</v>
      </c>
      <c r="C903" s="16">
        <v>165844.79999999999</v>
      </c>
      <c r="D903" s="16">
        <v>145510.20000000001</v>
      </c>
      <c r="E903" s="16">
        <v>-20334.599999999999</v>
      </c>
      <c r="F903" s="17">
        <v>-0.1226122</v>
      </c>
      <c r="G903" s="28"/>
      <c r="H903" s="28"/>
      <c r="I903" s="28"/>
      <c r="J903" s="17"/>
      <c r="K903" s="17" t="s">
        <v>332</v>
      </c>
      <c r="L903" s="20">
        <v>39.465000000000003</v>
      </c>
      <c r="M903" s="20">
        <v>-84.377499999999998</v>
      </c>
    </row>
    <row r="904" spans="1:13" s="11" customFormat="1" x14ac:dyDescent="0.25">
      <c r="A904" s="12" t="s">
        <v>1014</v>
      </c>
      <c r="B904" s="12" t="s">
        <v>220</v>
      </c>
      <c r="C904" s="16">
        <v>30093747.399999999</v>
      </c>
      <c r="D904" s="16">
        <v>26725416.600000001</v>
      </c>
      <c r="E904" s="16">
        <v>-3368330.8</v>
      </c>
      <c r="F904" s="17">
        <v>-0.1119279</v>
      </c>
      <c r="G904" s="28">
        <v>1788430.62</v>
      </c>
      <c r="H904" s="28">
        <v>1588259.81</v>
      </c>
      <c r="I904" s="28">
        <v>-200170.81</v>
      </c>
      <c r="J904" s="17">
        <v>-0.11192539999999999</v>
      </c>
      <c r="K904" s="17" t="s">
        <v>332</v>
      </c>
      <c r="L904" s="20">
        <v>40.093499999999999</v>
      </c>
      <c r="M904" s="20">
        <v>-82.026700000000005</v>
      </c>
    </row>
    <row r="905" spans="1:13" s="11" customFormat="1" x14ac:dyDescent="0.25">
      <c r="A905" s="12" t="s">
        <v>1015</v>
      </c>
      <c r="B905" s="12" t="s">
        <v>220</v>
      </c>
      <c r="C905" s="16">
        <v>3301464.8</v>
      </c>
      <c r="D905" s="16">
        <v>3127964.4</v>
      </c>
      <c r="E905" s="16">
        <v>-173500.4</v>
      </c>
      <c r="F905" s="17">
        <v>-5.2552599999999998E-2</v>
      </c>
      <c r="G905" s="28">
        <v>194781.3</v>
      </c>
      <c r="H905" s="28">
        <v>184556.3</v>
      </c>
      <c r="I905" s="28">
        <v>-10225</v>
      </c>
      <c r="J905" s="17">
        <v>-5.2494800000000001E-2</v>
      </c>
      <c r="K905" s="17" t="s">
        <v>332</v>
      </c>
      <c r="L905" s="20">
        <v>39.728099999999998</v>
      </c>
      <c r="M905" s="20">
        <v>-84.210300000000004</v>
      </c>
    </row>
    <row r="906" spans="1:13" s="11" customFormat="1" x14ac:dyDescent="0.25">
      <c r="A906" s="12" t="s">
        <v>1016</v>
      </c>
      <c r="B906" s="12" t="s">
        <v>220</v>
      </c>
      <c r="C906" s="16">
        <v>25072740</v>
      </c>
      <c r="D906" s="16">
        <v>26022197.399999999</v>
      </c>
      <c r="E906" s="16">
        <v>949457.4</v>
      </c>
      <c r="F906" s="17">
        <v>3.7868115000000001E-2</v>
      </c>
      <c r="G906" s="28">
        <v>1490052.96</v>
      </c>
      <c r="H906" s="28">
        <v>1546458.04</v>
      </c>
      <c r="I906" s="28">
        <v>56405.087</v>
      </c>
      <c r="J906" s="17">
        <v>3.7854418000000001E-2</v>
      </c>
      <c r="K906" s="17" t="s">
        <v>332</v>
      </c>
      <c r="L906" s="20">
        <v>41.378100000000003</v>
      </c>
      <c r="M906" s="20">
        <v>-83.164699999999996</v>
      </c>
    </row>
    <row r="907" spans="1:13" s="11" customFormat="1" x14ac:dyDescent="0.25">
      <c r="A907" s="12" t="s">
        <v>223</v>
      </c>
      <c r="B907" s="12" t="s">
        <v>220</v>
      </c>
      <c r="C907" s="16">
        <v>146923318</v>
      </c>
      <c r="D907" s="16">
        <v>143491505</v>
      </c>
      <c r="E907" s="16">
        <v>-3431813.5</v>
      </c>
      <c r="F907" s="17">
        <v>-2.3357900000000001E-2</v>
      </c>
      <c r="G907" s="28">
        <v>15074332.1</v>
      </c>
      <c r="H907" s="28">
        <v>14722223.199999999</v>
      </c>
      <c r="I907" s="28">
        <v>-352108.83</v>
      </c>
      <c r="J907" s="17">
        <v>-2.3358199999999999E-2</v>
      </c>
      <c r="K907" s="17" t="s">
        <v>330</v>
      </c>
      <c r="L907" s="20">
        <v>38.934699999999999</v>
      </c>
      <c r="M907" s="20">
        <v>-82.115799999999993</v>
      </c>
    </row>
    <row r="908" spans="1:13" s="11" customFormat="1" x14ac:dyDescent="0.25">
      <c r="A908" s="12" t="s">
        <v>1017</v>
      </c>
      <c r="B908" s="12" t="s">
        <v>220</v>
      </c>
      <c r="C908" s="16">
        <v>1006238.3</v>
      </c>
      <c r="D908" s="16">
        <v>1851610.9</v>
      </c>
      <c r="E908" s="16">
        <v>845372.6</v>
      </c>
      <c r="F908" s="17">
        <v>0.840131607</v>
      </c>
      <c r="G908" s="28">
        <v>59385</v>
      </c>
      <c r="H908" s="28">
        <v>109301.8</v>
      </c>
      <c r="I908" s="28">
        <v>49916.800000000003</v>
      </c>
      <c r="J908" s="17">
        <v>0.84056243200000003</v>
      </c>
      <c r="K908" s="17" t="s">
        <v>332</v>
      </c>
      <c r="L908" s="20">
        <v>40.0747</v>
      </c>
      <c r="M908" s="20">
        <v>-84.614699999999999</v>
      </c>
    </row>
    <row r="909" spans="1:13" s="11" customFormat="1" x14ac:dyDescent="0.25">
      <c r="A909" s="12" t="s">
        <v>1458</v>
      </c>
      <c r="B909" s="12" t="s">
        <v>220</v>
      </c>
      <c r="C909" s="16">
        <v>70461678.099999994</v>
      </c>
      <c r="D909" s="16">
        <v>69249552.200000003</v>
      </c>
      <c r="E909" s="16">
        <v>-1212125.8999999999</v>
      </c>
      <c r="F909" s="17">
        <v>-1.7202599999999998E-2</v>
      </c>
      <c r="G909" s="28">
        <v>4187432.04</v>
      </c>
      <c r="H909" s="28">
        <v>4115401.13</v>
      </c>
      <c r="I909" s="28">
        <v>-72030.909</v>
      </c>
      <c r="J909" s="17">
        <v>-1.72017E-2</v>
      </c>
      <c r="K909" s="17" t="s">
        <v>332</v>
      </c>
      <c r="L909" s="20">
        <v>38.573099999999997</v>
      </c>
      <c r="M909" s="20">
        <v>-82.783299999999997</v>
      </c>
    </row>
    <row r="910" spans="1:13" s="11" customFormat="1" x14ac:dyDescent="0.25">
      <c r="A910" s="12" t="s">
        <v>224</v>
      </c>
      <c r="B910" s="12" t="s">
        <v>220</v>
      </c>
      <c r="C910" s="16">
        <v>51540009.5</v>
      </c>
      <c r="D910" s="16">
        <v>55610202.299999997</v>
      </c>
      <c r="E910" s="16">
        <v>4070192.73</v>
      </c>
      <c r="F910" s="17">
        <v>7.8971517000000005E-2</v>
      </c>
      <c r="G910" s="28">
        <v>5287990.8600000003</v>
      </c>
      <c r="H910" s="28">
        <v>5705598.8499999996</v>
      </c>
      <c r="I910" s="28">
        <v>417607.99</v>
      </c>
      <c r="J910" s="17">
        <v>7.8972902999999997E-2</v>
      </c>
      <c r="K910" s="17" t="s">
        <v>330</v>
      </c>
      <c r="L910" s="20">
        <v>38.9161</v>
      </c>
      <c r="M910" s="20">
        <v>-82.128100000000003</v>
      </c>
    </row>
    <row r="911" spans="1:13" s="11" customFormat="1" x14ac:dyDescent="0.25">
      <c r="A911" s="12" t="s">
        <v>1459</v>
      </c>
      <c r="B911" s="12" t="s">
        <v>220</v>
      </c>
      <c r="C911" s="16"/>
      <c r="D911" s="16">
        <v>3786003.4</v>
      </c>
      <c r="E911" s="16"/>
      <c r="F911" s="17"/>
      <c r="G911" s="28"/>
      <c r="H911" s="28">
        <v>224998.35699999999</v>
      </c>
      <c r="I911" s="28"/>
      <c r="J911" s="17"/>
      <c r="K911" s="17" t="s">
        <v>332</v>
      </c>
      <c r="L911" s="20">
        <v>39.669199999999996</v>
      </c>
      <c r="M911" s="20">
        <v>-80.866699999999994</v>
      </c>
    </row>
    <row r="912" spans="1:13" s="11" customFormat="1" x14ac:dyDescent="0.25">
      <c r="A912" s="12" t="s">
        <v>1018</v>
      </c>
      <c r="B912" s="12" t="s">
        <v>220</v>
      </c>
      <c r="C912" s="16">
        <v>4064198.31</v>
      </c>
      <c r="D912" s="16">
        <v>6902193.6200000001</v>
      </c>
      <c r="E912" s="16">
        <v>2837995.31</v>
      </c>
      <c r="F912" s="17">
        <v>0.69829154400000004</v>
      </c>
      <c r="G912" s="28">
        <v>241521.75200000001</v>
      </c>
      <c r="H912" s="28">
        <v>410168.61700000003</v>
      </c>
      <c r="I912" s="28">
        <v>168646.86499999999</v>
      </c>
      <c r="J912" s="17">
        <v>0.69826781100000002</v>
      </c>
      <c r="K912" s="17" t="s">
        <v>332</v>
      </c>
      <c r="L912" s="20">
        <v>39.452199999999998</v>
      </c>
      <c r="M912" s="20">
        <v>-84.465000000000003</v>
      </c>
    </row>
    <row r="913" spans="1:13" s="11" customFormat="1" x14ac:dyDescent="0.25">
      <c r="A913" s="12" t="s">
        <v>225</v>
      </c>
      <c r="B913" s="12" t="s">
        <v>220</v>
      </c>
      <c r="C913" s="16">
        <v>68113794.299999997</v>
      </c>
      <c r="D913" s="16">
        <v>68609580.200000003</v>
      </c>
      <c r="E913" s="16">
        <v>495785.89399999997</v>
      </c>
      <c r="F913" s="17">
        <v>7.2787879999999996E-3</v>
      </c>
      <c r="G913" s="28">
        <v>6988482.3300000001</v>
      </c>
      <c r="H913" s="28">
        <v>7039341.4500000002</v>
      </c>
      <c r="I913" s="28">
        <v>50859.118999999999</v>
      </c>
      <c r="J913" s="17">
        <v>7.2775629999999999E-3</v>
      </c>
      <c r="K913" s="17" t="s">
        <v>330</v>
      </c>
      <c r="L913" s="20">
        <v>39.113100000000003</v>
      </c>
      <c r="M913" s="20">
        <v>-84.803100000000001</v>
      </c>
    </row>
    <row r="914" spans="1:13" s="11" customFormat="1" x14ac:dyDescent="0.25">
      <c r="A914" s="12" t="s">
        <v>1019</v>
      </c>
      <c r="B914" s="12" t="s">
        <v>220</v>
      </c>
      <c r="C914" s="16">
        <v>23119567</v>
      </c>
      <c r="D914" s="16">
        <v>18310239.300000001</v>
      </c>
      <c r="E914" s="16">
        <v>-4809327.8</v>
      </c>
      <c r="F914" s="17">
        <v>-0.2080198</v>
      </c>
      <c r="G914" s="28">
        <v>1373967.57</v>
      </c>
      <c r="H914" s="28">
        <v>1088152.3799999999</v>
      </c>
      <c r="I914" s="28">
        <v>-285815.2</v>
      </c>
      <c r="J914" s="17">
        <v>-0.20802180000000001</v>
      </c>
      <c r="K914" s="17" t="s">
        <v>332</v>
      </c>
      <c r="L914" s="20">
        <v>39.4679</v>
      </c>
      <c r="M914" s="20">
        <v>-84.353099999999998</v>
      </c>
    </row>
    <row r="915" spans="1:13" s="11" customFormat="1" x14ac:dyDescent="0.25">
      <c r="A915" s="12" t="s">
        <v>1020</v>
      </c>
      <c r="B915" s="12" t="s">
        <v>220</v>
      </c>
      <c r="C915" s="16">
        <v>5438.8</v>
      </c>
      <c r="D915" s="16">
        <v>5246.2</v>
      </c>
      <c r="E915" s="16">
        <v>-192.6</v>
      </c>
      <c r="F915" s="17">
        <v>-3.5412199999999998E-2</v>
      </c>
      <c r="G915" s="28"/>
      <c r="H915" s="28"/>
      <c r="I915" s="28"/>
      <c r="J915" s="17"/>
      <c r="K915" s="17" t="s">
        <v>332</v>
      </c>
      <c r="L915" s="20">
        <v>41.166699999999999</v>
      </c>
      <c r="M915" s="20">
        <v>-80.75</v>
      </c>
    </row>
    <row r="916" spans="1:13" s="11" customFormat="1" x14ac:dyDescent="0.25">
      <c r="A916" s="12" t="s">
        <v>1021</v>
      </c>
      <c r="B916" s="12" t="s">
        <v>220</v>
      </c>
      <c r="C916" s="16">
        <v>558</v>
      </c>
      <c r="D916" s="16">
        <v>32034.7</v>
      </c>
      <c r="E916" s="16">
        <v>31476.7</v>
      </c>
      <c r="F916" s="17">
        <v>56.409856599999998</v>
      </c>
      <c r="G916" s="28"/>
      <c r="H916" s="28"/>
      <c r="I916" s="28"/>
      <c r="J916" s="17"/>
      <c r="K916" s="17" t="s">
        <v>332</v>
      </c>
      <c r="L916" s="20">
        <v>39.609400000000001</v>
      </c>
      <c r="M916" s="20">
        <v>-84.293099999999995</v>
      </c>
    </row>
    <row r="917" spans="1:13" s="11" customFormat="1" x14ac:dyDescent="0.25">
      <c r="A917" s="12" t="s">
        <v>1022</v>
      </c>
      <c r="B917" s="12" t="s">
        <v>220</v>
      </c>
      <c r="C917" s="16">
        <v>27400.7</v>
      </c>
      <c r="D917" s="16">
        <v>30037.9</v>
      </c>
      <c r="E917" s="16">
        <v>2637.2</v>
      </c>
      <c r="F917" s="17">
        <v>9.6245715999999995E-2</v>
      </c>
      <c r="G917" s="28">
        <v>1616.3</v>
      </c>
      <c r="H917" s="28">
        <v>1770.8</v>
      </c>
      <c r="I917" s="28">
        <v>154.5</v>
      </c>
      <c r="J917" s="17">
        <v>9.5588690000000004E-2</v>
      </c>
      <c r="K917" s="17" t="s">
        <v>332</v>
      </c>
      <c r="L917" s="20">
        <v>41.388300000000001</v>
      </c>
      <c r="M917" s="20">
        <v>-83.640600000000006</v>
      </c>
    </row>
    <row r="918" spans="1:13" s="11" customFormat="1" x14ac:dyDescent="0.25">
      <c r="A918" s="12" t="s">
        <v>1023</v>
      </c>
      <c r="B918" s="12" t="s">
        <v>220</v>
      </c>
      <c r="C918" s="16">
        <v>35517.4</v>
      </c>
      <c r="D918" s="16">
        <v>31077.1</v>
      </c>
      <c r="E918" s="16">
        <v>-4440.3</v>
      </c>
      <c r="F918" s="17">
        <v>-0.12501760000000001</v>
      </c>
      <c r="G918" s="28">
        <v>2094.3000000000002</v>
      </c>
      <c r="H918" s="28">
        <v>1835.1</v>
      </c>
      <c r="I918" s="28">
        <v>-259.2</v>
      </c>
      <c r="J918" s="17">
        <v>-0.1237645</v>
      </c>
      <c r="K918" s="17" t="s">
        <v>332</v>
      </c>
      <c r="L918" s="20">
        <v>39.352800000000002</v>
      </c>
      <c r="M918" s="20">
        <v>-84.518299999999996</v>
      </c>
    </row>
    <row r="919" spans="1:13" s="11" customFormat="1" x14ac:dyDescent="0.25">
      <c r="A919" s="12" t="s">
        <v>1024</v>
      </c>
      <c r="B919" s="12" t="s">
        <v>220</v>
      </c>
      <c r="C919" s="16">
        <v>38070986.600000001</v>
      </c>
      <c r="D919" s="16">
        <v>40814988.299999997</v>
      </c>
      <c r="E919" s="16">
        <v>2744001.71</v>
      </c>
      <c r="F919" s="17">
        <v>7.2075928999999997E-2</v>
      </c>
      <c r="G919" s="28">
        <v>2262502.39</v>
      </c>
      <c r="H919" s="28">
        <v>2425575.44</v>
      </c>
      <c r="I919" s="28">
        <v>163073.05100000001</v>
      </c>
      <c r="J919" s="17">
        <v>7.2076409999999994E-2</v>
      </c>
      <c r="K919" s="17" t="s">
        <v>332</v>
      </c>
      <c r="L919" s="20">
        <v>41.667900000000003</v>
      </c>
      <c r="M919" s="20">
        <v>-83.443700000000007</v>
      </c>
    </row>
    <row r="920" spans="1:13" s="11" customFormat="1" x14ac:dyDescent="0.25">
      <c r="A920" s="12" t="s">
        <v>1025</v>
      </c>
      <c r="B920" s="12" t="s">
        <v>220</v>
      </c>
      <c r="C920" s="16">
        <v>3145988.72</v>
      </c>
      <c r="D920" s="16">
        <v>4755833.55</v>
      </c>
      <c r="E920" s="16">
        <v>1609844.84</v>
      </c>
      <c r="F920" s="17">
        <v>0.511713482</v>
      </c>
      <c r="G920" s="28">
        <v>186960.261</v>
      </c>
      <c r="H920" s="28">
        <v>282630.06099999999</v>
      </c>
      <c r="I920" s="28">
        <v>95669.8</v>
      </c>
      <c r="J920" s="17">
        <v>0.511711951</v>
      </c>
      <c r="K920" s="17" t="s">
        <v>332</v>
      </c>
      <c r="L920" s="20">
        <v>41.3033</v>
      </c>
      <c r="M920" s="20">
        <v>-84.3386</v>
      </c>
    </row>
    <row r="921" spans="1:13" s="11" customFormat="1" x14ac:dyDescent="0.25">
      <c r="A921" s="12" t="s">
        <v>1026</v>
      </c>
      <c r="B921" s="12" t="s">
        <v>220</v>
      </c>
      <c r="C921" s="16">
        <v>1834021.1</v>
      </c>
      <c r="D921" s="16">
        <v>2995274.6</v>
      </c>
      <c r="E921" s="16">
        <v>1161253.5</v>
      </c>
      <c r="F921" s="17">
        <v>0.63317346799999996</v>
      </c>
      <c r="G921" s="28">
        <v>109421.4</v>
      </c>
      <c r="H921" s="28">
        <v>177522.8</v>
      </c>
      <c r="I921" s="28">
        <v>68101.399999999994</v>
      </c>
      <c r="J921" s="17">
        <v>0.62237734099999997</v>
      </c>
      <c r="K921" s="17" t="s">
        <v>332</v>
      </c>
      <c r="L921" s="20">
        <v>40.929699999999997</v>
      </c>
      <c r="M921" s="20">
        <v>-84.739199999999997</v>
      </c>
    </row>
    <row r="922" spans="1:13" s="11" customFormat="1" x14ac:dyDescent="0.25">
      <c r="A922" s="12" t="s">
        <v>1027</v>
      </c>
      <c r="B922" s="12" t="s">
        <v>220</v>
      </c>
      <c r="C922" s="16">
        <v>3002013.44</v>
      </c>
      <c r="D922" s="16">
        <v>6274378.0099999998</v>
      </c>
      <c r="E922" s="16">
        <v>3272364.57</v>
      </c>
      <c r="F922" s="17">
        <v>1.0900566</v>
      </c>
      <c r="G922" s="28">
        <v>178402.29</v>
      </c>
      <c r="H922" s="28">
        <v>372882.755</v>
      </c>
      <c r="I922" s="28">
        <v>194480.465</v>
      </c>
      <c r="J922" s="17">
        <v>1.09012314</v>
      </c>
      <c r="K922" s="17" t="s">
        <v>332</v>
      </c>
      <c r="L922" s="20">
        <v>39.0839</v>
      </c>
      <c r="M922" s="20">
        <v>-82.332800000000006</v>
      </c>
    </row>
    <row r="923" spans="1:13" s="11" customFormat="1" x14ac:dyDescent="0.25">
      <c r="A923" s="12" t="s">
        <v>1460</v>
      </c>
      <c r="B923" s="12" t="s">
        <v>220</v>
      </c>
      <c r="C923" s="16"/>
      <c r="D923" s="16">
        <v>14532619.9</v>
      </c>
      <c r="E923" s="16"/>
      <c r="F923" s="17"/>
      <c r="G923" s="28"/>
      <c r="H923" s="28">
        <v>863654.11399999994</v>
      </c>
      <c r="I923" s="28"/>
      <c r="J923" s="17"/>
      <c r="K923" s="17" t="s">
        <v>332</v>
      </c>
      <c r="L923" s="20">
        <v>40.634999999999998</v>
      </c>
      <c r="M923" s="20">
        <v>-80.679299999999998</v>
      </c>
    </row>
    <row r="924" spans="1:13" s="11" customFormat="1" x14ac:dyDescent="0.25">
      <c r="A924" s="12" t="s">
        <v>1028</v>
      </c>
      <c r="B924" s="12" t="s">
        <v>220</v>
      </c>
      <c r="C924" s="16">
        <v>8625981.5999999996</v>
      </c>
      <c r="D924" s="16">
        <v>8522221.4000000004</v>
      </c>
      <c r="E924" s="16">
        <v>-103760.2</v>
      </c>
      <c r="F924" s="17">
        <v>-1.2028799999999999E-2</v>
      </c>
      <c r="G924" s="28">
        <v>508905.3</v>
      </c>
      <c r="H924" s="28">
        <v>504096.4</v>
      </c>
      <c r="I924" s="28">
        <v>-4808.8999999999996</v>
      </c>
      <c r="J924" s="17">
        <v>-9.4494999999999996E-3</v>
      </c>
      <c r="K924" s="17" t="s">
        <v>332</v>
      </c>
      <c r="L924" s="20">
        <v>39.7286</v>
      </c>
      <c r="M924" s="20">
        <v>-84.210599999999999</v>
      </c>
    </row>
    <row r="925" spans="1:13" s="11" customFormat="1" x14ac:dyDescent="0.25">
      <c r="A925" s="12" t="s">
        <v>1029</v>
      </c>
      <c r="B925" s="12" t="s">
        <v>220</v>
      </c>
      <c r="C925" s="16">
        <v>9615268.8800000008</v>
      </c>
      <c r="D925" s="16">
        <v>9717608.9100000001</v>
      </c>
      <c r="E925" s="16">
        <v>102340.026</v>
      </c>
      <c r="F925" s="17">
        <v>1.0643491E-2</v>
      </c>
      <c r="G925" s="28">
        <v>571792.09400000004</v>
      </c>
      <c r="H925" s="28">
        <v>577912.62699999998</v>
      </c>
      <c r="I925" s="28">
        <v>6120.5330000000004</v>
      </c>
      <c r="J925" s="17">
        <v>1.0704122999999999E-2</v>
      </c>
      <c r="K925" s="17" t="s">
        <v>332</v>
      </c>
      <c r="L925" s="20">
        <v>41.477400000000003</v>
      </c>
      <c r="M925" s="20">
        <v>-83.461600000000004</v>
      </c>
    </row>
    <row r="926" spans="1:13" s="11" customFormat="1" x14ac:dyDescent="0.25">
      <c r="A926" s="12" t="s">
        <v>226</v>
      </c>
      <c r="B926" s="12" t="s">
        <v>220</v>
      </c>
      <c r="C926" s="16">
        <v>53871683.5</v>
      </c>
      <c r="D926" s="16">
        <v>53546015.5</v>
      </c>
      <c r="E926" s="16">
        <v>-325668</v>
      </c>
      <c r="F926" s="17">
        <v>-6.0453E-3</v>
      </c>
      <c r="G926" s="28">
        <v>5650061.4500000002</v>
      </c>
      <c r="H926" s="28">
        <v>5615886.4000000004</v>
      </c>
      <c r="I926" s="28">
        <v>-34175.048999999999</v>
      </c>
      <c r="J926" s="17">
        <v>-6.0486000000000003E-3</v>
      </c>
      <c r="K926" s="17" t="s">
        <v>330</v>
      </c>
      <c r="L926" s="20">
        <v>40.530799999999999</v>
      </c>
      <c r="M926" s="20">
        <v>-80.631100000000004</v>
      </c>
    </row>
    <row r="927" spans="1:13" s="11" customFormat="1" x14ac:dyDescent="0.25">
      <c r="A927" s="12" t="s">
        <v>227</v>
      </c>
      <c r="B927" s="12" t="s">
        <v>220</v>
      </c>
      <c r="C927" s="16">
        <v>54496569</v>
      </c>
      <c r="D927" s="16">
        <v>47966020.399999999</v>
      </c>
      <c r="E927" s="16">
        <v>-6530548.5999999996</v>
      </c>
      <c r="F927" s="17">
        <v>-0.1198341</v>
      </c>
      <c r="G927" s="28">
        <v>5591345.6699999999</v>
      </c>
      <c r="H927" s="28">
        <v>4921314.59</v>
      </c>
      <c r="I927" s="28">
        <v>-670031.07999999996</v>
      </c>
      <c r="J927" s="17">
        <v>-0.1198336</v>
      </c>
      <c r="K927" s="17" t="s">
        <v>330</v>
      </c>
      <c r="L927" s="20">
        <v>38.868899999999996</v>
      </c>
      <c r="M927" s="20">
        <v>-84.2286</v>
      </c>
    </row>
    <row r="928" spans="1:13" s="11" customFormat="1" x14ac:dyDescent="0.25">
      <c r="A928" s="12" t="s">
        <v>1461</v>
      </c>
      <c r="B928" s="12" t="s">
        <v>220</v>
      </c>
      <c r="C928" s="16">
        <v>36337256.799999997</v>
      </c>
      <c r="D928" s="16">
        <v>34468908.5</v>
      </c>
      <c r="E928" s="16">
        <v>-1868348.3</v>
      </c>
      <c r="F928" s="17">
        <v>-5.1416900000000001E-2</v>
      </c>
      <c r="G928" s="28">
        <v>2159466.98</v>
      </c>
      <c r="H928" s="28">
        <v>2048434.5</v>
      </c>
      <c r="I928" s="28">
        <v>-111032.48</v>
      </c>
      <c r="J928" s="17">
        <v>-5.14166E-2</v>
      </c>
      <c r="K928" s="17" t="s">
        <v>332</v>
      </c>
      <c r="L928" s="20">
        <v>39.579799999999999</v>
      </c>
      <c r="M928" s="20">
        <v>-81.6571</v>
      </c>
    </row>
    <row r="929" spans="1:13" s="11" customFormat="1" x14ac:dyDescent="0.25">
      <c r="A929" s="12" t="s">
        <v>1030</v>
      </c>
      <c r="B929" s="12" t="s">
        <v>220</v>
      </c>
      <c r="C929" s="16">
        <v>46402092.700000003</v>
      </c>
      <c r="D929" s="16">
        <v>43610520.700000003</v>
      </c>
      <c r="E929" s="16">
        <v>-2791572</v>
      </c>
      <c r="F929" s="17">
        <v>-6.0160499999999999E-2</v>
      </c>
      <c r="G929" s="28">
        <v>2757610.52</v>
      </c>
      <c r="H929" s="28">
        <v>2591715.61</v>
      </c>
      <c r="I929" s="28">
        <v>-165894.92000000001</v>
      </c>
      <c r="J929" s="17">
        <v>-6.0158900000000001E-2</v>
      </c>
      <c r="K929" s="17" t="s">
        <v>332</v>
      </c>
      <c r="L929" s="20">
        <v>39.531399999999998</v>
      </c>
      <c r="M929" s="20">
        <v>-81.717200000000005</v>
      </c>
    </row>
    <row r="930" spans="1:13" s="11" customFormat="1" x14ac:dyDescent="0.25">
      <c r="A930" s="12" t="s">
        <v>1031</v>
      </c>
      <c r="B930" s="12" t="s">
        <v>220</v>
      </c>
      <c r="C930" s="16">
        <v>888018.97499999998</v>
      </c>
      <c r="D930" s="16">
        <v>3898818.31</v>
      </c>
      <c r="E930" s="16">
        <v>3010799.34</v>
      </c>
      <c r="F930" s="17">
        <v>3.3904673500000002</v>
      </c>
      <c r="G930" s="28">
        <v>51151.294000000002</v>
      </c>
      <c r="H930" s="28">
        <v>231817.033</v>
      </c>
      <c r="I930" s="28">
        <v>180665.739</v>
      </c>
      <c r="J930" s="17">
        <v>3.53198766</v>
      </c>
      <c r="K930" s="17" t="s">
        <v>332</v>
      </c>
      <c r="L930" s="20">
        <v>41.429699999999997</v>
      </c>
      <c r="M930" s="20">
        <v>-82.263300000000001</v>
      </c>
    </row>
    <row r="931" spans="1:13" s="11" customFormat="1" x14ac:dyDescent="0.25">
      <c r="A931" s="12" t="s">
        <v>1032</v>
      </c>
      <c r="B931" s="12" t="s">
        <v>220</v>
      </c>
      <c r="C931" s="16">
        <v>1009049.67</v>
      </c>
      <c r="D931" s="16">
        <v>1115808.83</v>
      </c>
      <c r="E931" s="16">
        <v>106759.16499999999</v>
      </c>
      <c r="F931" s="17">
        <v>0.105801695</v>
      </c>
      <c r="G931" s="28">
        <v>60088.703000000001</v>
      </c>
      <c r="H931" s="28">
        <v>67482.212</v>
      </c>
      <c r="I931" s="28">
        <v>7393.509</v>
      </c>
      <c r="J931" s="17">
        <v>0.123043245</v>
      </c>
      <c r="K931" s="17" t="s">
        <v>332</v>
      </c>
      <c r="L931" s="20">
        <v>39.449199999999998</v>
      </c>
      <c r="M931" s="20">
        <v>-84.461100000000002</v>
      </c>
    </row>
    <row r="932" spans="1:13" s="11" customFormat="1" x14ac:dyDescent="0.25">
      <c r="A932" s="12" t="s">
        <v>1033</v>
      </c>
      <c r="B932" s="12" t="s">
        <v>229</v>
      </c>
      <c r="C932" s="16">
        <v>5410401.3600000003</v>
      </c>
      <c r="D932" s="16">
        <v>4760435.47</v>
      </c>
      <c r="E932" s="16">
        <v>-649965.89</v>
      </c>
      <c r="F932" s="17">
        <v>-0.1201327</v>
      </c>
      <c r="G932" s="28">
        <v>175547.163</v>
      </c>
      <c r="H932" s="28">
        <v>204034.079</v>
      </c>
      <c r="I932" s="28">
        <v>28486.916000000001</v>
      </c>
      <c r="J932" s="17">
        <v>0.162275001</v>
      </c>
      <c r="K932" s="17" t="s">
        <v>332</v>
      </c>
      <c r="L932" s="20">
        <v>35.084699999999998</v>
      </c>
      <c r="M932" s="20">
        <v>-98.23</v>
      </c>
    </row>
    <row r="933" spans="1:13" s="11" customFormat="1" x14ac:dyDescent="0.25">
      <c r="A933" s="12" t="s">
        <v>1034</v>
      </c>
      <c r="B933" s="12" t="s">
        <v>229</v>
      </c>
      <c r="C933" s="16">
        <v>1401776.23</v>
      </c>
      <c r="D933" s="16">
        <v>1479696.82</v>
      </c>
      <c r="E933" s="16">
        <v>77920.592000000004</v>
      </c>
      <c r="F933" s="17">
        <v>5.5587040999999997E-2</v>
      </c>
      <c r="G933" s="28">
        <v>83307.952000000005</v>
      </c>
      <c r="H933" s="28">
        <v>87938.154999999999</v>
      </c>
      <c r="I933" s="28">
        <v>4630.2030000000004</v>
      </c>
      <c r="J933" s="17">
        <v>5.5579363999999999E-2</v>
      </c>
      <c r="K933" s="17" t="s">
        <v>332</v>
      </c>
      <c r="L933" s="20">
        <v>36.813800000000001</v>
      </c>
      <c r="M933" s="20">
        <v>-97.125200000000007</v>
      </c>
    </row>
    <row r="934" spans="1:13" s="11" customFormat="1" x14ac:dyDescent="0.25">
      <c r="A934" s="12" t="s">
        <v>1035</v>
      </c>
      <c r="B934" s="12" t="s">
        <v>229</v>
      </c>
      <c r="C934" s="16">
        <v>43467959.600000001</v>
      </c>
      <c r="D934" s="16">
        <v>32276210.800000001</v>
      </c>
      <c r="E934" s="16">
        <v>-11191749</v>
      </c>
      <c r="F934" s="17">
        <v>-0.25747120000000001</v>
      </c>
      <c r="G934" s="28">
        <v>2583233.64</v>
      </c>
      <c r="H934" s="28">
        <v>1918126.93</v>
      </c>
      <c r="I934" s="28">
        <v>-665106.69999999995</v>
      </c>
      <c r="J934" s="17">
        <v>-0.25747059999999999</v>
      </c>
      <c r="K934" s="17" t="s">
        <v>332</v>
      </c>
      <c r="L934" s="20">
        <v>36.220599999999997</v>
      </c>
      <c r="M934" s="20">
        <v>-95.275599999999997</v>
      </c>
    </row>
    <row r="935" spans="1:13" s="11" customFormat="1" x14ac:dyDescent="0.25">
      <c r="A935" s="12" t="s">
        <v>1036</v>
      </c>
      <c r="B935" s="12" t="s">
        <v>229</v>
      </c>
      <c r="C935" s="16">
        <v>2295895.65</v>
      </c>
      <c r="D935" s="16">
        <v>2080391.39</v>
      </c>
      <c r="E935" s="16">
        <v>-215504.27</v>
      </c>
      <c r="F935" s="17">
        <v>-9.3865000000000004E-2</v>
      </c>
      <c r="G935" s="28">
        <v>136442.054</v>
      </c>
      <c r="H935" s="28">
        <v>123635.541</v>
      </c>
      <c r="I935" s="28">
        <v>-12806.513000000001</v>
      </c>
      <c r="J935" s="17">
        <v>-9.3860499999999999E-2</v>
      </c>
      <c r="K935" s="17" t="s">
        <v>332</v>
      </c>
      <c r="L935" s="20">
        <v>34.543100000000003</v>
      </c>
      <c r="M935" s="20">
        <v>-98.324399999999997</v>
      </c>
    </row>
    <row r="936" spans="1:13" s="11" customFormat="1" x14ac:dyDescent="0.25">
      <c r="A936" s="12" t="s">
        <v>1317</v>
      </c>
      <c r="B936" s="12" t="s">
        <v>229</v>
      </c>
      <c r="C936" s="16">
        <v>1829087.25</v>
      </c>
      <c r="D936" s="16">
        <v>3128773.34</v>
      </c>
      <c r="E936" s="16">
        <v>1299686.0900000001</v>
      </c>
      <c r="F936" s="17">
        <v>0.71056538599999997</v>
      </c>
      <c r="G936" s="28">
        <v>90563.620999999999</v>
      </c>
      <c r="H936" s="28">
        <v>185936.58100000001</v>
      </c>
      <c r="I936" s="28">
        <v>95372.96</v>
      </c>
      <c r="J936" s="17">
        <v>1.0531045400000001</v>
      </c>
      <c r="K936" s="17" t="s">
        <v>332</v>
      </c>
      <c r="L936" s="20">
        <v>35.442</v>
      </c>
      <c r="M936" s="20">
        <v>-97.6477</v>
      </c>
    </row>
    <row r="937" spans="1:13" s="11" customFormat="1" x14ac:dyDescent="0.25">
      <c r="A937" s="12" t="s">
        <v>228</v>
      </c>
      <c r="B937" s="12" t="s">
        <v>229</v>
      </c>
      <c r="C937" s="16">
        <v>17736827.699999999</v>
      </c>
      <c r="D937" s="16">
        <v>29020964.600000001</v>
      </c>
      <c r="E937" s="16">
        <v>11284136.9</v>
      </c>
      <c r="F937" s="17">
        <v>0.63619814600000002</v>
      </c>
      <c r="G937" s="28">
        <v>1099988.0900000001</v>
      </c>
      <c r="H937" s="28">
        <v>2463224.16</v>
      </c>
      <c r="I937" s="28">
        <v>1363236.07</v>
      </c>
      <c r="J937" s="17">
        <v>1.23931894</v>
      </c>
      <c r="K937" s="17" t="s">
        <v>330</v>
      </c>
      <c r="L937" s="20">
        <v>36.190600000000003</v>
      </c>
      <c r="M937" s="20">
        <v>-95.288899999999998</v>
      </c>
    </row>
    <row r="938" spans="1:13" s="11" customFormat="1" x14ac:dyDescent="0.25">
      <c r="A938" s="12" t="s">
        <v>1037</v>
      </c>
      <c r="B938" s="12" t="s">
        <v>229</v>
      </c>
      <c r="C938" s="16">
        <v>30928885.5</v>
      </c>
      <c r="D938" s="16">
        <v>24402246.800000001</v>
      </c>
      <c r="E938" s="16">
        <v>-6526638.7000000002</v>
      </c>
      <c r="F938" s="17">
        <v>-0.21102080000000001</v>
      </c>
      <c r="G938" s="28">
        <v>1838053.25</v>
      </c>
      <c r="H938" s="28">
        <v>1450188.16</v>
      </c>
      <c r="I938" s="28">
        <v>-387865.09</v>
      </c>
      <c r="J938" s="17">
        <v>-0.2110195</v>
      </c>
      <c r="K938" s="17" t="s">
        <v>332</v>
      </c>
      <c r="L938" s="20">
        <v>35.9833</v>
      </c>
      <c r="M938" s="20">
        <v>-95.934600000000003</v>
      </c>
    </row>
    <row r="939" spans="1:13" s="11" customFormat="1" x14ac:dyDescent="0.25">
      <c r="A939" s="12" t="s">
        <v>1038</v>
      </c>
      <c r="B939" s="12" t="s">
        <v>229</v>
      </c>
      <c r="C939" s="16">
        <v>11918441.199999999</v>
      </c>
      <c r="D939" s="16">
        <v>9142080.1400000006</v>
      </c>
      <c r="E939" s="16">
        <v>-2776361.1</v>
      </c>
      <c r="F939" s="17">
        <v>-0.23294670000000001</v>
      </c>
      <c r="G939" s="28">
        <v>708294.05200000003</v>
      </c>
      <c r="H939" s="28">
        <v>543300.29700000002</v>
      </c>
      <c r="I939" s="28">
        <v>-164993.76</v>
      </c>
      <c r="J939" s="17">
        <v>-0.23294529999999999</v>
      </c>
      <c r="K939" s="17" t="s">
        <v>332</v>
      </c>
      <c r="L939" s="20">
        <v>35.508899999999997</v>
      </c>
      <c r="M939" s="20">
        <v>-97.178899999999999</v>
      </c>
    </row>
    <row r="940" spans="1:13" s="11" customFormat="1" x14ac:dyDescent="0.25">
      <c r="A940" s="12" t="s">
        <v>230</v>
      </c>
      <c r="B940" s="12" t="s">
        <v>229</v>
      </c>
      <c r="C940" s="16">
        <v>2675860.91</v>
      </c>
      <c r="D940" s="16">
        <v>10853708.1</v>
      </c>
      <c r="E940" s="16">
        <v>8177847.2000000002</v>
      </c>
      <c r="F940" s="17">
        <v>3.0561555600000001</v>
      </c>
      <c r="G940" s="28">
        <v>273573.03100000002</v>
      </c>
      <c r="H940" s="28">
        <v>1111872.6599999999</v>
      </c>
      <c r="I940" s="28">
        <v>838299.62600000005</v>
      </c>
      <c r="J940" s="17">
        <v>3.0642626700000002</v>
      </c>
      <c r="K940" s="17" t="s">
        <v>330</v>
      </c>
      <c r="L940" s="20">
        <v>34.015799999999999</v>
      </c>
      <c r="M940" s="20">
        <v>-95.320599999999999</v>
      </c>
    </row>
    <row r="941" spans="1:13" s="11" customFormat="1" x14ac:dyDescent="0.25">
      <c r="A941" s="12" t="s">
        <v>1039</v>
      </c>
      <c r="B941" s="12" t="s">
        <v>229</v>
      </c>
      <c r="C941" s="16">
        <v>20765777.100000001</v>
      </c>
      <c r="D941" s="16">
        <v>15565395.5</v>
      </c>
      <c r="E941" s="16">
        <v>-5200381.5999999996</v>
      </c>
      <c r="F941" s="17">
        <v>-0.2504304</v>
      </c>
      <c r="G941" s="28">
        <v>1234080.6299999999</v>
      </c>
      <c r="H941" s="28">
        <v>925029.86699999997</v>
      </c>
      <c r="I941" s="28">
        <v>-309050.76</v>
      </c>
      <c r="J941" s="17">
        <v>-0.25042999999999999</v>
      </c>
      <c r="K941" s="17" t="s">
        <v>332</v>
      </c>
      <c r="L941" s="20">
        <v>35.297899999999998</v>
      </c>
      <c r="M941" s="20">
        <v>-97.589600000000004</v>
      </c>
    </row>
    <row r="942" spans="1:13" s="11" customFormat="1" x14ac:dyDescent="0.25">
      <c r="A942" s="12" t="s">
        <v>1040</v>
      </c>
      <c r="B942" s="12" t="s">
        <v>229</v>
      </c>
      <c r="C942" s="16">
        <v>449061.79800000001</v>
      </c>
      <c r="D942" s="16">
        <v>719595.13</v>
      </c>
      <c r="E942" s="16">
        <v>270533.33199999999</v>
      </c>
      <c r="F942" s="17">
        <v>0.60244120800000001</v>
      </c>
      <c r="G942" s="28">
        <v>26698.286</v>
      </c>
      <c r="H942" s="28">
        <v>42781.883000000002</v>
      </c>
      <c r="I942" s="28">
        <v>16083.597</v>
      </c>
      <c r="J942" s="17">
        <v>0.60242058200000004</v>
      </c>
      <c r="K942" s="17" t="s">
        <v>332</v>
      </c>
      <c r="L942" s="20">
        <v>36.4375</v>
      </c>
      <c r="M942" s="20">
        <v>-99.220799999999997</v>
      </c>
    </row>
    <row r="943" spans="1:13" s="11" customFormat="1" x14ac:dyDescent="0.25">
      <c r="A943" s="12" t="s">
        <v>231</v>
      </c>
      <c r="B943" s="12" t="s">
        <v>229</v>
      </c>
      <c r="C943" s="16">
        <v>31639775.100000001</v>
      </c>
      <c r="D943" s="16">
        <v>37718923.299999997</v>
      </c>
      <c r="E943" s="16">
        <v>6079148.0999999996</v>
      </c>
      <c r="F943" s="17">
        <v>0.192136261</v>
      </c>
      <c r="G943" s="28">
        <v>2623045.21</v>
      </c>
      <c r="H943" s="28">
        <v>3654273.24</v>
      </c>
      <c r="I943" s="28">
        <v>1031228.03</v>
      </c>
      <c r="J943" s="17">
        <v>0.39314154000000001</v>
      </c>
      <c r="K943" s="17" t="s">
        <v>330</v>
      </c>
      <c r="L943" s="20">
        <v>35.761699999999998</v>
      </c>
      <c r="M943" s="20">
        <v>-95.284700000000001</v>
      </c>
    </row>
    <row r="944" spans="1:13" s="11" customFormat="1" x14ac:dyDescent="0.25">
      <c r="A944" s="12" t="s">
        <v>1041</v>
      </c>
      <c r="B944" s="12" t="s">
        <v>229</v>
      </c>
      <c r="C944" s="16">
        <v>10664970.9</v>
      </c>
      <c r="D944" s="16">
        <v>11514883.6</v>
      </c>
      <c r="E944" s="16">
        <v>849912.74699999997</v>
      </c>
      <c r="F944" s="17">
        <v>7.9691990000000004E-2</v>
      </c>
      <c r="G944" s="28">
        <v>629325.72699999996</v>
      </c>
      <c r="H944" s="28">
        <v>684314.58299999998</v>
      </c>
      <c r="I944" s="28">
        <v>54988.856</v>
      </c>
      <c r="J944" s="17">
        <v>8.7377415999999999E-2</v>
      </c>
      <c r="K944" s="17" t="s">
        <v>332</v>
      </c>
      <c r="L944" s="20">
        <v>35.4711</v>
      </c>
      <c r="M944" s="20">
        <v>-97.673299999999998</v>
      </c>
    </row>
    <row r="945" spans="1:13" s="11" customFormat="1" x14ac:dyDescent="0.25">
      <c r="A945" s="12" t="s">
        <v>232</v>
      </c>
      <c r="B945" s="12" t="s">
        <v>229</v>
      </c>
      <c r="C945" s="16">
        <v>34998029</v>
      </c>
      <c r="D945" s="16">
        <v>48668792.5</v>
      </c>
      <c r="E945" s="16">
        <v>13670763.5</v>
      </c>
      <c r="F945" s="17">
        <v>0.390615239</v>
      </c>
      <c r="G945" s="28">
        <v>2688246.01</v>
      </c>
      <c r="H945" s="28">
        <v>4111175.05</v>
      </c>
      <c r="I945" s="28">
        <v>1422929.05</v>
      </c>
      <c r="J945" s="17">
        <v>0.52931504200000001</v>
      </c>
      <c r="K945" s="17" t="s">
        <v>330</v>
      </c>
      <c r="L945" s="20">
        <v>36.431699999999999</v>
      </c>
      <c r="M945" s="20">
        <v>-95.700800000000001</v>
      </c>
    </row>
    <row r="946" spans="1:13" s="11" customFormat="1" x14ac:dyDescent="0.25">
      <c r="A946" s="12" t="s">
        <v>1042</v>
      </c>
      <c r="B946" s="12" t="s">
        <v>229</v>
      </c>
      <c r="C946" s="16">
        <v>47218564.5</v>
      </c>
      <c r="D946" s="16">
        <v>29483866.800000001</v>
      </c>
      <c r="E946" s="16">
        <v>-17734698</v>
      </c>
      <c r="F946" s="17">
        <v>-0.37558740000000002</v>
      </c>
      <c r="G946" s="28">
        <v>2806134.96</v>
      </c>
      <c r="H946" s="28">
        <v>1752184.78</v>
      </c>
      <c r="I946" s="28">
        <v>-1053950.2</v>
      </c>
      <c r="J946" s="17">
        <v>-0.37558780000000003</v>
      </c>
      <c r="K946" s="17" t="s">
        <v>332</v>
      </c>
      <c r="L946" s="20">
        <v>36.011899999999997</v>
      </c>
      <c r="M946" s="20">
        <v>-95.696700000000007</v>
      </c>
    </row>
    <row r="947" spans="1:13" s="11" customFormat="1" x14ac:dyDescent="0.25">
      <c r="A947" s="12" t="s">
        <v>1043</v>
      </c>
      <c r="B947" s="12" t="s">
        <v>229</v>
      </c>
      <c r="C947" s="16">
        <v>123333.719</v>
      </c>
      <c r="D947" s="16">
        <v>211259.58900000001</v>
      </c>
      <c r="E947" s="16">
        <v>87925.87</v>
      </c>
      <c r="F947" s="17">
        <v>0.71291022999999998</v>
      </c>
      <c r="G947" s="28">
        <v>7329.9080000000004</v>
      </c>
      <c r="H947" s="28">
        <v>12554.157999999999</v>
      </c>
      <c r="I947" s="28">
        <v>5224.25</v>
      </c>
      <c r="J947" s="17">
        <v>0.71273063699999994</v>
      </c>
      <c r="K947" s="17" t="s">
        <v>332</v>
      </c>
      <c r="L947" s="20">
        <v>36.720500000000001</v>
      </c>
      <c r="M947" s="20">
        <v>-97.086799999999997</v>
      </c>
    </row>
    <row r="948" spans="1:13" s="11" customFormat="1" x14ac:dyDescent="0.25">
      <c r="A948" s="12" t="s">
        <v>1044</v>
      </c>
      <c r="B948" s="12" t="s">
        <v>229</v>
      </c>
      <c r="C948" s="16">
        <v>44912352</v>
      </c>
      <c r="D948" s="16">
        <v>32983753.5</v>
      </c>
      <c r="E948" s="16">
        <v>-11928598</v>
      </c>
      <c r="F948" s="17">
        <v>-0.26559729999999998</v>
      </c>
      <c r="G948" s="28">
        <v>2669066.2999999998</v>
      </c>
      <c r="H948" s="28">
        <v>1960186.07</v>
      </c>
      <c r="I948" s="28">
        <v>-708880.23</v>
      </c>
      <c r="J948" s="17">
        <v>-0.26559110000000002</v>
      </c>
      <c r="K948" s="17" t="s">
        <v>332</v>
      </c>
      <c r="L948" s="20">
        <v>35.685299999999998</v>
      </c>
      <c r="M948" s="20">
        <v>-97.224199999999996</v>
      </c>
    </row>
    <row r="949" spans="1:13" s="11" customFormat="1" x14ac:dyDescent="0.25">
      <c r="A949" s="12" t="s">
        <v>233</v>
      </c>
      <c r="B949" s="12" t="s">
        <v>229</v>
      </c>
      <c r="C949" s="16">
        <v>10984993.699999999</v>
      </c>
      <c r="D949" s="16">
        <v>13121865.199999999</v>
      </c>
      <c r="E949" s="16">
        <v>2136871.4900000002</v>
      </c>
      <c r="F949" s="17">
        <v>0.19452641900000001</v>
      </c>
      <c r="G949" s="28">
        <v>1147691.68</v>
      </c>
      <c r="H949" s="28">
        <v>1371231.71</v>
      </c>
      <c r="I949" s="28">
        <v>223540.03</v>
      </c>
      <c r="J949" s="17">
        <v>0.194773591</v>
      </c>
      <c r="K949" s="17" t="s">
        <v>330</v>
      </c>
      <c r="L949" s="20">
        <v>35.193100000000001</v>
      </c>
      <c r="M949" s="20">
        <v>-94.645799999999994</v>
      </c>
    </row>
    <row r="950" spans="1:13" s="11" customFormat="1" x14ac:dyDescent="0.25">
      <c r="A950" s="12" t="s">
        <v>1045</v>
      </c>
      <c r="B950" s="12" t="s">
        <v>229</v>
      </c>
      <c r="C950" s="16">
        <v>4471766.24</v>
      </c>
      <c r="D950" s="16">
        <v>3735333.91</v>
      </c>
      <c r="E950" s="16">
        <v>-736432.34</v>
      </c>
      <c r="F950" s="17">
        <v>-0.1646849</v>
      </c>
      <c r="G950" s="28">
        <v>265563.06300000002</v>
      </c>
      <c r="H950" s="28">
        <v>221615.486</v>
      </c>
      <c r="I950" s="28">
        <v>-43947.576999999997</v>
      </c>
      <c r="J950" s="17">
        <v>-0.1654883</v>
      </c>
      <c r="K950" s="17" t="s">
        <v>332</v>
      </c>
      <c r="L950" s="20">
        <v>35.997799999999998</v>
      </c>
      <c r="M950" s="20">
        <v>-95.956699999999998</v>
      </c>
    </row>
    <row r="951" spans="1:13" s="11" customFormat="1" x14ac:dyDescent="0.25">
      <c r="A951" s="12" t="s">
        <v>1046</v>
      </c>
      <c r="B951" s="12" t="s">
        <v>229</v>
      </c>
      <c r="C951" s="16">
        <v>28228357.399999999</v>
      </c>
      <c r="D951" s="16">
        <v>15317784.1</v>
      </c>
      <c r="E951" s="16">
        <v>-12910573</v>
      </c>
      <c r="F951" s="17">
        <v>-0.45736179999999999</v>
      </c>
      <c r="G951" s="28">
        <v>1677574.72</v>
      </c>
      <c r="H951" s="28">
        <v>910315.62300000002</v>
      </c>
      <c r="I951" s="28">
        <v>-767259.09</v>
      </c>
      <c r="J951" s="17">
        <v>-0.45736209999999999</v>
      </c>
      <c r="K951" s="17" t="s">
        <v>332</v>
      </c>
      <c r="L951" s="20">
        <v>34.967799999999997</v>
      </c>
      <c r="M951" s="20">
        <v>-96.724199999999996</v>
      </c>
    </row>
    <row r="952" spans="1:13" s="11" customFormat="1" x14ac:dyDescent="0.25">
      <c r="A952" s="12" t="s">
        <v>234</v>
      </c>
      <c r="B952" s="12" t="s">
        <v>229</v>
      </c>
      <c r="C952" s="16">
        <v>26416800.699999999</v>
      </c>
      <c r="D952" s="16">
        <v>33468279.300000001</v>
      </c>
      <c r="E952" s="16">
        <v>7051478.5899999999</v>
      </c>
      <c r="F952" s="17">
        <v>0.26693158900000002</v>
      </c>
      <c r="G952" s="28">
        <v>2765181.45</v>
      </c>
      <c r="H952" s="28">
        <v>3505463.88</v>
      </c>
      <c r="I952" s="28">
        <v>740282.42099999997</v>
      </c>
      <c r="J952" s="17">
        <v>0.26771567600000001</v>
      </c>
      <c r="K952" s="17" t="s">
        <v>330</v>
      </c>
      <c r="L952" s="20">
        <v>36.453699999999998</v>
      </c>
      <c r="M952" s="20">
        <v>-97.052700000000002</v>
      </c>
    </row>
    <row r="953" spans="1:13" s="11" customFormat="1" x14ac:dyDescent="0.25">
      <c r="A953" s="12" t="s">
        <v>1047</v>
      </c>
      <c r="B953" s="12" t="s">
        <v>229</v>
      </c>
      <c r="C953" s="16">
        <v>6010680.2599999998</v>
      </c>
      <c r="D953" s="16">
        <v>8418042.4100000001</v>
      </c>
      <c r="E953" s="16">
        <v>2407362.15</v>
      </c>
      <c r="F953" s="17">
        <v>0.40051409199999999</v>
      </c>
      <c r="G953" s="28">
        <v>356641.37599999999</v>
      </c>
      <c r="H953" s="28">
        <v>499514.54100000003</v>
      </c>
      <c r="I953" s="28">
        <v>142873.16500000001</v>
      </c>
      <c r="J953" s="17">
        <v>0.40060737400000002</v>
      </c>
      <c r="K953" s="17" t="s">
        <v>332</v>
      </c>
      <c r="L953" s="20">
        <v>35.100900000000003</v>
      </c>
      <c r="M953" s="20">
        <v>-98.352400000000003</v>
      </c>
    </row>
    <row r="954" spans="1:13" s="11" customFormat="1" x14ac:dyDescent="0.25">
      <c r="A954" s="12" t="s">
        <v>1048</v>
      </c>
      <c r="B954" s="12" t="s">
        <v>229</v>
      </c>
      <c r="C954" s="16">
        <v>822285.71100000001</v>
      </c>
      <c r="D954" s="16">
        <v>795677.91599999997</v>
      </c>
      <c r="E954" s="16">
        <v>-26607.794999999998</v>
      </c>
      <c r="F954" s="17">
        <v>-3.23583E-2</v>
      </c>
      <c r="G954" s="28">
        <v>48867.08</v>
      </c>
      <c r="H954" s="28">
        <v>47285.512000000002</v>
      </c>
      <c r="I954" s="28">
        <v>-1581.568</v>
      </c>
      <c r="J954" s="17">
        <v>-3.2364700000000003E-2</v>
      </c>
      <c r="K954" s="17" t="s">
        <v>332</v>
      </c>
      <c r="L954" s="20">
        <v>35.742199999999997</v>
      </c>
      <c r="M954" s="20">
        <v>-97.655000000000001</v>
      </c>
    </row>
    <row r="955" spans="1:13" s="11" customFormat="1" x14ac:dyDescent="0.25">
      <c r="A955" s="12" t="s">
        <v>1049</v>
      </c>
      <c r="B955" s="12" t="s">
        <v>229</v>
      </c>
      <c r="C955" s="16">
        <v>41298343.399999999</v>
      </c>
      <c r="D955" s="16">
        <v>34512350.799999997</v>
      </c>
      <c r="E955" s="16">
        <v>-6785992.5999999996</v>
      </c>
      <c r="F955" s="17">
        <v>-0.1643163</v>
      </c>
      <c r="G955" s="28">
        <v>2454302.36</v>
      </c>
      <c r="H955" s="28">
        <v>2051015.07</v>
      </c>
      <c r="I955" s="28">
        <v>-403287.29</v>
      </c>
      <c r="J955" s="17">
        <v>-0.16431850000000001</v>
      </c>
      <c r="K955" s="17" t="s">
        <v>332</v>
      </c>
      <c r="L955" s="20">
        <v>34.683100000000003</v>
      </c>
      <c r="M955" s="20">
        <v>-95.934899999999999</v>
      </c>
    </row>
    <row r="956" spans="1:13" s="11" customFormat="1" x14ac:dyDescent="0.25">
      <c r="A956" s="12" t="s">
        <v>1462</v>
      </c>
      <c r="B956" s="12" t="s">
        <v>229</v>
      </c>
      <c r="C956" s="16"/>
      <c r="D956" s="16">
        <v>19871.3</v>
      </c>
      <c r="E956" s="16"/>
      <c r="F956" s="17"/>
      <c r="G956" s="28"/>
      <c r="H956" s="28"/>
      <c r="I956" s="28"/>
      <c r="J956" s="17"/>
      <c r="K956" s="17" t="s">
        <v>332</v>
      </c>
      <c r="L956" s="20">
        <v>35.414700000000003</v>
      </c>
      <c r="M956" s="20">
        <v>-97.373400000000004</v>
      </c>
    </row>
    <row r="957" spans="1:13" s="11" customFormat="1" x14ac:dyDescent="0.25">
      <c r="A957" s="12" t="s">
        <v>1050</v>
      </c>
      <c r="B957" s="12" t="s">
        <v>229</v>
      </c>
      <c r="C957" s="16">
        <v>3340183.41</v>
      </c>
      <c r="D957" s="16">
        <v>2442960.9900000002</v>
      </c>
      <c r="E957" s="16">
        <v>-897222.41</v>
      </c>
      <c r="F957" s="17">
        <v>-0.26861469999999998</v>
      </c>
      <c r="G957" s="28">
        <v>198503.179</v>
      </c>
      <c r="H957" s="28">
        <v>145182.36300000001</v>
      </c>
      <c r="I957" s="28">
        <v>-53320.815999999999</v>
      </c>
      <c r="J957" s="17">
        <v>-0.26861439999999998</v>
      </c>
      <c r="K957" s="17" t="s">
        <v>332</v>
      </c>
      <c r="L957" s="20">
        <v>36.112499999999997</v>
      </c>
      <c r="M957" s="20">
        <v>-95.991699999999994</v>
      </c>
    </row>
    <row r="958" spans="1:13" s="11" customFormat="1" x14ac:dyDescent="0.25">
      <c r="A958" s="12" t="s">
        <v>1051</v>
      </c>
      <c r="B958" s="12" t="s">
        <v>229</v>
      </c>
      <c r="C958" s="16"/>
      <c r="D958" s="16">
        <v>21591.599999999999</v>
      </c>
      <c r="E958" s="16"/>
      <c r="F958" s="17"/>
      <c r="G958" s="28"/>
      <c r="H958" s="28"/>
      <c r="I958" s="28"/>
      <c r="J958" s="17"/>
      <c r="K958" s="17" t="s">
        <v>332</v>
      </c>
      <c r="L958" s="20">
        <v>35.323300000000003</v>
      </c>
      <c r="M958" s="20">
        <v>-96.135199999999998</v>
      </c>
    </row>
    <row r="959" spans="1:13" s="11" customFormat="1" x14ac:dyDescent="0.25">
      <c r="A959" s="12" t="s">
        <v>235</v>
      </c>
      <c r="B959" s="12" t="s">
        <v>236</v>
      </c>
      <c r="C959" s="16">
        <v>17715313.5</v>
      </c>
      <c r="D959" s="16"/>
      <c r="E959" s="16"/>
      <c r="F959" s="17"/>
      <c r="G959" s="28">
        <v>1857983.61</v>
      </c>
      <c r="H959" s="28"/>
      <c r="I959" s="28"/>
      <c r="J959" s="17"/>
      <c r="K959" s="17" t="s">
        <v>330</v>
      </c>
      <c r="L959" s="20">
        <v>45.693300000000001</v>
      </c>
      <c r="M959" s="20">
        <v>-119.8056</v>
      </c>
    </row>
    <row r="960" spans="1:13" s="11" customFormat="1" x14ac:dyDescent="0.25">
      <c r="A960" s="12" t="s">
        <v>1052</v>
      </c>
      <c r="B960" s="12" t="s">
        <v>236</v>
      </c>
      <c r="C960" s="16">
        <v>21777896.300000001</v>
      </c>
      <c r="D960" s="16">
        <v>21804519.600000001</v>
      </c>
      <c r="E960" s="16">
        <v>26623.276999999998</v>
      </c>
      <c r="F960" s="17">
        <v>1.222491E-3</v>
      </c>
      <c r="G960" s="28">
        <v>1294229.1000000001</v>
      </c>
      <c r="H960" s="28">
        <v>1295811.6399999999</v>
      </c>
      <c r="I960" s="28">
        <v>1582.5440000000001</v>
      </c>
      <c r="J960" s="17">
        <v>1.22277E-3</v>
      </c>
      <c r="K960" s="17" t="s">
        <v>332</v>
      </c>
      <c r="L960" s="20">
        <v>45.698999999999998</v>
      </c>
      <c r="M960" s="20">
        <v>-119.81310000000001</v>
      </c>
    </row>
    <row r="961" spans="1:13" s="11" customFormat="1" x14ac:dyDescent="0.25">
      <c r="A961" s="12" t="s">
        <v>1053</v>
      </c>
      <c r="B961" s="12" t="s">
        <v>236</v>
      </c>
      <c r="C961" s="16">
        <v>23321071.199999999</v>
      </c>
      <c r="D961" s="16">
        <v>22717748.399999999</v>
      </c>
      <c r="E961" s="16">
        <v>-603322.73</v>
      </c>
      <c r="F961" s="17">
        <v>-2.5870299999999999E-2</v>
      </c>
      <c r="G961" s="28">
        <v>1385937.93</v>
      </c>
      <c r="H961" s="28">
        <v>1350083.77</v>
      </c>
      <c r="I961" s="28">
        <v>-35854.160000000003</v>
      </c>
      <c r="J961" s="17">
        <v>-2.5870000000000001E-2</v>
      </c>
      <c r="K961" s="17" t="s">
        <v>332</v>
      </c>
      <c r="L961" s="20">
        <v>45.848599999999998</v>
      </c>
      <c r="M961" s="20">
        <v>-119.67440000000001</v>
      </c>
    </row>
    <row r="962" spans="1:13" s="11" customFormat="1" x14ac:dyDescent="0.25">
      <c r="A962" s="12" t="s">
        <v>1054</v>
      </c>
      <c r="B962" s="12" t="s">
        <v>236</v>
      </c>
      <c r="C962" s="16">
        <v>17452436.5</v>
      </c>
      <c r="D962" s="16">
        <v>20305919.199999999</v>
      </c>
      <c r="E962" s="16">
        <v>2853482.7</v>
      </c>
      <c r="F962" s="17">
        <v>0.163500535</v>
      </c>
      <c r="G962" s="28">
        <v>1037181.35</v>
      </c>
      <c r="H962" s="28">
        <v>1206719.6000000001</v>
      </c>
      <c r="I962" s="28">
        <v>169538.242</v>
      </c>
      <c r="J962" s="17">
        <v>0.16346055700000001</v>
      </c>
      <c r="K962" s="17" t="s">
        <v>332</v>
      </c>
      <c r="L962" s="20">
        <v>45.804200000000002</v>
      </c>
      <c r="M962" s="20">
        <v>-119.37</v>
      </c>
    </row>
    <row r="963" spans="1:13" s="11" customFormat="1" x14ac:dyDescent="0.25">
      <c r="A963" s="12" t="s">
        <v>1055</v>
      </c>
      <c r="B963" s="12" t="s">
        <v>236</v>
      </c>
      <c r="C963" s="16">
        <v>28981097.899999999</v>
      </c>
      <c r="D963" s="16">
        <v>31740605.899999999</v>
      </c>
      <c r="E963" s="16">
        <v>2759508.07</v>
      </c>
      <c r="F963" s="17">
        <v>9.5217513000000004E-2</v>
      </c>
      <c r="G963" s="28">
        <v>1722304.8</v>
      </c>
      <c r="H963" s="28">
        <v>1886300.47</v>
      </c>
      <c r="I963" s="28">
        <v>163995.67300000001</v>
      </c>
      <c r="J963" s="17">
        <v>9.5218729000000002E-2</v>
      </c>
      <c r="K963" s="17" t="s">
        <v>332</v>
      </c>
      <c r="L963" s="20">
        <v>45.793399999999998</v>
      </c>
      <c r="M963" s="20">
        <v>-119.313</v>
      </c>
    </row>
    <row r="964" spans="1:13" s="11" customFormat="1" x14ac:dyDescent="0.25">
      <c r="A964" s="12" t="s">
        <v>1056</v>
      </c>
      <c r="B964" s="12" t="s">
        <v>236</v>
      </c>
      <c r="C964" s="16">
        <v>20584610.899999999</v>
      </c>
      <c r="D964" s="16">
        <v>22867016.5</v>
      </c>
      <c r="E964" s="16">
        <v>2282405.62</v>
      </c>
      <c r="F964" s="17">
        <v>0.110879221</v>
      </c>
      <c r="G964" s="28">
        <v>1223321.78</v>
      </c>
      <c r="H964" s="28">
        <v>1358961.22</v>
      </c>
      <c r="I964" s="28">
        <v>135639.43900000001</v>
      </c>
      <c r="J964" s="17">
        <v>0.110877973</v>
      </c>
      <c r="K964" s="17" t="s">
        <v>332</v>
      </c>
      <c r="L964" s="20">
        <v>42.173999999999999</v>
      </c>
      <c r="M964" s="20">
        <v>-121.8112</v>
      </c>
    </row>
    <row r="965" spans="1:13" s="11" customFormat="1" x14ac:dyDescent="0.25">
      <c r="A965" s="12" t="s">
        <v>1057</v>
      </c>
      <c r="B965" s="12" t="s">
        <v>236</v>
      </c>
      <c r="C965" s="16">
        <v>407081.69699999999</v>
      </c>
      <c r="D965" s="16">
        <v>565519.27399999998</v>
      </c>
      <c r="E965" s="16">
        <v>158437.57699999999</v>
      </c>
      <c r="F965" s="17">
        <v>0.38920339100000001</v>
      </c>
      <c r="G965" s="28">
        <v>24192.093000000001</v>
      </c>
      <c r="H965" s="28">
        <v>33608.264000000003</v>
      </c>
      <c r="I965" s="28">
        <v>9416.1710000000003</v>
      </c>
      <c r="J965" s="17">
        <v>0.38922514899999999</v>
      </c>
      <c r="K965" s="17" t="s">
        <v>332</v>
      </c>
      <c r="L965" s="20">
        <v>42.172699999999999</v>
      </c>
      <c r="M965" s="20">
        <v>-121.81440000000001</v>
      </c>
    </row>
    <row r="966" spans="1:13" s="11" customFormat="1" x14ac:dyDescent="0.25">
      <c r="A966" s="12" t="s">
        <v>1058</v>
      </c>
      <c r="B966" s="12" t="s">
        <v>236</v>
      </c>
      <c r="C966" s="16">
        <v>18344509.699999999</v>
      </c>
      <c r="D966" s="16">
        <v>20353743</v>
      </c>
      <c r="E966" s="16">
        <v>2009233.24</v>
      </c>
      <c r="F966" s="17">
        <v>0.10952777</v>
      </c>
      <c r="G966" s="28">
        <v>1090190.69</v>
      </c>
      <c r="H966" s="28">
        <v>1209593.1499999999</v>
      </c>
      <c r="I966" s="28">
        <v>119402.462</v>
      </c>
      <c r="J966" s="17">
        <v>0.109524382</v>
      </c>
      <c r="K966" s="17" t="s">
        <v>332</v>
      </c>
      <c r="L966" s="20">
        <v>46.179200000000002</v>
      </c>
      <c r="M966" s="20">
        <v>-123.1717</v>
      </c>
    </row>
    <row r="967" spans="1:13" s="11" customFormat="1" x14ac:dyDescent="0.25">
      <c r="A967" s="12" t="s">
        <v>1059</v>
      </c>
      <c r="B967" s="12" t="s">
        <v>237</v>
      </c>
      <c r="C967" s="16">
        <v>11962091.199999999</v>
      </c>
      <c r="D967" s="16">
        <v>11452726.5</v>
      </c>
      <c r="E967" s="16">
        <v>-509364.68</v>
      </c>
      <c r="F967" s="17">
        <v>-4.2581599999999997E-2</v>
      </c>
      <c r="G967" s="28">
        <v>711238.86499999999</v>
      </c>
      <c r="H967" s="28">
        <v>681238.33299999998</v>
      </c>
      <c r="I967" s="28">
        <v>-30000.531999999999</v>
      </c>
      <c r="J967" s="17">
        <v>-4.2180700000000002E-2</v>
      </c>
      <c r="K967" s="17" t="s">
        <v>332</v>
      </c>
      <c r="L967" s="20">
        <v>40.638300000000001</v>
      </c>
      <c r="M967" s="20">
        <v>-79.350300000000004</v>
      </c>
    </row>
    <row r="968" spans="1:13" s="11" customFormat="1" x14ac:dyDescent="0.25">
      <c r="A968" s="12" t="s">
        <v>1060</v>
      </c>
      <c r="B968" s="12" t="s">
        <v>237</v>
      </c>
      <c r="C968" s="16">
        <v>45317513.299999997</v>
      </c>
      <c r="D968" s="16">
        <v>28109519.300000001</v>
      </c>
      <c r="E968" s="16">
        <v>-17207994</v>
      </c>
      <c r="F968" s="17">
        <v>-0.37972060000000002</v>
      </c>
      <c r="G968" s="28">
        <v>2693975.38</v>
      </c>
      <c r="H968" s="28">
        <v>1671976.29</v>
      </c>
      <c r="I968" s="28">
        <v>-1021999.1</v>
      </c>
      <c r="J968" s="17">
        <v>-0.3793647</v>
      </c>
      <c r="K968" s="17" t="s">
        <v>332</v>
      </c>
      <c r="L968" s="20">
        <v>40.6175</v>
      </c>
      <c r="M968" s="20">
        <v>-75.314700000000002</v>
      </c>
    </row>
    <row r="969" spans="1:13" s="11" customFormat="1" x14ac:dyDescent="0.25">
      <c r="A969" s="12" t="s">
        <v>1061</v>
      </c>
      <c r="B969" s="12" t="s">
        <v>237</v>
      </c>
      <c r="C969" s="16">
        <v>24210441.5</v>
      </c>
      <c r="D969" s="16">
        <v>23187019.5</v>
      </c>
      <c r="E969" s="16">
        <v>-1023422</v>
      </c>
      <c r="F969" s="17">
        <v>-4.2271900000000001E-2</v>
      </c>
      <c r="G969" s="28">
        <v>1438793.18</v>
      </c>
      <c r="H969" s="28">
        <v>1377971.7</v>
      </c>
      <c r="I969" s="28">
        <v>-60821.485000000001</v>
      </c>
      <c r="J969" s="17">
        <v>-4.22726E-2</v>
      </c>
      <c r="K969" s="17" t="s">
        <v>332</v>
      </c>
      <c r="L969" s="20">
        <v>40.268300000000004</v>
      </c>
      <c r="M969" s="20">
        <v>-75.8</v>
      </c>
    </row>
    <row r="970" spans="1:13" s="11" customFormat="1" x14ac:dyDescent="0.25">
      <c r="A970" s="12" t="s">
        <v>238</v>
      </c>
      <c r="B970" s="12" t="s">
        <v>237</v>
      </c>
      <c r="C970" s="16">
        <v>19918795.899999999</v>
      </c>
      <c r="D970" s="16">
        <v>27382658.5</v>
      </c>
      <c r="E970" s="16">
        <v>7463862.6600000001</v>
      </c>
      <c r="F970" s="17">
        <v>0.37471455100000001</v>
      </c>
      <c r="G970" s="28">
        <v>1342783.24</v>
      </c>
      <c r="H970" s="28">
        <v>2501387.0499999998</v>
      </c>
      <c r="I970" s="28">
        <v>1158603.82</v>
      </c>
      <c r="J970" s="17">
        <v>0.86283756199999995</v>
      </c>
      <c r="K970" s="17" t="s">
        <v>330</v>
      </c>
      <c r="L970" s="20">
        <v>40.097000000000001</v>
      </c>
      <c r="M970" s="20">
        <v>-76.696200000000005</v>
      </c>
    </row>
    <row r="971" spans="1:13" s="11" customFormat="1" x14ac:dyDescent="0.25">
      <c r="A971" s="12" t="s">
        <v>1062</v>
      </c>
      <c r="B971" s="12" t="s">
        <v>237</v>
      </c>
      <c r="C971" s="16">
        <v>1344596.33</v>
      </c>
      <c r="D971" s="16">
        <v>320326.12599999999</v>
      </c>
      <c r="E971" s="16">
        <v>-1024270.2</v>
      </c>
      <c r="F971" s="17">
        <v>-0.76176779999999999</v>
      </c>
      <c r="G971" s="28">
        <v>79904.876000000004</v>
      </c>
      <c r="H971" s="28">
        <v>19036.611000000001</v>
      </c>
      <c r="I971" s="28">
        <v>-60868.264999999999</v>
      </c>
      <c r="J971" s="17">
        <v>-0.76175910000000002</v>
      </c>
      <c r="K971" s="17" t="s">
        <v>332</v>
      </c>
      <c r="L971" s="20">
        <v>40.463799999999999</v>
      </c>
      <c r="M971" s="20">
        <v>-80.043999999999997</v>
      </c>
    </row>
    <row r="972" spans="1:13" s="11" customFormat="1" x14ac:dyDescent="0.25">
      <c r="A972" s="12" t="s">
        <v>1320</v>
      </c>
      <c r="B972" s="12" t="s">
        <v>237</v>
      </c>
      <c r="C972" s="16">
        <v>46585752.299999997</v>
      </c>
      <c r="D972" s="16">
        <v>50792769.799999997</v>
      </c>
      <c r="E972" s="16">
        <v>4207017.51</v>
      </c>
      <c r="F972" s="17">
        <v>9.0306956999999993E-2</v>
      </c>
      <c r="G972" s="28">
        <v>2769719.79</v>
      </c>
      <c r="H972" s="28">
        <v>3018598.24</v>
      </c>
      <c r="I972" s="28">
        <v>248878.44099999999</v>
      </c>
      <c r="J972" s="17">
        <v>8.9856902000000002E-2</v>
      </c>
      <c r="K972" s="17" t="s">
        <v>332</v>
      </c>
      <c r="L972" s="20">
        <v>40.412500000000001</v>
      </c>
      <c r="M972" s="20">
        <v>-78.856099999999998</v>
      </c>
    </row>
    <row r="973" spans="1:13" s="11" customFormat="1" x14ac:dyDescent="0.25">
      <c r="A973" s="12" t="s">
        <v>239</v>
      </c>
      <c r="B973" s="12" t="s">
        <v>237</v>
      </c>
      <c r="C973" s="16"/>
      <c r="D973" s="16"/>
      <c r="E973" s="16"/>
      <c r="F973" s="17"/>
      <c r="G973" s="28"/>
      <c r="H973" s="28"/>
      <c r="I973" s="28"/>
      <c r="J973" s="17"/>
      <c r="K973" s="17" t="s">
        <v>330</v>
      </c>
      <c r="L973" s="20">
        <v>40.474800000000002</v>
      </c>
      <c r="M973" s="20">
        <v>-78.702100000000002</v>
      </c>
    </row>
    <row r="974" spans="1:13" s="11" customFormat="1" x14ac:dyDescent="0.25">
      <c r="A974" s="12" t="s">
        <v>1063</v>
      </c>
      <c r="B974" s="12" t="s">
        <v>237</v>
      </c>
      <c r="C974" s="16">
        <v>2372710.2000000002</v>
      </c>
      <c r="D974" s="16">
        <v>1957417.33</v>
      </c>
      <c r="E974" s="16">
        <v>-415292.88</v>
      </c>
      <c r="F974" s="17">
        <v>-0.17502889999999999</v>
      </c>
      <c r="G974" s="28">
        <v>141002.856</v>
      </c>
      <c r="H974" s="28">
        <v>116327.79</v>
      </c>
      <c r="I974" s="28">
        <v>-24675.065999999999</v>
      </c>
      <c r="J974" s="17">
        <v>-0.17499690000000001</v>
      </c>
      <c r="K974" s="17" t="s">
        <v>332</v>
      </c>
      <c r="L974" s="20">
        <v>39.866799999999998</v>
      </c>
      <c r="M974" s="20">
        <v>-77.685900000000004</v>
      </c>
    </row>
    <row r="975" spans="1:13" s="11" customFormat="1" x14ac:dyDescent="0.25">
      <c r="A975" s="12" t="s">
        <v>240</v>
      </c>
      <c r="B975" s="12" t="s">
        <v>237</v>
      </c>
      <c r="C975" s="16">
        <v>6543784.6600000001</v>
      </c>
      <c r="D975" s="16">
        <v>15359967.9</v>
      </c>
      <c r="E975" s="16">
        <v>8816183.1899999995</v>
      </c>
      <c r="F975" s="17">
        <v>1.3472605900000001</v>
      </c>
      <c r="G975" s="28">
        <v>665475.228</v>
      </c>
      <c r="H975" s="28">
        <v>1560380.89</v>
      </c>
      <c r="I975" s="28">
        <v>894905.66500000004</v>
      </c>
      <c r="J975" s="17">
        <v>1.3447617999999999</v>
      </c>
      <c r="K975" s="17" t="s">
        <v>330</v>
      </c>
      <c r="L975" s="20">
        <v>40.5383</v>
      </c>
      <c r="M975" s="20">
        <v>-79.790599999999998</v>
      </c>
    </row>
    <row r="976" spans="1:13" s="11" customFormat="1" x14ac:dyDescent="0.25">
      <c r="A976" s="12" t="s">
        <v>1337</v>
      </c>
      <c r="B976" s="12" t="s">
        <v>237</v>
      </c>
      <c r="C976" s="16">
        <v>6389007.9400000004</v>
      </c>
      <c r="D976" s="16">
        <v>8613063.5700000003</v>
      </c>
      <c r="E976" s="16">
        <v>2224055.63</v>
      </c>
      <c r="F976" s="17">
        <v>0.34810656800000001</v>
      </c>
      <c r="G976" s="28">
        <v>238324.927</v>
      </c>
      <c r="H976" s="28">
        <v>906242.26800000004</v>
      </c>
      <c r="I976" s="28">
        <v>667917.34100000001</v>
      </c>
      <c r="J976" s="17">
        <v>2.8025492299999999</v>
      </c>
      <c r="K976" s="17" t="s">
        <v>330</v>
      </c>
      <c r="L976" s="20">
        <v>40.549999999999997</v>
      </c>
      <c r="M976" s="20">
        <v>-78.8</v>
      </c>
    </row>
    <row r="977" spans="1:13" s="11" customFormat="1" x14ac:dyDescent="0.25">
      <c r="A977" s="12" t="s">
        <v>241</v>
      </c>
      <c r="B977" s="12" t="s">
        <v>237</v>
      </c>
      <c r="C977" s="16">
        <v>76568322.200000003</v>
      </c>
      <c r="D977" s="16">
        <v>74157297.799999997</v>
      </c>
      <c r="E977" s="16">
        <v>-2411024.4</v>
      </c>
      <c r="F977" s="17">
        <v>-3.1488500000000003E-2</v>
      </c>
      <c r="G977" s="28">
        <v>7850456.1299999999</v>
      </c>
      <c r="H977" s="28">
        <v>7604795.1900000004</v>
      </c>
      <c r="I977" s="28">
        <v>-245660.95</v>
      </c>
      <c r="J977" s="17">
        <v>-3.1292599999999997E-2</v>
      </c>
      <c r="K977" s="17" t="s">
        <v>330</v>
      </c>
      <c r="L977" s="20">
        <v>40.3842</v>
      </c>
      <c r="M977" s="20">
        <v>-79.061099999999996</v>
      </c>
    </row>
    <row r="978" spans="1:13" s="11" customFormat="1" x14ac:dyDescent="0.25">
      <c r="A978" s="12" t="s">
        <v>1064</v>
      </c>
      <c r="B978" s="12" t="s">
        <v>237</v>
      </c>
      <c r="C978" s="16">
        <v>18052.8</v>
      </c>
      <c r="D978" s="16">
        <v>67524.3</v>
      </c>
      <c r="E978" s="16">
        <v>49471.5</v>
      </c>
      <c r="F978" s="17">
        <v>2.7403782200000002</v>
      </c>
      <c r="G978" s="28"/>
      <c r="H978" s="28"/>
      <c r="I978" s="28"/>
      <c r="J978" s="17"/>
      <c r="K978" s="17" t="s">
        <v>332</v>
      </c>
      <c r="L978" s="20">
        <v>40.08</v>
      </c>
      <c r="M978" s="20">
        <v>-74.8917</v>
      </c>
    </row>
    <row r="979" spans="1:13" s="11" customFormat="1" x14ac:dyDescent="0.25">
      <c r="A979" s="12" t="s">
        <v>242</v>
      </c>
      <c r="B979" s="12" t="s">
        <v>237</v>
      </c>
      <c r="C979" s="16">
        <v>4743554.5599999996</v>
      </c>
      <c r="D979" s="16">
        <v>3595412.99</v>
      </c>
      <c r="E979" s="16">
        <v>-1148141.6000000001</v>
      </c>
      <c r="F979" s="17">
        <v>-0.24204249999999999</v>
      </c>
      <c r="G979" s="28">
        <v>517889.946</v>
      </c>
      <c r="H979" s="28">
        <v>382044.91899999999</v>
      </c>
      <c r="I979" s="28">
        <v>-135845.03</v>
      </c>
      <c r="J979" s="17">
        <v>-0.2623048</v>
      </c>
      <c r="K979" s="17" t="s">
        <v>330</v>
      </c>
      <c r="L979" s="20">
        <v>40.454999999999998</v>
      </c>
      <c r="M979" s="20">
        <v>-78.747200000000007</v>
      </c>
    </row>
    <row r="980" spans="1:13" s="11" customFormat="1" x14ac:dyDescent="0.25">
      <c r="A980" s="12" t="s">
        <v>1065</v>
      </c>
      <c r="B980" s="12" t="s">
        <v>237</v>
      </c>
      <c r="C980" s="16">
        <v>180277.223</v>
      </c>
      <c r="D980" s="16">
        <v>241594.51300000001</v>
      </c>
      <c r="E980" s="16">
        <v>61317.29</v>
      </c>
      <c r="F980" s="17">
        <v>0.34012777100000002</v>
      </c>
      <c r="G980" s="28">
        <v>11166.199000000001</v>
      </c>
      <c r="H980" s="28">
        <v>14943.025</v>
      </c>
      <c r="I980" s="28">
        <v>3776.826</v>
      </c>
      <c r="J980" s="17">
        <v>0.338237389</v>
      </c>
      <c r="K980" s="17" t="s">
        <v>332</v>
      </c>
      <c r="L980" s="20">
        <v>39.857999999999997</v>
      </c>
      <c r="M980" s="20">
        <v>-75.322999999999993</v>
      </c>
    </row>
    <row r="981" spans="1:13" s="11" customFormat="1" x14ac:dyDescent="0.25">
      <c r="A981" s="12" t="s">
        <v>1066</v>
      </c>
      <c r="B981" s="12" t="s">
        <v>237</v>
      </c>
      <c r="C981" s="16">
        <v>54310170.5</v>
      </c>
      <c r="D981" s="16">
        <v>52068170</v>
      </c>
      <c r="E981" s="16">
        <v>-2242000.5</v>
      </c>
      <c r="F981" s="17">
        <v>-4.1281400000000003E-2</v>
      </c>
      <c r="G981" s="28">
        <v>3227570.87</v>
      </c>
      <c r="H981" s="28">
        <v>3094339.34</v>
      </c>
      <c r="I981" s="28">
        <v>-133231.54</v>
      </c>
      <c r="J981" s="17">
        <v>-4.1279200000000002E-2</v>
      </c>
      <c r="K981" s="17" t="s">
        <v>332</v>
      </c>
      <c r="L981" s="20">
        <v>40.1464</v>
      </c>
      <c r="M981" s="20">
        <v>-74.740600000000001</v>
      </c>
    </row>
    <row r="982" spans="1:13" s="11" customFormat="1" x14ac:dyDescent="0.25">
      <c r="A982" s="12" t="s">
        <v>1067</v>
      </c>
      <c r="B982" s="12" t="s">
        <v>237</v>
      </c>
      <c r="C982" s="16">
        <v>1186720.46</v>
      </c>
      <c r="D982" s="16"/>
      <c r="E982" s="16"/>
      <c r="F982" s="17"/>
      <c r="G982" s="28"/>
      <c r="H982" s="28"/>
      <c r="I982" s="28"/>
      <c r="J982" s="17"/>
      <c r="K982" s="17" t="s">
        <v>332</v>
      </c>
      <c r="L982" s="20">
        <v>40.140500000000003</v>
      </c>
      <c r="M982" s="20">
        <v>-74.750600000000006</v>
      </c>
    </row>
    <row r="983" spans="1:13" s="11" customFormat="1" x14ac:dyDescent="0.25">
      <c r="A983" s="12" t="s">
        <v>1463</v>
      </c>
      <c r="B983" s="12" t="s">
        <v>237</v>
      </c>
      <c r="C983" s="16">
        <v>35518017.100000001</v>
      </c>
      <c r="D983" s="16">
        <v>35365123.899999999</v>
      </c>
      <c r="E983" s="16">
        <v>-152893.26999999999</v>
      </c>
      <c r="F983" s="17">
        <v>-4.3046999999999998E-3</v>
      </c>
      <c r="G983" s="28">
        <v>2110784.5499999998</v>
      </c>
      <c r="H983" s="28">
        <v>2101700.54</v>
      </c>
      <c r="I983" s="28">
        <v>-9084.0130000000008</v>
      </c>
      <c r="J983" s="17">
        <v>-4.3036000000000003E-3</v>
      </c>
      <c r="K983" s="17" t="s">
        <v>332</v>
      </c>
      <c r="L983" s="20">
        <v>39.859200000000001</v>
      </c>
      <c r="M983" s="20">
        <v>-79.918199999999999</v>
      </c>
    </row>
    <row r="984" spans="1:13" s="11" customFormat="1" x14ac:dyDescent="0.25">
      <c r="A984" s="12" t="s">
        <v>1068</v>
      </c>
      <c r="B984" s="12" t="s">
        <v>237</v>
      </c>
      <c r="C984" s="16">
        <v>2013410.14</v>
      </c>
      <c r="D984" s="16">
        <v>1768320.15</v>
      </c>
      <c r="E984" s="16">
        <v>-245089.99</v>
      </c>
      <c r="F984" s="17">
        <v>-0.1217288</v>
      </c>
      <c r="G984" s="28">
        <v>119653.753</v>
      </c>
      <c r="H984" s="28">
        <v>105090.76300000001</v>
      </c>
      <c r="I984" s="28">
        <v>-14562.99</v>
      </c>
      <c r="J984" s="17">
        <v>-0.1217094</v>
      </c>
      <c r="K984" s="17" t="s">
        <v>332</v>
      </c>
      <c r="L984" s="20">
        <v>39.747500000000002</v>
      </c>
      <c r="M984" s="20">
        <v>-79.838800000000006</v>
      </c>
    </row>
    <row r="985" spans="1:13" s="11" customFormat="1" x14ac:dyDescent="0.25">
      <c r="A985" s="12" t="s">
        <v>243</v>
      </c>
      <c r="B985" s="12" t="s">
        <v>237</v>
      </c>
      <c r="C985" s="16">
        <v>8379201.7400000002</v>
      </c>
      <c r="D985" s="16">
        <v>7345781.7400000002</v>
      </c>
      <c r="E985" s="16">
        <v>-1033420</v>
      </c>
      <c r="F985" s="17">
        <v>-0.1233316</v>
      </c>
      <c r="G985" s="28">
        <v>988970.35199999996</v>
      </c>
      <c r="H985" s="28">
        <v>902490.33100000001</v>
      </c>
      <c r="I985" s="28">
        <v>-86480.020999999993</v>
      </c>
      <c r="J985" s="17">
        <v>-8.7444499999999994E-2</v>
      </c>
      <c r="K985" s="17" t="s">
        <v>330</v>
      </c>
      <c r="L985" s="20">
        <v>40.79</v>
      </c>
      <c r="M985" s="20">
        <v>-76.198400000000007</v>
      </c>
    </row>
    <row r="986" spans="1:13" s="11" customFormat="1" x14ac:dyDescent="0.25">
      <c r="A986" s="12" t="s">
        <v>1069</v>
      </c>
      <c r="B986" s="12" t="s">
        <v>237</v>
      </c>
      <c r="C986" s="16">
        <v>12846683.699999999</v>
      </c>
      <c r="D986" s="16">
        <v>11290205.199999999</v>
      </c>
      <c r="E986" s="16">
        <v>-1556478.5</v>
      </c>
      <c r="F986" s="17">
        <v>-0.121158</v>
      </c>
      <c r="G986" s="28">
        <v>638441.92599999998</v>
      </c>
      <c r="H986" s="28">
        <v>540436.84900000005</v>
      </c>
      <c r="I986" s="28">
        <v>-98005.077000000005</v>
      </c>
      <c r="J986" s="17">
        <v>-0.15350659999999999</v>
      </c>
      <c r="K986" s="17" t="s">
        <v>332</v>
      </c>
      <c r="L986" s="20">
        <v>39.941699999999997</v>
      </c>
      <c r="M986" s="20">
        <v>-75.188299999999998</v>
      </c>
    </row>
    <row r="987" spans="1:13" s="11" customFormat="1" x14ac:dyDescent="0.25">
      <c r="A987" s="12" t="s">
        <v>1350</v>
      </c>
      <c r="B987" s="12" t="s">
        <v>237</v>
      </c>
      <c r="C987" s="16">
        <v>34521396</v>
      </c>
      <c r="D987" s="16">
        <v>40915570.399999999</v>
      </c>
      <c r="E987" s="16">
        <v>6394174.4500000002</v>
      </c>
      <c r="F987" s="17">
        <v>0.185223519</v>
      </c>
      <c r="G987" s="28">
        <v>2051558.33</v>
      </c>
      <c r="H987" s="28">
        <v>2431549.73</v>
      </c>
      <c r="I987" s="28">
        <v>379991.4</v>
      </c>
      <c r="J987" s="17">
        <v>0.18522086099999999</v>
      </c>
      <c r="K987" s="17" t="s">
        <v>332</v>
      </c>
      <c r="L987" s="20">
        <v>41.767400000000002</v>
      </c>
      <c r="M987" s="20">
        <v>-76.389899999999997</v>
      </c>
    </row>
    <row r="988" spans="1:13" s="11" customFormat="1" x14ac:dyDescent="0.25">
      <c r="A988" s="12" t="s">
        <v>1351</v>
      </c>
      <c r="B988" s="12" t="s">
        <v>237</v>
      </c>
      <c r="C988" s="16">
        <v>41129444.100000001</v>
      </c>
      <c r="D988" s="16">
        <v>38759924.299999997</v>
      </c>
      <c r="E988" s="16">
        <v>-2369519.7999999998</v>
      </c>
      <c r="F988" s="17">
        <v>-5.7611299999999997E-2</v>
      </c>
      <c r="G988" s="28">
        <v>2444269.37</v>
      </c>
      <c r="H988" s="28">
        <v>2303450.35</v>
      </c>
      <c r="I988" s="28">
        <v>-140819.01999999999</v>
      </c>
      <c r="J988" s="17">
        <v>-5.7611900000000001E-2</v>
      </c>
      <c r="K988" s="17" t="s">
        <v>332</v>
      </c>
      <c r="L988" s="20">
        <v>41.808300000000003</v>
      </c>
      <c r="M988" s="20">
        <v>-76.839200000000005</v>
      </c>
    </row>
    <row r="989" spans="1:13" s="11" customFormat="1" x14ac:dyDescent="0.25">
      <c r="A989" s="12" t="s">
        <v>1070</v>
      </c>
      <c r="B989" s="12" t="s">
        <v>237</v>
      </c>
      <c r="C989" s="16">
        <v>1504550.1</v>
      </c>
      <c r="D989" s="16">
        <v>784324</v>
      </c>
      <c r="E989" s="16">
        <v>-720226.1</v>
      </c>
      <c r="F989" s="17">
        <v>-0.47869859999999997</v>
      </c>
      <c r="G989" s="28">
        <v>88819.6</v>
      </c>
      <c r="H989" s="28">
        <v>46270.6</v>
      </c>
      <c r="I989" s="28">
        <v>-42549</v>
      </c>
      <c r="J989" s="17">
        <v>-0.47904970000000002</v>
      </c>
      <c r="K989" s="17" t="s">
        <v>332</v>
      </c>
      <c r="L989" s="20">
        <v>41.290799999999997</v>
      </c>
      <c r="M989" s="20">
        <v>-79.806100000000001</v>
      </c>
    </row>
    <row r="990" spans="1:13" s="11" customFormat="1" x14ac:dyDescent="0.25">
      <c r="A990" s="12" t="s">
        <v>1071</v>
      </c>
      <c r="B990" s="12" t="s">
        <v>237</v>
      </c>
      <c r="C990" s="16">
        <v>136078.54399999999</v>
      </c>
      <c r="D990" s="16">
        <v>475554.22399999999</v>
      </c>
      <c r="E990" s="16">
        <v>339475.68</v>
      </c>
      <c r="F990" s="17">
        <v>2.49470394</v>
      </c>
      <c r="G990" s="28">
        <v>6736.89</v>
      </c>
      <c r="H990" s="28">
        <v>22969.273000000001</v>
      </c>
      <c r="I990" s="28">
        <v>16232.383</v>
      </c>
      <c r="J990" s="17">
        <v>2.4094772199999999</v>
      </c>
      <c r="K990" s="17" t="s">
        <v>332</v>
      </c>
      <c r="L990" s="20">
        <v>40.928199999999997</v>
      </c>
      <c r="M990" s="20">
        <v>-76.041600000000003</v>
      </c>
    </row>
    <row r="991" spans="1:13" s="11" customFormat="1" x14ac:dyDescent="0.25">
      <c r="A991" s="12" t="s">
        <v>1072</v>
      </c>
      <c r="B991" s="12" t="s">
        <v>237</v>
      </c>
      <c r="C991" s="16">
        <v>35940023.899999999</v>
      </c>
      <c r="D991" s="16">
        <v>32526106.399999999</v>
      </c>
      <c r="E991" s="16">
        <v>-3413917.5</v>
      </c>
      <c r="F991" s="17">
        <v>-9.4989299999999999E-2</v>
      </c>
      <c r="G991" s="28">
        <v>2135860.5299999998</v>
      </c>
      <c r="H991" s="28">
        <v>1932980.83</v>
      </c>
      <c r="I991" s="28">
        <v>-202879.69</v>
      </c>
      <c r="J991" s="17">
        <v>-9.4987299999999997E-2</v>
      </c>
      <c r="K991" s="17" t="s">
        <v>332</v>
      </c>
      <c r="L991" s="20">
        <v>40.350900000000003</v>
      </c>
      <c r="M991" s="20">
        <v>-76.365799999999993</v>
      </c>
    </row>
    <row r="992" spans="1:13" s="11" customFormat="1" x14ac:dyDescent="0.25">
      <c r="A992" s="12" t="s">
        <v>1352</v>
      </c>
      <c r="B992" s="12" t="s">
        <v>237</v>
      </c>
      <c r="C992" s="16">
        <v>27905721.800000001</v>
      </c>
      <c r="D992" s="16">
        <v>43263737.600000001</v>
      </c>
      <c r="E992" s="16">
        <v>15358015.800000001</v>
      </c>
      <c r="F992" s="17">
        <v>0.55035364799999997</v>
      </c>
      <c r="G992" s="28">
        <v>1658395.57</v>
      </c>
      <c r="H992" s="28">
        <v>2571102.23</v>
      </c>
      <c r="I992" s="28">
        <v>912706.65599999996</v>
      </c>
      <c r="J992" s="17">
        <v>0.55035521700000001</v>
      </c>
      <c r="K992" s="17" t="s">
        <v>332</v>
      </c>
      <c r="L992" s="20">
        <v>40.995100000000001</v>
      </c>
      <c r="M992" s="20">
        <v>-80.430099999999996</v>
      </c>
    </row>
    <row r="993" spans="1:13" s="11" customFormat="1" x14ac:dyDescent="0.25">
      <c r="A993" s="12" t="s">
        <v>1464</v>
      </c>
      <c r="B993" s="12" t="s">
        <v>237</v>
      </c>
      <c r="C993" s="16"/>
      <c r="D993" s="16">
        <v>12290313.199999999</v>
      </c>
      <c r="E993" s="16"/>
      <c r="F993" s="17"/>
      <c r="G993" s="28"/>
      <c r="H993" s="28">
        <v>730385.15599999996</v>
      </c>
      <c r="I993" s="28"/>
      <c r="J993" s="17"/>
      <c r="K993" s="17" t="s">
        <v>332</v>
      </c>
      <c r="L993" s="20">
        <v>39.893099999999997</v>
      </c>
      <c r="M993" s="20">
        <v>-79.930800000000005</v>
      </c>
    </row>
    <row r="994" spans="1:13" s="11" customFormat="1" x14ac:dyDescent="0.25">
      <c r="A994" s="12" t="s">
        <v>244</v>
      </c>
      <c r="B994" s="12" t="s">
        <v>237</v>
      </c>
      <c r="C994" s="16">
        <v>33998054.600000001</v>
      </c>
      <c r="D994" s="16">
        <v>47360112.100000001</v>
      </c>
      <c r="E994" s="16">
        <v>13362057.5</v>
      </c>
      <c r="F994" s="17">
        <v>0.393024178</v>
      </c>
      <c r="G994" s="28">
        <v>3488198.99</v>
      </c>
      <c r="H994" s="28">
        <v>4859147.21</v>
      </c>
      <c r="I994" s="28">
        <v>1370948.22</v>
      </c>
      <c r="J994" s="17">
        <v>0.39302465800000003</v>
      </c>
      <c r="K994" s="17" t="s">
        <v>330</v>
      </c>
      <c r="L994" s="20">
        <v>40.511000000000003</v>
      </c>
      <c r="M994" s="20">
        <v>-79.196799999999996</v>
      </c>
    </row>
    <row r="995" spans="1:13" s="11" customFormat="1" x14ac:dyDescent="0.25">
      <c r="A995" s="12" t="s">
        <v>1465</v>
      </c>
      <c r="B995" s="12" t="s">
        <v>237</v>
      </c>
      <c r="C995" s="16">
        <v>43394135.899999999</v>
      </c>
      <c r="D995" s="16">
        <v>52381049.700000003</v>
      </c>
      <c r="E995" s="16">
        <v>8986913.75</v>
      </c>
      <c r="F995" s="17">
        <v>0.20709972800000001</v>
      </c>
      <c r="G995" s="28">
        <v>2578849.09</v>
      </c>
      <c r="H995" s="28">
        <v>3112939.91</v>
      </c>
      <c r="I995" s="28">
        <v>534090.82499999995</v>
      </c>
      <c r="J995" s="17">
        <v>0.207104335</v>
      </c>
      <c r="K995" s="17" t="s">
        <v>332</v>
      </c>
      <c r="L995" s="20">
        <v>40.838999999999999</v>
      </c>
      <c r="M995" s="20">
        <v>-76.825500000000005</v>
      </c>
    </row>
    <row r="996" spans="1:13" s="11" customFormat="1" x14ac:dyDescent="0.25">
      <c r="A996" s="12" t="s">
        <v>1073</v>
      </c>
      <c r="B996" s="12" t="s">
        <v>237</v>
      </c>
      <c r="C996" s="16">
        <v>2075792.72</v>
      </c>
      <c r="D996" s="16">
        <v>2546959.1800000002</v>
      </c>
      <c r="E996" s="16">
        <v>471166.46</v>
      </c>
      <c r="F996" s="17">
        <v>0.226981459</v>
      </c>
      <c r="G996" s="28">
        <v>123361.755</v>
      </c>
      <c r="H996" s="28">
        <v>151367.01999999999</v>
      </c>
      <c r="I996" s="28">
        <v>28005.264999999999</v>
      </c>
      <c r="J996" s="17">
        <v>0.22701740100000001</v>
      </c>
      <c r="K996" s="17" t="s">
        <v>332</v>
      </c>
      <c r="L996" s="20">
        <v>41.203299999999999</v>
      </c>
      <c r="M996" s="20">
        <v>-76.068299999999994</v>
      </c>
    </row>
    <row r="997" spans="1:13" s="11" customFormat="1" x14ac:dyDescent="0.25">
      <c r="A997" s="12" t="s">
        <v>1074</v>
      </c>
      <c r="B997" s="12" t="s">
        <v>237</v>
      </c>
      <c r="C997" s="16">
        <v>348114.65399999998</v>
      </c>
      <c r="D997" s="16">
        <v>338463.97899999999</v>
      </c>
      <c r="E997" s="16">
        <v>-9650.6749999999993</v>
      </c>
      <c r="F997" s="17">
        <v>-2.7722699999999999E-2</v>
      </c>
      <c r="G997" s="28">
        <v>20688.528999999999</v>
      </c>
      <c r="H997" s="28">
        <v>20115.489000000001</v>
      </c>
      <c r="I997" s="28">
        <v>-573.04</v>
      </c>
      <c r="J997" s="17">
        <v>-2.7698400000000001E-2</v>
      </c>
      <c r="K997" s="17" t="s">
        <v>332</v>
      </c>
      <c r="L997" s="20">
        <v>41.203299999999999</v>
      </c>
      <c r="M997" s="20">
        <v>-76.068299999999994</v>
      </c>
    </row>
    <row r="998" spans="1:13" s="11" customFormat="1" x14ac:dyDescent="0.25">
      <c r="A998" s="12" t="s">
        <v>1075</v>
      </c>
      <c r="B998" s="12" t="s">
        <v>237</v>
      </c>
      <c r="C998" s="16">
        <v>46596373.299999997</v>
      </c>
      <c r="D998" s="16">
        <v>40467307.799999997</v>
      </c>
      <c r="E998" s="16">
        <v>-6129065.5</v>
      </c>
      <c r="F998" s="17">
        <v>-0.13153519999999999</v>
      </c>
      <c r="G998" s="28">
        <v>2769155.77</v>
      </c>
      <c r="H998" s="28">
        <v>2404906.85</v>
      </c>
      <c r="I998" s="28">
        <v>-364248.93</v>
      </c>
      <c r="J998" s="17">
        <v>-0.13153790000000001</v>
      </c>
      <c r="K998" s="17" t="s">
        <v>332</v>
      </c>
      <c r="L998" s="20">
        <v>39.872500000000002</v>
      </c>
      <c r="M998" s="20">
        <v>-77.167199999999994</v>
      </c>
    </row>
    <row r="999" spans="1:13" s="11" customFormat="1" x14ac:dyDescent="0.25">
      <c r="A999" s="12" t="s">
        <v>245</v>
      </c>
      <c r="B999" s="12" t="s">
        <v>237</v>
      </c>
      <c r="C999" s="16">
        <v>77364299.700000003</v>
      </c>
      <c r="D999" s="16">
        <v>77391570.900000006</v>
      </c>
      <c r="E999" s="16">
        <v>27271.162</v>
      </c>
      <c r="F999" s="17">
        <v>3.52503E-4</v>
      </c>
      <c r="G999" s="28">
        <v>7937574.5499999998</v>
      </c>
      <c r="H999" s="28">
        <v>7940373.29</v>
      </c>
      <c r="I999" s="28">
        <v>2798.732</v>
      </c>
      <c r="J999" s="17">
        <v>3.52593E-4</v>
      </c>
      <c r="K999" s="17" t="s">
        <v>330</v>
      </c>
      <c r="L999" s="20">
        <v>40.660400000000003</v>
      </c>
      <c r="M999" s="20">
        <v>-79.341099999999997</v>
      </c>
    </row>
    <row r="1000" spans="1:13" s="11" customFormat="1" x14ac:dyDescent="0.25">
      <c r="A1000" s="12" t="s">
        <v>1076</v>
      </c>
      <c r="B1000" s="12" t="s">
        <v>237</v>
      </c>
      <c r="C1000" s="16">
        <v>61894648.100000001</v>
      </c>
      <c r="D1000" s="16">
        <v>69318314.299999997</v>
      </c>
      <c r="E1000" s="16">
        <v>7423666.25</v>
      </c>
      <c r="F1000" s="17">
        <v>0.119940358</v>
      </c>
      <c r="G1000" s="28">
        <v>3678313.69</v>
      </c>
      <c r="H1000" s="28">
        <v>4119483.26</v>
      </c>
      <c r="I1000" s="28">
        <v>441169.57299999997</v>
      </c>
      <c r="J1000" s="17">
        <v>0.11993799600000001</v>
      </c>
      <c r="K1000" s="17" t="s">
        <v>332</v>
      </c>
      <c r="L1000" s="20">
        <v>41.4711</v>
      </c>
      <c r="M1000" s="20">
        <v>-75.543599999999998</v>
      </c>
    </row>
    <row r="1001" spans="1:13" s="11" customFormat="1" x14ac:dyDescent="0.25">
      <c r="A1001" s="12" t="s">
        <v>1077</v>
      </c>
      <c r="B1001" s="12" t="s">
        <v>237</v>
      </c>
      <c r="C1001" s="16">
        <v>27416463.399999999</v>
      </c>
      <c r="D1001" s="16">
        <v>30465638.899999999</v>
      </c>
      <c r="E1001" s="16">
        <v>3049175.51</v>
      </c>
      <c r="F1001" s="17">
        <v>0.11121695299999999</v>
      </c>
      <c r="G1001" s="28">
        <v>1629330.79</v>
      </c>
      <c r="H1001" s="28">
        <v>1810533.29</v>
      </c>
      <c r="I1001" s="28">
        <v>181202.49600000001</v>
      </c>
      <c r="J1001" s="17">
        <v>0.111212835</v>
      </c>
      <c r="K1001" s="17" t="s">
        <v>332</v>
      </c>
      <c r="L1001" s="20">
        <v>39.862200000000001</v>
      </c>
      <c r="M1001" s="20">
        <v>-75.336100000000002</v>
      </c>
    </row>
    <row r="1002" spans="1:13" s="11" customFormat="1" x14ac:dyDescent="0.25">
      <c r="A1002" s="12" t="s">
        <v>1078</v>
      </c>
      <c r="B1002" s="12" t="s">
        <v>237</v>
      </c>
      <c r="C1002" s="16">
        <v>15462154.1</v>
      </c>
      <c r="D1002" s="16">
        <v>30480634</v>
      </c>
      <c r="E1002" s="16">
        <v>15018479.9</v>
      </c>
      <c r="F1002" s="17">
        <v>0.97130580099999997</v>
      </c>
      <c r="G1002" s="28">
        <v>918897.21100000001</v>
      </c>
      <c r="H1002" s="28">
        <v>1811420.83</v>
      </c>
      <c r="I1002" s="28">
        <v>892523.61600000004</v>
      </c>
      <c r="J1002" s="17">
        <v>0.97129864499999996</v>
      </c>
      <c r="K1002" s="17" t="s">
        <v>332</v>
      </c>
      <c r="L1002" s="20">
        <v>40.801099999999998</v>
      </c>
      <c r="M1002" s="20">
        <v>-75.105000000000004</v>
      </c>
    </row>
    <row r="1003" spans="1:13" s="11" customFormat="1" x14ac:dyDescent="0.25">
      <c r="A1003" s="12" t="s">
        <v>1079</v>
      </c>
      <c r="B1003" s="12" t="s">
        <v>237</v>
      </c>
      <c r="C1003" s="16">
        <v>36703298.100000001</v>
      </c>
      <c r="D1003" s="16">
        <v>37301641.600000001</v>
      </c>
      <c r="E1003" s="16">
        <v>598343.51899999997</v>
      </c>
      <c r="F1003" s="17">
        <v>1.6302173E-2</v>
      </c>
      <c r="G1003" s="28">
        <v>2181224.9300000002</v>
      </c>
      <c r="H1003" s="28">
        <v>2216785.48</v>
      </c>
      <c r="I1003" s="28">
        <v>35560.548999999999</v>
      </c>
      <c r="J1003" s="17">
        <v>1.6303017999999999E-2</v>
      </c>
      <c r="K1003" s="17" t="s">
        <v>332</v>
      </c>
      <c r="L1003" s="20">
        <v>39.808300000000003</v>
      </c>
      <c r="M1003" s="20">
        <v>-75.422499999999999</v>
      </c>
    </row>
    <row r="1004" spans="1:13" s="11" customFormat="1" x14ac:dyDescent="0.25">
      <c r="A1004" s="12" t="s">
        <v>1080</v>
      </c>
      <c r="B1004" s="12" t="s">
        <v>237</v>
      </c>
      <c r="C1004" s="16">
        <v>4799172.8499999996</v>
      </c>
      <c r="D1004" s="16">
        <v>4593983.4400000004</v>
      </c>
      <c r="E1004" s="16">
        <v>-205189.41</v>
      </c>
      <c r="F1004" s="17">
        <v>-4.27552E-2</v>
      </c>
      <c r="G1004" s="28">
        <v>286181.73499999999</v>
      </c>
      <c r="H1004" s="28">
        <v>272983.239</v>
      </c>
      <c r="I1004" s="28">
        <v>-13198.495999999999</v>
      </c>
      <c r="J1004" s="17">
        <v>-4.6119300000000002E-2</v>
      </c>
      <c r="K1004" s="17" t="s">
        <v>332</v>
      </c>
      <c r="L1004" s="20">
        <v>40.795999999999999</v>
      </c>
      <c r="M1004" s="20">
        <v>-75.106999999999999</v>
      </c>
    </row>
    <row r="1005" spans="1:13" s="11" customFormat="1" x14ac:dyDescent="0.25">
      <c r="A1005" s="12" t="s">
        <v>246</v>
      </c>
      <c r="B1005" s="12" t="s">
        <v>237</v>
      </c>
      <c r="C1005" s="16">
        <v>1974068.63</v>
      </c>
      <c r="D1005" s="16">
        <v>11812635.6</v>
      </c>
      <c r="E1005" s="16">
        <v>9838567.0099999998</v>
      </c>
      <c r="F1005" s="17">
        <v>4.9839032200000002</v>
      </c>
      <c r="G1005" s="28">
        <v>202540.69500000001</v>
      </c>
      <c r="H1005" s="28">
        <v>1211976.24</v>
      </c>
      <c r="I1005" s="28">
        <v>1009435.55</v>
      </c>
      <c r="J1005" s="17">
        <v>4.9838653300000004</v>
      </c>
      <c r="K1005" s="17" t="s">
        <v>330</v>
      </c>
      <c r="L1005" s="20">
        <v>41.071399999999997</v>
      </c>
      <c r="M1005" s="20">
        <v>-76.667199999999994</v>
      </c>
    </row>
    <row r="1006" spans="1:13" s="11" customFormat="1" x14ac:dyDescent="0.25">
      <c r="A1006" s="12" t="s">
        <v>1081</v>
      </c>
      <c r="B1006" s="12" t="s">
        <v>237</v>
      </c>
      <c r="C1006" s="16">
        <v>69949.3</v>
      </c>
      <c r="D1006" s="16">
        <v>70653.3</v>
      </c>
      <c r="E1006" s="16">
        <v>704</v>
      </c>
      <c r="F1006" s="17">
        <v>1.0064432E-2</v>
      </c>
      <c r="G1006" s="28"/>
      <c r="H1006" s="28"/>
      <c r="I1006" s="28"/>
      <c r="J1006" s="17"/>
      <c r="K1006" s="17" t="s">
        <v>332</v>
      </c>
      <c r="L1006" s="20">
        <v>40.121899999999997</v>
      </c>
      <c r="M1006" s="20">
        <v>-77.176100000000005</v>
      </c>
    </row>
    <row r="1007" spans="1:13" s="11" customFormat="1" x14ac:dyDescent="0.25">
      <c r="A1007" s="12" t="s">
        <v>1082</v>
      </c>
      <c r="B1007" s="12" t="s">
        <v>237</v>
      </c>
      <c r="C1007" s="16">
        <v>39173822.799999997</v>
      </c>
      <c r="D1007" s="16">
        <v>48118928.700000003</v>
      </c>
      <c r="E1007" s="16">
        <v>8945105.8399999999</v>
      </c>
      <c r="F1007" s="17">
        <v>0.22834396000000001</v>
      </c>
      <c r="G1007" s="28">
        <v>2328050.9700000002</v>
      </c>
      <c r="H1007" s="28">
        <v>2859640.39</v>
      </c>
      <c r="I1007" s="28">
        <v>531589.424</v>
      </c>
      <c r="J1007" s="17">
        <v>0.228340974</v>
      </c>
      <c r="K1007" s="17" t="s">
        <v>332</v>
      </c>
      <c r="L1007" s="20">
        <v>41.111699999999999</v>
      </c>
      <c r="M1007" s="20">
        <v>-76.16</v>
      </c>
    </row>
    <row r="1008" spans="1:13" s="11" customFormat="1" x14ac:dyDescent="0.25">
      <c r="A1008" s="12" t="s">
        <v>247</v>
      </c>
      <c r="B1008" s="12" t="s">
        <v>237</v>
      </c>
      <c r="C1008" s="16">
        <v>774489.80799999996</v>
      </c>
      <c r="D1008" s="16"/>
      <c r="E1008" s="16"/>
      <c r="F1008" s="17"/>
      <c r="G1008" s="28">
        <v>91160.457999999999</v>
      </c>
      <c r="H1008" s="28"/>
      <c r="I1008" s="28"/>
      <c r="J1008" s="17"/>
      <c r="K1008" s="17" t="s">
        <v>330</v>
      </c>
      <c r="L1008" s="20">
        <v>40.809199999999997</v>
      </c>
      <c r="M1008" s="20">
        <v>-76.453900000000004</v>
      </c>
    </row>
    <row r="1009" spans="1:13" s="11" customFormat="1" x14ac:dyDescent="0.25">
      <c r="A1009" s="12" t="s">
        <v>1083</v>
      </c>
      <c r="B1009" s="12" t="s">
        <v>237</v>
      </c>
      <c r="C1009" s="16">
        <v>6338136.1699999999</v>
      </c>
      <c r="D1009" s="16">
        <v>3658581.02</v>
      </c>
      <c r="E1009" s="16">
        <v>-2679555.1</v>
      </c>
      <c r="F1009" s="17">
        <v>-0.42276710000000001</v>
      </c>
      <c r="G1009" s="28">
        <v>376668.95799999998</v>
      </c>
      <c r="H1009" s="28">
        <v>217427.242</v>
      </c>
      <c r="I1009" s="28">
        <v>-159241.72</v>
      </c>
      <c r="J1009" s="17">
        <v>-0.422763</v>
      </c>
      <c r="K1009" s="17" t="s">
        <v>332</v>
      </c>
      <c r="L1009" s="20">
        <v>40.937800000000003</v>
      </c>
      <c r="M1009" s="20">
        <v>-80.368099999999998</v>
      </c>
    </row>
    <row r="1010" spans="1:13" s="11" customFormat="1" x14ac:dyDescent="0.25">
      <c r="A1010" s="12" t="s">
        <v>248</v>
      </c>
      <c r="B1010" s="12" t="s">
        <v>237</v>
      </c>
      <c r="C1010" s="16">
        <v>117014.55100000001</v>
      </c>
      <c r="D1010" s="16">
        <v>1116084.96</v>
      </c>
      <c r="E1010" s="16">
        <v>999070.40700000001</v>
      </c>
      <c r="F1010" s="17">
        <v>8.5380014600000003</v>
      </c>
      <c r="G1010" s="28">
        <v>13887.83</v>
      </c>
      <c r="H1010" s="28">
        <v>132512.171</v>
      </c>
      <c r="I1010" s="28">
        <v>118624.341</v>
      </c>
      <c r="J1010" s="17">
        <v>8.5416037599999992</v>
      </c>
      <c r="K1010" s="17" t="s">
        <v>330</v>
      </c>
      <c r="L1010" s="20">
        <v>40.691699999999997</v>
      </c>
      <c r="M1010" s="20">
        <v>-75.479200000000006</v>
      </c>
    </row>
    <row r="1011" spans="1:13" s="11" customFormat="1" x14ac:dyDescent="0.25">
      <c r="A1011" s="12" t="s">
        <v>1084</v>
      </c>
      <c r="B1011" s="12" t="s">
        <v>237</v>
      </c>
      <c r="C1011" s="16">
        <v>28007205.100000001</v>
      </c>
      <c r="D1011" s="16">
        <v>30929835.600000001</v>
      </c>
      <c r="E1011" s="16">
        <v>2922630.53</v>
      </c>
      <c r="F1011" s="17">
        <v>0.104352809</v>
      </c>
      <c r="G1011" s="28">
        <v>1664428.81</v>
      </c>
      <c r="H1011" s="28">
        <v>1838107.05</v>
      </c>
      <c r="I1011" s="28">
        <v>173678.234</v>
      </c>
      <c r="J1011" s="17">
        <v>0.104347048</v>
      </c>
      <c r="K1011" s="17" t="s">
        <v>332</v>
      </c>
      <c r="L1011" s="20">
        <v>40.421900000000001</v>
      </c>
      <c r="M1011" s="20">
        <v>-75.935299999999998</v>
      </c>
    </row>
    <row r="1012" spans="1:13" s="11" customFormat="1" x14ac:dyDescent="0.25">
      <c r="A1012" s="12" t="s">
        <v>1085</v>
      </c>
      <c r="B1012" s="12" t="s">
        <v>237</v>
      </c>
      <c r="C1012" s="16">
        <v>324225.15000000002</v>
      </c>
      <c r="D1012" s="16">
        <v>569995.9</v>
      </c>
      <c r="E1012" s="16">
        <v>245770.75</v>
      </c>
      <c r="F1012" s="17">
        <v>0.75802493999999998</v>
      </c>
      <c r="G1012" s="28">
        <v>19269.75</v>
      </c>
      <c r="H1012" s="28">
        <v>33875.050000000003</v>
      </c>
      <c r="I1012" s="28">
        <v>14605.3</v>
      </c>
      <c r="J1012" s="17">
        <v>0.75793925699999998</v>
      </c>
      <c r="K1012" s="17" t="s">
        <v>332</v>
      </c>
      <c r="L1012" s="20">
        <v>41.484400000000001</v>
      </c>
      <c r="M1012" s="20">
        <v>-75.540300000000002</v>
      </c>
    </row>
    <row r="1013" spans="1:13" s="11" customFormat="1" x14ac:dyDescent="0.25">
      <c r="A1013" s="12" t="s">
        <v>249</v>
      </c>
      <c r="B1013" s="12" t="s">
        <v>237</v>
      </c>
      <c r="C1013" s="16">
        <v>589163.61300000001</v>
      </c>
      <c r="D1013" s="16">
        <v>1706145.52</v>
      </c>
      <c r="E1013" s="16">
        <v>1116981.9099999999</v>
      </c>
      <c r="F1013" s="17">
        <v>1.8958772800000001</v>
      </c>
      <c r="G1013" s="28"/>
      <c r="H1013" s="28"/>
      <c r="I1013" s="28"/>
      <c r="J1013" s="17"/>
      <c r="K1013" s="17" t="s">
        <v>330</v>
      </c>
      <c r="L1013" s="20">
        <v>40.855600000000003</v>
      </c>
      <c r="M1013" s="20">
        <v>-75.878100000000003</v>
      </c>
    </row>
    <row r="1014" spans="1:13" s="11" customFormat="1" x14ac:dyDescent="0.25">
      <c r="A1014" s="12" t="s">
        <v>1086</v>
      </c>
      <c r="B1014" s="12" t="s">
        <v>237</v>
      </c>
      <c r="C1014" s="16">
        <v>17844.539000000001</v>
      </c>
      <c r="D1014" s="16">
        <v>34564.989000000001</v>
      </c>
      <c r="E1014" s="16">
        <v>16720.45</v>
      </c>
      <c r="F1014" s="17">
        <v>0.93700655399999999</v>
      </c>
      <c r="G1014" s="28">
        <v>1447.923</v>
      </c>
      <c r="H1014" s="28">
        <v>2804.5529999999999</v>
      </c>
      <c r="I1014" s="28">
        <v>1356.63</v>
      </c>
      <c r="J1014" s="17">
        <v>0.93694899499999995</v>
      </c>
      <c r="K1014" s="17" t="s">
        <v>332</v>
      </c>
      <c r="L1014" s="20">
        <v>40.909999999999997</v>
      </c>
      <c r="M1014" s="20">
        <v>-75.078900000000004</v>
      </c>
    </row>
    <row r="1015" spans="1:13" s="11" customFormat="1" x14ac:dyDescent="0.25">
      <c r="A1015" s="12" t="s">
        <v>1087</v>
      </c>
      <c r="B1015" s="12" t="s">
        <v>237</v>
      </c>
      <c r="C1015" s="16">
        <v>3912.9</v>
      </c>
      <c r="D1015" s="16">
        <v>9369</v>
      </c>
      <c r="E1015" s="16">
        <v>5456.1</v>
      </c>
      <c r="F1015" s="17">
        <v>1.3943877899999999</v>
      </c>
      <c r="G1015" s="28"/>
      <c r="H1015" s="28"/>
      <c r="I1015" s="28"/>
      <c r="J1015" s="17"/>
      <c r="K1015" s="17" t="s">
        <v>332</v>
      </c>
      <c r="L1015" s="20">
        <v>39.985300000000002</v>
      </c>
      <c r="M1015" s="20">
        <v>-75.073300000000003</v>
      </c>
    </row>
    <row r="1016" spans="1:13" s="11" customFormat="1" x14ac:dyDescent="0.25">
      <c r="A1016" s="12" t="s">
        <v>250</v>
      </c>
      <c r="B1016" s="12" t="s">
        <v>237</v>
      </c>
      <c r="C1016" s="16">
        <v>120768.856</v>
      </c>
      <c r="D1016" s="16">
        <v>4888744.1399999997</v>
      </c>
      <c r="E1016" s="16">
        <v>4767975.28</v>
      </c>
      <c r="F1016" s="17">
        <v>39.480172600000003</v>
      </c>
      <c r="G1016" s="28">
        <v>12672.871999999999</v>
      </c>
      <c r="H1016" s="28">
        <v>494923.42300000001</v>
      </c>
      <c r="I1016" s="28">
        <v>482250.55099999998</v>
      </c>
      <c r="J1016" s="17">
        <v>38.053769600000003</v>
      </c>
      <c r="K1016" s="17" t="s">
        <v>330</v>
      </c>
      <c r="L1016" s="20">
        <v>41.267800000000001</v>
      </c>
      <c r="M1016" s="20">
        <v>-79.811400000000006</v>
      </c>
    </row>
    <row r="1017" spans="1:13" s="11" customFormat="1" x14ac:dyDescent="0.25">
      <c r="A1017" s="12" t="s">
        <v>251</v>
      </c>
      <c r="B1017" s="12" t="s">
        <v>237</v>
      </c>
      <c r="C1017" s="16">
        <v>25765413</v>
      </c>
      <c r="D1017" s="16">
        <v>30564088.600000001</v>
      </c>
      <c r="E1017" s="16">
        <v>4798675.58</v>
      </c>
      <c r="F1017" s="17">
        <v>0.18624485399999999</v>
      </c>
      <c r="G1017" s="28">
        <v>2710617.83</v>
      </c>
      <c r="H1017" s="28">
        <v>3265140.61</v>
      </c>
      <c r="I1017" s="28">
        <v>554522.78099999996</v>
      </c>
      <c r="J1017" s="17">
        <v>0.20457431300000001</v>
      </c>
      <c r="K1017" s="17" t="s">
        <v>330</v>
      </c>
      <c r="L1017" s="20">
        <v>40.408099999999997</v>
      </c>
      <c r="M1017" s="20">
        <v>-79.033900000000003</v>
      </c>
    </row>
    <row r="1018" spans="1:13" s="11" customFormat="1" x14ac:dyDescent="0.25">
      <c r="A1018" s="12" t="s">
        <v>1088</v>
      </c>
      <c r="B1018" s="12" t="s">
        <v>237</v>
      </c>
      <c r="C1018" s="16">
        <v>15157043.1</v>
      </c>
      <c r="D1018" s="16">
        <v>7596180.3600000003</v>
      </c>
      <c r="E1018" s="16">
        <v>-7560862.7999999998</v>
      </c>
      <c r="F1018" s="17">
        <v>-0.49883490000000003</v>
      </c>
      <c r="G1018" s="28">
        <v>900764.21100000001</v>
      </c>
      <c r="H1018" s="28">
        <v>451431.85499999998</v>
      </c>
      <c r="I1018" s="28">
        <v>-449332.36</v>
      </c>
      <c r="J1018" s="17">
        <v>-0.49883460000000002</v>
      </c>
      <c r="K1018" s="17" t="s">
        <v>332</v>
      </c>
      <c r="L1018" s="20">
        <v>41.067</v>
      </c>
      <c r="M1018" s="20">
        <v>-78.365600000000001</v>
      </c>
    </row>
    <row r="1019" spans="1:13" s="11" customFormat="1" x14ac:dyDescent="0.25">
      <c r="A1019" s="12" t="s">
        <v>1466</v>
      </c>
      <c r="B1019" s="12" t="s">
        <v>237</v>
      </c>
      <c r="C1019" s="16"/>
      <c r="D1019" s="16">
        <v>275982</v>
      </c>
      <c r="E1019" s="16"/>
      <c r="F1019" s="17"/>
      <c r="G1019" s="28"/>
      <c r="H1019" s="28">
        <v>16401.575000000001</v>
      </c>
      <c r="I1019" s="28"/>
      <c r="J1019" s="17"/>
      <c r="K1019" s="17" t="s">
        <v>332</v>
      </c>
      <c r="L1019" s="20">
        <v>39.671500000000002</v>
      </c>
      <c r="M1019" s="20">
        <v>-80.336299999999994</v>
      </c>
    </row>
    <row r="1020" spans="1:13" s="11" customFormat="1" x14ac:dyDescent="0.25">
      <c r="A1020" s="12" t="s">
        <v>1089</v>
      </c>
      <c r="B1020" s="12" t="s">
        <v>237</v>
      </c>
      <c r="C1020" s="16">
        <v>1629611.88</v>
      </c>
      <c r="D1020" s="16">
        <v>1422529.2</v>
      </c>
      <c r="E1020" s="16">
        <v>-207082.68</v>
      </c>
      <c r="F1020" s="17">
        <v>-0.12707479999999999</v>
      </c>
      <c r="G1020" s="28">
        <v>96846.164999999994</v>
      </c>
      <c r="H1020" s="28">
        <v>84541.96</v>
      </c>
      <c r="I1020" s="28">
        <v>-12304.205</v>
      </c>
      <c r="J1020" s="17">
        <v>-0.127049</v>
      </c>
      <c r="K1020" s="17" t="s">
        <v>332</v>
      </c>
      <c r="L1020" s="20">
        <v>40.544699999999999</v>
      </c>
      <c r="M1020" s="20">
        <v>-79.767799999999994</v>
      </c>
    </row>
    <row r="1021" spans="1:13" s="11" customFormat="1" x14ac:dyDescent="0.25">
      <c r="A1021" s="12" t="s">
        <v>1090</v>
      </c>
      <c r="B1021" s="12" t="s">
        <v>237</v>
      </c>
      <c r="C1021" s="16">
        <v>27488148.399999999</v>
      </c>
      <c r="D1021" s="16">
        <v>23527284.600000001</v>
      </c>
      <c r="E1021" s="16">
        <v>-3960863.8</v>
      </c>
      <c r="F1021" s="17">
        <v>-0.14409350000000001</v>
      </c>
      <c r="G1021" s="28">
        <v>1633579.8</v>
      </c>
      <c r="H1021" s="28">
        <v>1398196.35</v>
      </c>
      <c r="I1021" s="28">
        <v>-235383.45</v>
      </c>
      <c r="J1021" s="17">
        <v>-0.14409060000000001</v>
      </c>
      <c r="K1021" s="17" t="s">
        <v>332</v>
      </c>
      <c r="L1021" s="20">
        <v>40.5456</v>
      </c>
      <c r="M1021" s="20">
        <v>-79.766900000000007</v>
      </c>
    </row>
    <row r="1022" spans="1:13" s="11" customFormat="1" x14ac:dyDescent="0.25">
      <c r="A1022" s="12" t="s">
        <v>252</v>
      </c>
      <c r="B1022" s="12" t="s">
        <v>237</v>
      </c>
      <c r="C1022" s="16">
        <v>10773360.6</v>
      </c>
      <c r="D1022" s="16">
        <v>10723119.1</v>
      </c>
      <c r="E1022" s="16">
        <v>-50241.487999999998</v>
      </c>
      <c r="F1022" s="17">
        <v>-4.6635000000000001E-3</v>
      </c>
      <c r="G1022" s="28">
        <v>1256720.22</v>
      </c>
      <c r="H1022" s="28">
        <v>1249820.07</v>
      </c>
      <c r="I1022" s="28">
        <v>-6900.1540000000005</v>
      </c>
      <c r="J1022" s="17">
        <v>-5.4906E-3</v>
      </c>
      <c r="K1022" s="17" t="s">
        <v>330</v>
      </c>
      <c r="L1022" s="20">
        <v>40.822200000000002</v>
      </c>
      <c r="M1022" s="20">
        <v>-76.173599999999993</v>
      </c>
    </row>
    <row r="1023" spans="1:13" s="11" customFormat="1" x14ac:dyDescent="0.25">
      <c r="A1023" s="12" t="s">
        <v>1091</v>
      </c>
      <c r="B1023" s="12" t="s">
        <v>237</v>
      </c>
      <c r="C1023" s="16">
        <v>44070327.5</v>
      </c>
      <c r="D1023" s="16">
        <v>49460537.100000001</v>
      </c>
      <c r="E1023" s="16">
        <v>5390209.5899999999</v>
      </c>
      <c r="F1023" s="17">
        <v>0.12230927</v>
      </c>
      <c r="G1023" s="28">
        <v>2619041.54</v>
      </c>
      <c r="H1023" s="28">
        <v>2939362.2</v>
      </c>
      <c r="I1023" s="28">
        <v>320320.66700000002</v>
      </c>
      <c r="J1023" s="17">
        <v>0.122304539</v>
      </c>
      <c r="K1023" s="17" t="s">
        <v>332</v>
      </c>
      <c r="L1023" s="20">
        <v>40.176400000000001</v>
      </c>
      <c r="M1023" s="20">
        <v>-79.693399999999997</v>
      </c>
    </row>
    <row r="1024" spans="1:13" s="11" customFormat="1" x14ac:dyDescent="0.25">
      <c r="A1024" s="12" t="s">
        <v>1092</v>
      </c>
      <c r="B1024" s="12" t="s">
        <v>237</v>
      </c>
      <c r="C1024" s="16">
        <v>40483.599999999999</v>
      </c>
      <c r="D1024" s="16">
        <v>54159.199999999997</v>
      </c>
      <c r="E1024" s="16">
        <v>13675.6</v>
      </c>
      <c r="F1024" s="17">
        <v>0.33780592599999998</v>
      </c>
      <c r="G1024" s="28"/>
      <c r="H1024" s="28"/>
      <c r="I1024" s="28"/>
      <c r="J1024" s="17"/>
      <c r="K1024" s="17" t="s">
        <v>332</v>
      </c>
      <c r="L1024" s="20">
        <v>39.763599999999997</v>
      </c>
      <c r="M1024" s="20">
        <v>-76.634500000000003</v>
      </c>
    </row>
    <row r="1025" spans="1:13" s="11" customFormat="1" x14ac:dyDescent="0.25">
      <c r="A1025" s="12" t="s">
        <v>253</v>
      </c>
      <c r="B1025" s="12" t="s">
        <v>237</v>
      </c>
      <c r="C1025" s="16">
        <v>3723178.78</v>
      </c>
      <c r="D1025" s="16">
        <v>2873200.49</v>
      </c>
      <c r="E1025" s="16">
        <v>-849978.29</v>
      </c>
      <c r="F1025" s="17">
        <v>-0.22829369999999999</v>
      </c>
      <c r="G1025" s="28">
        <v>440344.76500000001</v>
      </c>
      <c r="H1025" s="28">
        <v>339504.09700000001</v>
      </c>
      <c r="I1025" s="28">
        <v>-100840.67</v>
      </c>
      <c r="J1025" s="17">
        <v>-0.22900390000000001</v>
      </c>
      <c r="K1025" s="17" t="s">
        <v>330</v>
      </c>
      <c r="L1025" s="20">
        <v>40.619100000000003</v>
      </c>
      <c r="M1025" s="20">
        <v>-76.45</v>
      </c>
    </row>
    <row r="1026" spans="1:13" s="11" customFormat="1" x14ac:dyDescent="0.25">
      <c r="A1026" s="12" t="s">
        <v>1093</v>
      </c>
      <c r="B1026" s="12" t="s">
        <v>237</v>
      </c>
      <c r="C1026" s="16">
        <v>29123.315999999999</v>
      </c>
      <c r="D1026" s="16">
        <v>117581.186</v>
      </c>
      <c r="E1026" s="16">
        <v>88457.87</v>
      </c>
      <c r="F1026" s="17">
        <v>3.0373557</v>
      </c>
      <c r="G1026" s="28"/>
      <c r="H1026" s="28"/>
      <c r="I1026" s="28"/>
      <c r="J1026" s="17"/>
      <c r="K1026" s="17" t="s">
        <v>332</v>
      </c>
      <c r="L1026" s="20">
        <v>41.835799999999999</v>
      </c>
      <c r="M1026" s="20">
        <v>-79.19</v>
      </c>
    </row>
    <row r="1027" spans="1:13" s="11" customFormat="1" x14ac:dyDescent="0.25">
      <c r="A1027" s="12" t="s">
        <v>1318</v>
      </c>
      <c r="B1027" s="12" t="s">
        <v>237</v>
      </c>
      <c r="C1027" s="16">
        <v>869858.64099999995</v>
      </c>
      <c r="D1027" s="16"/>
      <c r="E1027" s="16"/>
      <c r="F1027" s="17"/>
      <c r="G1027" s="28">
        <v>97675.364000000001</v>
      </c>
      <c r="H1027" s="28"/>
      <c r="I1027" s="28"/>
      <c r="J1027" s="17"/>
      <c r="K1027" s="17" t="s">
        <v>330</v>
      </c>
      <c r="L1027" s="20">
        <v>40.781700000000001</v>
      </c>
      <c r="M1027" s="20">
        <v>-76.178100000000001</v>
      </c>
    </row>
    <row r="1028" spans="1:13" s="11" customFormat="1" x14ac:dyDescent="0.25">
      <c r="A1028" s="12" t="s">
        <v>1094</v>
      </c>
      <c r="B1028" s="12" t="s">
        <v>237</v>
      </c>
      <c r="C1028" s="16">
        <v>64747458.600000001</v>
      </c>
      <c r="D1028" s="16">
        <v>57459877.799999997</v>
      </c>
      <c r="E1028" s="16">
        <v>-7287580.7999999998</v>
      </c>
      <c r="F1028" s="17">
        <v>-0.1125539</v>
      </c>
      <c r="G1028" s="28">
        <v>3847909.3</v>
      </c>
      <c r="H1028" s="28">
        <v>3416142.45</v>
      </c>
      <c r="I1028" s="28">
        <v>-431766.85</v>
      </c>
      <c r="J1028" s="17">
        <v>-0.11220819999999999</v>
      </c>
      <c r="K1028" s="17" t="s">
        <v>332</v>
      </c>
      <c r="L1028" s="20">
        <v>39.738</v>
      </c>
      <c r="M1028" s="20">
        <v>-76.307199999999995</v>
      </c>
    </row>
    <row r="1029" spans="1:13" s="11" customFormat="1" x14ac:dyDescent="0.25">
      <c r="A1029" s="12" t="s">
        <v>1095</v>
      </c>
      <c r="B1029" s="12" t="s">
        <v>1096</v>
      </c>
      <c r="C1029" s="16">
        <v>13565120.199999999</v>
      </c>
      <c r="D1029" s="16">
        <v>11892647.9</v>
      </c>
      <c r="E1029" s="16">
        <v>-1672472.3</v>
      </c>
      <c r="F1029" s="17">
        <v>-0.1232921</v>
      </c>
      <c r="G1029" s="28">
        <v>804654.42500000005</v>
      </c>
      <c r="H1029" s="28">
        <v>706005.8</v>
      </c>
      <c r="I1029" s="28">
        <v>-98648.625</v>
      </c>
      <c r="J1029" s="17">
        <v>-0.1225975</v>
      </c>
      <c r="K1029" s="17" t="s">
        <v>332</v>
      </c>
      <c r="L1029" s="20">
        <v>41.816699999999997</v>
      </c>
      <c r="M1029" s="20">
        <v>-71.404200000000003</v>
      </c>
    </row>
    <row r="1030" spans="1:13" s="11" customFormat="1" x14ac:dyDescent="0.25">
      <c r="A1030" s="12" t="s">
        <v>1097</v>
      </c>
      <c r="B1030" s="12" t="s">
        <v>1096</v>
      </c>
      <c r="C1030" s="16">
        <v>5175091.07</v>
      </c>
      <c r="D1030" s="16">
        <v>8483600.4600000009</v>
      </c>
      <c r="E1030" s="16">
        <v>3308509.39</v>
      </c>
      <c r="F1030" s="17">
        <v>0.63931423399999998</v>
      </c>
      <c r="G1030" s="28">
        <v>307762.36900000001</v>
      </c>
      <c r="H1030" s="28">
        <v>505161.033</v>
      </c>
      <c r="I1030" s="28">
        <v>197398.66399999999</v>
      </c>
      <c r="J1030" s="17">
        <v>0.64139961199999995</v>
      </c>
      <c r="K1030" s="17" t="s">
        <v>332</v>
      </c>
      <c r="L1030" s="20">
        <v>42.009900000000002</v>
      </c>
      <c r="M1030" s="20">
        <v>-71.670100000000005</v>
      </c>
    </row>
    <row r="1031" spans="1:13" s="11" customFormat="1" x14ac:dyDescent="0.25">
      <c r="A1031" s="12" t="s">
        <v>1098</v>
      </c>
      <c r="B1031" s="12" t="s">
        <v>1096</v>
      </c>
      <c r="C1031" s="16">
        <v>5073498.18</v>
      </c>
      <c r="D1031" s="16">
        <v>7276564.8200000003</v>
      </c>
      <c r="E1031" s="16">
        <v>2203066.64</v>
      </c>
      <c r="F1031" s="17">
        <v>0.43423030099999999</v>
      </c>
      <c r="G1031" s="28">
        <v>301591.38500000001</v>
      </c>
      <c r="H1031" s="28">
        <v>432844.84</v>
      </c>
      <c r="I1031" s="28">
        <v>131253.45499999999</v>
      </c>
      <c r="J1031" s="17">
        <v>0.43520293199999999</v>
      </c>
      <c r="K1031" s="17" t="s">
        <v>332</v>
      </c>
      <c r="L1031" s="20">
        <v>42.009900000000002</v>
      </c>
      <c r="M1031" s="20">
        <v>-71.670100000000005</v>
      </c>
    </row>
    <row r="1032" spans="1:13" s="11" customFormat="1" x14ac:dyDescent="0.25">
      <c r="A1032" s="12" t="s">
        <v>1099</v>
      </c>
      <c r="B1032" s="12" t="s">
        <v>1096</v>
      </c>
      <c r="C1032" s="16">
        <v>51068.158000000003</v>
      </c>
      <c r="D1032" s="16">
        <v>30019.115000000002</v>
      </c>
      <c r="E1032" s="16">
        <v>-21049.043000000001</v>
      </c>
      <c r="F1032" s="17">
        <v>-0.41217549999999997</v>
      </c>
      <c r="G1032" s="28">
        <v>3047.98</v>
      </c>
      <c r="H1032" s="28">
        <v>2424.7130000000002</v>
      </c>
      <c r="I1032" s="28">
        <v>-623.26700000000005</v>
      </c>
      <c r="J1032" s="17">
        <v>-0.20448530000000001</v>
      </c>
      <c r="K1032" s="17" t="s">
        <v>332</v>
      </c>
      <c r="L1032" s="20">
        <v>41.860999999999997</v>
      </c>
      <c r="M1032" s="20">
        <v>-71.406999999999996</v>
      </c>
    </row>
    <row r="1033" spans="1:13" s="11" customFormat="1" x14ac:dyDescent="0.25">
      <c r="A1033" s="12" t="s">
        <v>1100</v>
      </c>
      <c r="B1033" s="12" t="s">
        <v>1096</v>
      </c>
      <c r="C1033" s="16">
        <v>25045021.199999999</v>
      </c>
      <c r="D1033" s="16">
        <v>25130129.899999999</v>
      </c>
      <c r="E1033" s="16">
        <v>85108.735000000001</v>
      </c>
      <c r="F1033" s="17">
        <v>3.3982299999999999E-3</v>
      </c>
      <c r="G1033" s="28">
        <v>1488389.89</v>
      </c>
      <c r="H1033" s="28">
        <v>1493445.8</v>
      </c>
      <c r="I1033" s="28">
        <v>5055.9129999999996</v>
      </c>
      <c r="J1033" s="17">
        <v>3.3969009999999999E-3</v>
      </c>
      <c r="K1033" s="17" t="s">
        <v>332</v>
      </c>
      <c r="L1033" s="20">
        <v>41.801699999999997</v>
      </c>
      <c r="M1033" s="20">
        <v>-71.518600000000006</v>
      </c>
    </row>
    <row r="1034" spans="1:13" s="11" customFormat="1" x14ac:dyDescent="0.25">
      <c r="A1034" s="12" t="s">
        <v>1101</v>
      </c>
      <c r="B1034" s="12" t="s">
        <v>1096</v>
      </c>
      <c r="C1034" s="16">
        <v>11355304</v>
      </c>
      <c r="D1034" s="16">
        <v>10790040.5</v>
      </c>
      <c r="E1034" s="16">
        <v>-565263.43999999994</v>
      </c>
      <c r="F1034" s="17">
        <v>-4.9779700000000003E-2</v>
      </c>
      <c r="G1034" s="28">
        <v>674833.26899999997</v>
      </c>
      <c r="H1034" s="28">
        <v>641234.67200000002</v>
      </c>
      <c r="I1034" s="28">
        <v>-33598.597000000002</v>
      </c>
      <c r="J1034" s="17">
        <v>-4.9787999999999999E-2</v>
      </c>
      <c r="K1034" s="17" t="s">
        <v>332</v>
      </c>
      <c r="L1034" s="20">
        <v>41.6417</v>
      </c>
      <c r="M1034" s="20">
        <v>-71.17</v>
      </c>
    </row>
    <row r="1035" spans="1:13" s="11" customFormat="1" x14ac:dyDescent="0.25">
      <c r="A1035" s="12" t="s">
        <v>1102</v>
      </c>
      <c r="B1035" s="12" t="s">
        <v>255</v>
      </c>
      <c r="C1035" s="16">
        <v>3100542.34</v>
      </c>
      <c r="D1035" s="16">
        <v>3566603.64</v>
      </c>
      <c r="E1035" s="16">
        <v>466061.3</v>
      </c>
      <c r="F1035" s="17">
        <v>0.150316057</v>
      </c>
      <c r="G1035" s="28">
        <v>184268.63399999999</v>
      </c>
      <c r="H1035" s="28">
        <v>212526.78400000001</v>
      </c>
      <c r="I1035" s="28">
        <v>28258.15</v>
      </c>
      <c r="J1035" s="17">
        <v>0.15335301200000001</v>
      </c>
      <c r="K1035" s="17" t="s">
        <v>332</v>
      </c>
      <c r="L1035" s="20">
        <v>35.078600000000002</v>
      </c>
      <c r="M1035" s="20">
        <v>-81.575000000000003</v>
      </c>
    </row>
    <row r="1036" spans="1:13" s="11" customFormat="1" x14ac:dyDescent="0.25">
      <c r="A1036" s="12" t="s">
        <v>1103</v>
      </c>
      <c r="B1036" s="12" t="s">
        <v>255</v>
      </c>
      <c r="C1036" s="16">
        <v>2776713.65</v>
      </c>
      <c r="D1036" s="16">
        <v>2958048.3</v>
      </c>
      <c r="E1036" s="16">
        <v>181334.652</v>
      </c>
      <c r="F1036" s="17">
        <v>6.5305492000000007E-2</v>
      </c>
      <c r="G1036" s="28">
        <v>165015.424</v>
      </c>
      <c r="H1036" s="28">
        <v>175791.98800000001</v>
      </c>
      <c r="I1036" s="28">
        <v>10776.564</v>
      </c>
      <c r="J1036" s="17">
        <v>6.5306403999999998E-2</v>
      </c>
      <c r="K1036" s="17" t="s">
        <v>332</v>
      </c>
      <c r="L1036" s="20">
        <v>35.072699999999998</v>
      </c>
      <c r="M1036" s="20">
        <v>-81.613</v>
      </c>
    </row>
    <row r="1037" spans="1:13" s="11" customFormat="1" x14ac:dyDescent="0.25">
      <c r="A1037" s="12" t="s">
        <v>1104</v>
      </c>
      <c r="B1037" s="12" t="s">
        <v>255</v>
      </c>
      <c r="C1037" s="16">
        <v>22967108.600000001</v>
      </c>
      <c r="D1037" s="16">
        <v>21402231.5</v>
      </c>
      <c r="E1037" s="16">
        <v>-1564877.1</v>
      </c>
      <c r="F1037" s="17">
        <v>-6.8135600000000004E-2</v>
      </c>
      <c r="G1037" s="28">
        <v>1364928.28</v>
      </c>
      <c r="H1037" s="28">
        <v>1271934.5</v>
      </c>
      <c r="I1037" s="28">
        <v>-92993.774999999994</v>
      </c>
      <c r="J1037" s="17">
        <v>-6.8130899999999994E-2</v>
      </c>
      <c r="K1037" s="17" t="s">
        <v>332</v>
      </c>
      <c r="L1037" s="20">
        <v>33.869199999999999</v>
      </c>
      <c r="M1037" s="20">
        <v>-81.018299999999996</v>
      </c>
    </row>
    <row r="1038" spans="1:13" s="11" customFormat="1" x14ac:dyDescent="0.25">
      <c r="A1038" s="12" t="s">
        <v>254</v>
      </c>
      <c r="B1038" s="12" t="s">
        <v>255</v>
      </c>
      <c r="C1038" s="16">
        <v>9646353.3399999999</v>
      </c>
      <c r="D1038" s="16">
        <v>18003784.600000001</v>
      </c>
      <c r="E1038" s="16">
        <v>8357431.2800000003</v>
      </c>
      <c r="F1038" s="17">
        <v>0.86638245400000002</v>
      </c>
      <c r="G1038" s="28">
        <v>693924.28700000001</v>
      </c>
      <c r="H1038" s="28">
        <v>1386475.99</v>
      </c>
      <c r="I1038" s="28">
        <v>692551.70200000005</v>
      </c>
      <c r="J1038" s="17">
        <v>0.99802199599999997</v>
      </c>
      <c r="K1038" s="17" t="s">
        <v>332</v>
      </c>
      <c r="L1038" s="20">
        <v>33.364199999999997</v>
      </c>
      <c r="M1038" s="20">
        <v>-81.03</v>
      </c>
    </row>
    <row r="1039" spans="1:13" s="11" customFormat="1" x14ac:dyDescent="0.25">
      <c r="A1039" s="12" t="s">
        <v>254</v>
      </c>
      <c r="B1039" s="12" t="s">
        <v>255</v>
      </c>
      <c r="C1039" s="16">
        <v>9646353.3399999999</v>
      </c>
      <c r="D1039" s="16">
        <v>18003784.600000001</v>
      </c>
      <c r="E1039" s="16">
        <v>8357431.2800000003</v>
      </c>
      <c r="F1039" s="17">
        <v>0.86638245400000002</v>
      </c>
      <c r="G1039" s="28">
        <v>693924.28700000001</v>
      </c>
      <c r="H1039" s="28">
        <v>1386475.99</v>
      </c>
      <c r="I1039" s="28">
        <v>692551.70200000005</v>
      </c>
      <c r="J1039" s="17">
        <v>0.99802199599999997</v>
      </c>
      <c r="K1039" s="17" t="s">
        <v>330</v>
      </c>
      <c r="L1039" s="20">
        <v>33.364199999999997</v>
      </c>
      <c r="M1039" s="20">
        <v>-81.03</v>
      </c>
    </row>
    <row r="1040" spans="1:13" s="11" customFormat="1" x14ac:dyDescent="0.25">
      <c r="A1040" s="12" t="s">
        <v>256</v>
      </c>
      <c r="B1040" s="12" t="s">
        <v>255</v>
      </c>
      <c r="C1040" s="16">
        <v>71046981.5</v>
      </c>
      <c r="D1040" s="16">
        <v>82626220.5</v>
      </c>
      <c r="E1040" s="16">
        <v>11579239</v>
      </c>
      <c r="F1040" s="17">
        <v>0.162980028</v>
      </c>
      <c r="G1040" s="28">
        <v>7289416.4699999997</v>
      </c>
      <c r="H1040" s="28">
        <v>8477445.1699999999</v>
      </c>
      <c r="I1040" s="28">
        <v>1188028.7</v>
      </c>
      <c r="J1040" s="17">
        <v>0.16297994499999999</v>
      </c>
      <c r="K1040" s="17" t="s">
        <v>330</v>
      </c>
      <c r="L1040" s="20">
        <v>33.369199999999999</v>
      </c>
      <c r="M1040" s="20">
        <v>-80.111900000000006</v>
      </c>
    </row>
    <row r="1041" spans="1:13" s="11" customFormat="1" x14ac:dyDescent="0.25">
      <c r="A1041" s="12" t="s">
        <v>1105</v>
      </c>
      <c r="B1041" s="12" t="s">
        <v>255</v>
      </c>
      <c r="C1041" s="16">
        <v>62005.218000000001</v>
      </c>
      <c r="D1041" s="16">
        <v>73563.364000000001</v>
      </c>
      <c r="E1041" s="16">
        <v>11558.146000000001</v>
      </c>
      <c r="F1041" s="17">
        <v>0.186406022</v>
      </c>
      <c r="G1041" s="28">
        <v>4473.433</v>
      </c>
      <c r="H1041" s="28">
        <v>4942.3599999999997</v>
      </c>
      <c r="I1041" s="28">
        <v>468.92700000000002</v>
      </c>
      <c r="J1041" s="17">
        <v>0.104824863</v>
      </c>
      <c r="K1041" s="17" t="s">
        <v>332</v>
      </c>
      <c r="L1041" s="20">
        <v>34.418500000000002</v>
      </c>
      <c r="M1041" s="20">
        <v>-80.165700000000001</v>
      </c>
    </row>
    <row r="1042" spans="1:13" s="11" customFormat="1" x14ac:dyDescent="0.25">
      <c r="A1042" s="12" t="s">
        <v>1106</v>
      </c>
      <c r="B1042" s="12" t="s">
        <v>255</v>
      </c>
      <c r="C1042" s="16">
        <v>242570.41099999999</v>
      </c>
      <c r="D1042" s="16">
        <v>244222.905</v>
      </c>
      <c r="E1042" s="16">
        <v>1652.4939999999999</v>
      </c>
      <c r="F1042" s="17">
        <v>6.8124300000000004E-3</v>
      </c>
      <c r="G1042" s="28">
        <v>16567.101999999999</v>
      </c>
      <c r="H1042" s="28">
        <v>16419.672999999999</v>
      </c>
      <c r="I1042" s="28">
        <v>-147.429</v>
      </c>
      <c r="J1042" s="17">
        <v>-8.8988999999999995E-3</v>
      </c>
      <c r="K1042" s="17" t="s">
        <v>332</v>
      </c>
      <c r="L1042" s="20">
        <v>32.826500000000003</v>
      </c>
      <c r="M1042" s="20">
        <v>-79.963399999999993</v>
      </c>
    </row>
    <row r="1043" spans="1:13" s="11" customFormat="1" x14ac:dyDescent="0.25">
      <c r="A1043" s="12" t="s">
        <v>1107</v>
      </c>
      <c r="B1043" s="12" t="s">
        <v>255</v>
      </c>
      <c r="C1043" s="16">
        <v>9153.2000000000007</v>
      </c>
      <c r="D1043" s="16">
        <v>11395</v>
      </c>
      <c r="E1043" s="16">
        <v>2241.8000000000002</v>
      </c>
      <c r="F1043" s="17">
        <v>0.24491980899999999</v>
      </c>
      <c r="G1043" s="28"/>
      <c r="H1043" s="28"/>
      <c r="I1043" s="28"/>
      <c r="J1043" s="17"/>
      <c r="K1043" s="17" t="s">
        <v>332</v>
      </c>
      <c r="L1043" s="20">
        <v>32.2089</v>
      </c>
      <c r="M1043" s="20">
        <v>-80.699399999999997</v>
      </c>
    </row>
    <row r="1044" spans="1:13" s="11" customFormat="1" x14ac:dyDescent="0.25">
      <c r="A1044" s="12" t="s">
        <v>1108</v>
      </c>
      <c r="B1044" s="12" t="s">
        <v>255</v>
      </c>
      <c r="C1044" s="16">
        <v>37546655.600000001</v>
      </c>
      <c r="D1044" s="16">
        <v>34319537.799999997</v>
      </c>
      <c r="E1044" s="16">
        <v>-3227117.8</v>
      </c>
      <c r="F1044" s="17">
        <v>-8.5949499999999998E-2</v>
      </c>
      <c r="G1044" s="28">
        <v>2231415.4500000002</v>
      </c>
      <c r="H1044" s="28">
        <v>2039742.46</v>
      </c>
      <c r="I1044" s="28">
        <v>-191672.99</v>
      </c>
      <c r="J1044" s="17">
        <v>-8.5897500000000002E-2</v>
      </c>
      <c r="K1044" s="17" t="s">
        <v>332</v>
      </c>
      <c r="L1044" s="20">
        <v>32.359200000000001</v>
      </c>
      <c r="M1044" s="20">
        <v>-81.123599999999996</v>
      </c>
    </row>
    <row r="1045" spans="1:13" s="11" customFormat="1" x14ac:dyDescent="0.25">
      <c r="A1045" s="12" t="s">
        <v>1109</v>
      </c>
      <c r="B1045" s="12" t="s">
        <v>255</v>
      </c>
      <c r="C1045" s="16">
        <v>44888370.799999997</v>
      </c>
      <c r="D1045" s="16">
        <v>41440464.299999997</v>
      </c>
      <c r="E1045" s="16">
        <v>-3447906.5</v>
      </c>
      <c r="F1045" s="17">
        <v>-7.6810699999999996E-2</v>
      </c>
      <c r="G1045" s="28">
        <v>2667136.6</v>
      </c>
      <c r="H1045" s="28">
        <v>2461893.52</v>
      </c>
      <c r="I1045" s="28">
        <v>-205243.09</v>
      </c>
      <c r="J1045" s="17">
        <v>-7.6952599999999996E-2</v>
      </c>
      <c r="K1045" s="17" t="s">
        <v>332</v>
      </c>
      <c r="L1045" s="20">
        <v>34.347700000000003</v>
      </c>
      <c r="M1045" s="20">
        <v>-82.775999999999996</v>
      </c>
    </row>
    <row r="1046" spans="1:13" s="11" customFormat="1" x14ac:dyDescent="0.25">
      <c r="A1046" s="12" t="s">
        <v>1110</v>
      </c>
      <c r="B1046" s="12" t="s">
        <v>255</v>
      </c>
      <c r="C1046" s="16">
        <v>9416088.5099999998</v>
      </c>
      <c r="D1046" s="16">
        <v>8284593.5700000003</v>
      </c>
      <c r="E1046" s="16">
        <v>-1131494.8999999999</v>
      </c>
      <c r="F1046" s="17">
        <v>-0.1201661</v>
      </c>
      <c r="G1046" s="28">
        <v>558190.68900000001</v>
      </c>
      <c r="H1046" s="28">
        <v>491107.06699999998</v>
      </c>
      <c r="I1046" s="28">
        <v>-67083.622000000003</v>
      </c>
      <c r="J1046" s="17">
        <v>-0.1201805</v>
      </c>
      <c r="K1046" s="17" t="s">
        <v>332</v>
      </c>
      <c r="L1046" s="20">
        <v>34.0533</v>
      </c>
      <c r="M1046" s="20">
        <v>-81.217799999999997</v>
      </c>
    </row>
    <row r="1047" spans="1:13" s="11" customFormat="1" x14ac:dyDescent="0.25">
      <c r="A1047" s="12" t="s">
        <v>1111</v>
      </c>
      <c r="B1047" s="12" t="s">
        <v>255</v>
      </c>
      <c r="C1047" s="16">
        <v>918683.79700000002</v>
      </c>
      <c r="D1047" s="16">
        <v>839561.11800000002</v>
      </c>
      <c r="E1047" s="16">
        <v>-79122.679000000004</v>
      </c>
      <c r="F1047" s="17">
        <v>-8.6126099999999997E-2</v>
      </c>
      <c r="G1047" s="28">
        <v>55702.883000000002</v>
      </c>
      <c r="H1047" s="28">
        <v>51308.103000000003</v>
      </c>
      <c r="I1047" s="28">
        <v>-4394.78</v>
      </c>
      <c r="J1047" s="17">
        <v>-7.8896800000000003E-2</v>
      </c>
      <c r="K1047" s="17" t="s">
        <v>332</v>
      </c>
      <c r="L1047" s="20">
        <v>35.159700000000001</v>
      </c>
      <c r="M1047" s="20">
        <v>-81.430599999999998</v>
      </c>
    </row>
    <row r="1048" spans="1:13" s="11" customFormat="1" x14ac:dyDescent="0.25">
      <c r="A1048" s="12" t="s">
        <v>1112</v>
      </c>
      <c r="B1048" s="12" t="s">
        <v>255</v>
      </c>
      <c r="C1048" s="16">
        <v>2612.1</v>
      </c>
      <c r="D1048" s="16">
        <v>7782</v>
      </c>
      <c r="E1048" s="16">
        <v>5169.8999999999996</v>
      </c>
      <c r="F1048" s="17">
        <v>1.9792121300000001</v>
      </c>
      <c r="G1048" s="28"/>
      <c r="H1048" s="28"/>
      <c r="I1048" s="28"/>
      <c r="J1048" s="17"/>
      <c r="K1048" s="17" t="s">
        <v>332</v>
      </c>
      <c r="L1048" s="20">
        <v>33.7089</v>
      </c>
      <c r="M1048" s="20">
        <v>-78.923299999999998</v>
      </c>
    </row>
    <row r="1049" spans="1:13" s="11" customFormat="1" x14ac:dyDescent="0.25">
      <c r="A1049" s="12" t="s">
        <v>1113</v>
      </c>
      <c r="B1049" s="12" t="s">
        <v>255</v>
      </c>
      <c r="C1049" s="16">
        <v>15099214.199999999</v>
      </c>
      <c r="D1049" s="16">
        <v>17621719.600000001</v>
      </c>
      <c r="E1049" s="16">
        <v>2522505.35</v>
      </c>
      <c r="F1049" s="17">
        <v>0.167062028</v>
      </c>
      <c r="G1049" s="28">
        <v>899655.85400000005</v>
      </c>
      <c r="H1049" s="28">
        <v>1050830.73</v>
      </c>
      <c r="I1049" s="28">
        <v>151174.87400000001</v>
      </c>
      <c r="J1049" s="17">
        <v>0.16803633700000001</v>
      </c>
      <c r="K1049" s="17" t="s">
        <v>332</v>
      </c>
      <c r="L1049" s="20">
        <v>33.435000000000002</v>
      </c>
      <c r="M1049" s="20">
        <v>-81.911100000000005</v>
      </c>
    </row>
    <row r="1050" spans="1:13" s="11" customFormat="1" x14ac:dyDescent="0.25">
      <c r="A1050" s="12" t="s">
        <v>1114</v>
      </c>
      <c r="B1050" s="12" t="s">
        <v>255</v>
      </c>
      <c r="C1050" s="16">
        <v>43079081.5</v>
      </c>
      <c r="D1050" s="16">
        <v>42088449.399999999</v>
      </c>
      <c r="E1050" s="16">
        <v>-990632.01</v>
      </c>
      <c r="F1050" s="17">
        <v>-2.2995700000000001E-2</v>
      </c>
      <c r="G1050" s="28">
        <v>2560892.8199999998</v>
      </c>
      <c r="H1050" s="28">
        <v>2501973.9900000002</v>
      </c>
      <c r="I1050" s="28">
        <v>-58918.832000000002</v>
      </c>
      <c r="J1050" s="17">
        <v>-2.3007099999999999E-2</v>
      </c>
      <c r="K1050" s="17" t="s">
        <v>332</v>
      </c>
      <c r="L1050" s="20">
        <v>34.602200000000003</v>
      </c>
      <c r="M1050" s="20">
        <v>-82.435000000000002</v>
      </c>
    </row>
    <row r="1051" spans="1:13" s="11" customFormat="1" x14ac:dyDescent="0.25">
      <c r="A1051" s="12" t="s">
        <v>257</v>
      </c>
      <c r="B1051" s="12" t="s">
        <v>255</v>
      </c>
      <c r="C1051" s="16">
        <v>8639431.3399999999</v>
      </c>
      <c r="D1051" s="16">
        <v>15435984.300000001</v>
      </c>
      <c r="E1051" s="16">
        <v>6796552.9500000002</v>
      </c>
      <c r="F1051" s="17">
        <v>0.786689851</v>
      </c>
      <c r="G1051" s="28">
        <v>886406.49100000004</v>
      </c>
      <c r="H1051" s="28">
        <v>1583756.5</v>
      </c>
      <c r="I1051" s="28">
        <v>697350.00899999996</v>
      </c>
      <c r="J1051" s="17">
        <v>0.78671581999999995</v>
      </c>
      <c r="K1051" s="17" t="s">
        <v>330</v>
      </c>
      <c r="L1051" s="20">
        <v>33.8264</v>
      </c>
      <c r="M1051" s="20">
        <v>-80.621799999999993</v>
      </c>
    </row>
    <row r="1052" spans="1:13" s="11" customFormat="1" x14ac:dyDescent="0.25">
      <c r="A1052" s="12" t="s">
        <v>258</v>
      </c>
      <c r="B1052" s="12" t="s">
        <v>255</v>
      </c>
      <c r="C1052" s="16">
        <v>26361645.199999999</v>
      </c>
      <c r="D1052" s="16">
        <v>24335703.699999999</v>
      </c>
      <c r="E1052" s="16">
        <v>-2025941.5</v>
      </c>
      <c r="F1052" s="17">
        <v>-7.6851900000000001E-2</v>
      </c>
      <c r="G1052" s="28">
        <v>2704237.29</v>
      </c>
      <c r="H1052" s="28">
        <v>2496416.17</v>
      </c>
      <c r="I1052" s="28">
        <v>-207821.11</v>
      </c>
      <c r="J1052" s="17">
        <v>-7.6850199999999994E-2</v>
      </c>
      <c r="K1052" s="17" t="s">
        <v>330</v>
      </c>
      <c r="L1052" s="20">
        <v>33.016300000000001</v>
      </c>
      <c r="M1052" s="20">
        <v>-79.9285</v>
      </c>
    </row>
    <row r="1053" spans="1:13" s="11" customFormat="1" x14ac:dyDescent="0.25">
      <c r="A1053" s="12" t="s">
        <v>259</v>
      </c>
      <c r="B1053" s="12" t="s">
        <v>255</v>
      </c>
      <c r="C1053" s="16">
        <v>26210305.199999999</v>
      </c>
      <c r="D1053" s="16">
        <v>35406433.600000001</v>
      </c>
      <c r="E1053" s="16">
        <v>9196128.4100000001</v>
      </c>
      <c r="F1053" s="17">
        <v>0.350859264</v>
      </c>
      <c r="G1053" s="28">
        <v>2689178.03</v>
      </c>
      <c r="H1053" s="28">
        <v>3632698.09</v>
      </c>
      <c r="I1053" s="28">
        <v>943520.05799999996</v>
      </c>
      <c r="J1053" s="17">
        <v>0.350858161</v>
      </c>
      <c r="K1053" s="17" t="s">
        <v>330</v>
      </c>
      <c r="L1053" s="20">
        <v>33.330300000000001</v>
      </c>
      <c r="M1053" s="20">
        <v>-79.361099999999993</v>
      </c>
    </row>
    <row r="1054" spans="1:13" s="11" customFormat="1" x14ac:dyDescent="0.25">
      <c r="A1054" s="12" t="s">
        <v>1115</v>
      </c>
      <c r="B1054" s="12" t="s">
        <v>261</v>
      </c>
      <c r="C1054" s="16">
        <v>326966.2</v>
      </c>
      <c r="D1054" s="16">
        <v>596669.1</v>
      </c>
      <c r="E1054" s="16">
        <v>269702.90000000002</v>
      </c>
      <c r="F1054" s="17">
        <v>0.82486477199999997</v>
      </c>
      <c r="G1054" s="28">
        <v>19346.3</v>
      </c>
      <c r="H1054" s="28">
        <v>35291</v>
      </c>
      <c r="I1054" s="28">
        <v>15944.7</v>
      </c>
      <c r="J1054" s="17">
        <v>0.82417309800000005</v>
      </c>
      <c r="K1054" s="17" t="s">
        <v>332</v>
      </c>
      <c r="L1054" s="20">
        <v>45.428699999999999</v>
      </c>
      <c r="M1054" s="20">
        <v>-98.493200000000002</v>
      </c>
    </row>
    <row r="1055" spans="1:13" s="11" customFormat="1" x14ac:dyDescent="0.25">
      <c r="A1055" s="12" t="s">
        <v>1116</v>
      </c>
      <c r="B1055" s="12" t="s">
        <v>261</v>
      </c>
      <c r="C1055" s="16">
        <v>1656245.24</v>
      </c>
      <c r="D1055" s="16">
        <v>1997209.87</v>
      </c>
      <c r="E1055" s="16">
        <v>340964.63299999997</v>
      </c>
      <c r="F1055" s="17">
        <v>0.205866031</v>
      </c>
      <c r="G1055" s="28">
        <v>98691.592000000004</v>
      </c>
      <c r="H1055" s="28">
        <v>121332.174</v>
      </c>
      <c r="I1055" s="28">
        <v>22640.581999999999</v>
      </c>
      <c r="J1055" s="17">
        <v>0.22940740500000001</v>
      </c>
      <c r="K1055" s="17" t="s">
        <v>332</v>
      </c>
      <c r="L1055" s="20">
        <v>43.603299999999997</v>
      </c>
      <c r="M1055" s="20">
        <v>-96.636899999999997</v>
      </c>
    </row>
    <row r="1056" spans="1:13" s="11" customFormat="1" x14ac:dyDescent="0.25">
      <c r="A1056" s="12" t="s">
        <v>1467</v>
      </c>
      <c r="B1056" s="12" t="s">
        <v>261</v>
      </c>
      <c r="C1056" s="16"/>
      <c r="D1056" s="16">
        <v>2702181.92</v>
      </c>
      <c r="E1056" s="16"/>
      <c r="F1056" s="17"/>
      <c r="G1056" s="28"/>
      <c r="H1056" s="28">
        <v>160587.054</v>
      </c>
      <c r="I1056" s="28"/>
      <c r="J1056" s="17"/>
      <c r="K1056" s="17" t="s">
        <v>332</v>
      </c>
      <c r="L1056" s="20">
        <v>44.581200000000003</v>
      </c>
      <c r="M1056" s="20">
        <v>-96.564999999999998</v>
      </c>
    </row>
    <row r="1057" spans="1:13" s="11" customFormat="1" x14ac:dyDescent="0.25">
      <c r="A1057" s="12" t="s">
        <v>260</v>
      </c>
      <c r="B1057" s="12" t="s">
        <v>261</v>
      </c>
      <c r="C1057" s="16">
        <v>19793030.199999999</v>
      </c>
      <c r="D1057" s="16">
        <v>19702669.899999999</v>
      </c>
      <c r="E1057" s="16">
        <v>-90360.327000000005</v>
      </c>
      <c r="F1057" s="17">
        <v>-4.5652999999999996E-3</v>
      </c>
      <c r="G1057" s="28">
        <v>2075891.35</v>
      </c>
      <c r="H1057" s="28">
        <v>2066414.73</v>
      </c>
      <c r="I1057" s="28">
        <v>-9476.6129999999994</v>
      </c>
      <c r="J1057" s="17">
        <v>-4.5650999999999999E-3</v>
      </c>
      <c r="K1057" s="17" t="s">
        <v>330</v>
      </c>
      <c r="L1057" s="20">
        <v>45.304699999999997</v>
      </c>
      <c r="M1057" s="20">
        <v>-96.510300000000001</v>
      </c>
    </row>
    <row r="1058" spans="1:13" s="11" customFormat="1" x14ac:dyDescent="0.25">
      <c r="A1058" s="12" t="s">
        <v>1117</v>
      </c>
      <c r="B1058" s="12" t="s">
        <v>261</v>
      </c>
      <c r="C1058" s="16">
        <v>6080891.3099999996</v>
      </c>
      <c r="D1058" s="16">
        <v>4849460.63</v>
      </c>
      <c r="E1058" s="16">
        <v>-1231430.7</v>
      </c>
      <c r="F1058" s="17">
        <v>-0.2025083</v>
      </c>
      <c r="G1058" s="28">
        <v>361376.84100000001</v>
      </c>
      <c r="H1058" s="28">
        <v>288194.99400000001</v>
      </c>
      <c r="I1058" s="28">
        <v>-73181.846999999994</v>
      </c>
      <c r="J1058" s="17">
        <v>-0.20250840000000001</v>
      </c>
      <c r="K1058" s="17" t="s">
        <v>332</v>
      </c>
      <c r="L1058" s="20">
        <v>44.396099999999997</v>
      </c>
      <c r="M1058" s="20">
        <v>-96.533299999999997</v>
      </c>
    </row>
    <row r="1059" spans="1:13" s="11" customFormat="1" x14ac:dyDescent="0.25">
      <c r="A1059" s="12" t="s">
        <v>1118</v>
      </c>
      <c r="B1059" s="12" t="s">
        <v>261</v>
      </c>
      <c r="C1059" s="16">
        <v>1176232.49</v>
      </c>
      <c r="D1059" s="16">
        <v>1801139.61</v>
      </c>
      <c r="E1059" s="16">
        <v>624907.11899999995</v>
      </c>
      <c r="F1059" s="17">
        <v>0.531278574</v>
      </c>
      <c r="G1059" s="28">
        <v>69900.009999999995</v>
      </c>
      <c r="H1059" s="28">
        <v>107040.78599999999</v>
      </c>
      <c r="I1059" s="28">
        <v>37140.775999999998</v>
      </c>
      <c r="J1059" s="17">
        <v>0.53134149799999997</v>
      </c>
      <c r="K1059" s="17" t="s">
        <v>332</v>
      </c>
      <c r="L1059" s="20">
        <v>45.3718</v>
      </c>
      <c r="M1059" s="20">
        <v>-98.103200000000001</v>
      </c>
    </row>
    <row r="1060" spans="1:13" s="11" customFormat="1" x14ac:dyDescent="0.25">
      <c r="A1060" s="12" t="s">
        <v>1119</v>
      </c>
      <c r="B1060" s="12" t="s">
        <v>261</v>
      </c>
      <c r="C1060" s="16">
        <v>375206.78399999999</v>
      </c>
      <c r="D1060" s="16">
        <v>454670.49400000001</v>
      </c>
      <c r="E1060" s="16">
        <v>79463.710000000006</v>
      </c>
      <c r="F1060" s="17">
        <v>0.21178644299999999</v>
      </c>
      <c r="G1060" s="28">
        <v>22296.534</v>
      </c>
      <c r="H1060" s="28">
        <v>27021.179</v>
      </c>
      <c r="I1060" s="28">
        <v>4724.6450000000004</v>
      </c>
      <c r="J1060" s="17">
        <v>0.211900424</v>
      </c>
      <c r="K1060" s="17" t="s">
        <v>332</v>
      </c>
      <c r="L1060" s="20">
        <v>44.121200000000002</v>
      </c>
      <c r="M1060" s="20">
        <v>-103.2608</v>
      </c>
    </row>
    <row r="1061" spans="1:13" s="11" customFormat="1" x14ac:dyDescent="0.25">
      <c r="A1061" s="12" t="s">
        <v>262</v>
      </c>
      <c r="B1061" s="12" t="s">
        <v>263</v>
      </c>
      <c r="C1061" s="16">
        <v>24638356.600000001</v>
      </c>
      <c r="D1061" s="16">
        <v>27466693.300000001</v>
      </c>
      <c r="E1061" s="16">
        <v>2828336.66</v>
      </c>
      <c r="F1061" s="17">
        <v>0.114794047</v>
      </c>
      <c r="G1061" s="28">
        <v>1464222.8</v>
      </c>
      <c r="H1061" s="28">
        <v>1632351.05</v>
      </c>
      <c r="I1061" s="28">
        <v>168128.24400000001</v>
      </c>
      <c r="J1061" s="17">
        <v>0.114824222</v>
      </c>
      <c r="K1061" s="17" t="s">
        <v>332</v>
      </c>
      <c r="L1061" s="20">
        <v>35.074199999999998</v>
      </c>
      <c r="M1061" s="20">
        <v>-90.143900000000002</v>
      </c>
    </row>
    <row r="1062" spans="1:13" s="11" customFormat="1" x14ac:dyDescent="0.25">
      <c r="A1062" s="12" t="s">
        <v>1120</v>
      </c>
      <c r="B1062" s="12" t="s">
        <v>263</v>
      </c>
      <c r="C1062" s="16">
        <v>3834429.61</v>
      </c>
      <c r="D1062" s="16">
        <v>3746805.74</v>
      </c>
      <c r="E1062" s="16">
        <v>-87623.870999999999</v>
      </c>
      <c r="F1062" s="17">
        <v>-2.2851900000000001E-2</v>
      </c>
      <c r="G1062" s="28">
        <v>227873.66800000001</v>
      </c>
      <c r="H1062" s="28">
        <v>222667.46</v>
      </c>
      <c r="I1062" s="28">
        <v>-5206.2079999999996</v>
      </c>
      <c r="J1062" s="17">
        <v>-2.28469E-2</v>
      </c>
      <c r="K1062" s="17" t="s">
        <v>332</v>
      </c>
      <c r="L1062" s="20">
        <v>35.543799999999997</v>
      </c>
      <c r="M1062" s="20">
        <v>-89.197999999999993</v>
      </c>
    </row>
    <row r="1063" spans="1:13" s="11" customFormat="1" x14ac:dyDescent="0.25">
      <c r="A1063" s="12" t="s">
        <v>264</v>
      </c>
      <c r="B1063" s="12" t="s">
        <v>263</v>
      </c>
      <c r="C1063" s="16">
        <v>7270929.04</v>
      </c>
      <c r="D1063" s="16">
        <v>9608556.4000000004</v>
      </c>
      <c r="E1063" s="16">
        <v>2337627.36</v>
      </c>
      <c r="F1063" s="17">
        <v>0.32150325600000002</v>
      </c>
      <c r="G1063" s="28">
        <v>745998.76699999999</v>
      </c>
      <c r="H1063" s="28">
        <v>985835.2</v>
      </c>
      <c r="I1063" s="28">
        <v>239836.43299999999</v>
      </c>
      <c r="J1063" s="17">
        <v>0.32149708999999999</v>
      </c>
      <c r="K1063" s="17" t="s">
        <v>330</v>
      </c>
      <c r="L1063" s="20">
        <v>36.021099999999997</v>
      </c>
      <c r="M1063" s="20">
        <v>-84.156700000000001</v>
      </c>
    </row>
    <row r="1064" spans="1:13" s="11" customFormat="1" x14ac:dyDescent="0.25">
      <c r="A1064" s="12" t="s">
        <v>265</v>
      </c>
      <c r="B1064" s="12" t="s">
        <v>263</v>
      </c>
      <c r="C1064" s="16">
        <v>101194958</v>
      </c>
      <c r="D1064" s="16">
        <v>114128973</v>
      </c>
      <c r="E1064" s="16">
        <v>12934015.1</v>
      </c>
      <c r="F1064" s="17">
        <v>0.12781284200000001</v>
      </c>
      <c r="G1064" s="28">
        <v>10382601.5</v>
      </c>
      <c r="H1064" s="28">
        <v>11709628</v>
      </c>
      <c r="I1064" s="28">
        <v>1327026.5</v>
      </c>
      <c r="J1064" s="17">
        <v>0.12781252300000001</v>
      </c>
      <c r="K1064" s="17" t="s">
        <v>330</v>
      </c>
      <c r="L1064" s="20">
        <v>36.390300000000003</v>
      </c>
      <c r="M1064" s="20">
        <v>-87.653899999999993</v>
      </c>
    </row>
    <row r="1065" spans="1:13" s="11" customFormat="1" x14ac:dyDescent="0.25">
      <c r="A1065" s="12" t="s">
        <v>266</v>
      </c>
      <c r="B1065" s="12" t="s">
        <v>263</v>
      </c>
      <c r="C1065" s="16">
        <v>27983225.300000001</v>
      </c>
      <c r="D1065" s="16">
        <v>44921989.399999999</v>
      </c>
      <c r="E1065" s="16">
        <v>16938764.100000001</v>
      </c>
      <c r="F1065" s="17">
        <v>0.60531850700000001</v>
      </c>
      <c r="G1065" s="28">
        <v>2853724.55</v>
      </c>
      <c r="H1065" s="28">
        <v>4674720.9000000004</v>
      </c>
      <c r="I1065" s="28">
        <v>1820996.35</v>
      </c>
      <c r="J1065" s="17">
        <v>0.63811216199999998</v>
      </c>
      <c r="K1065" s="17" t="s">
        <v>330</v>
      </c>
      <c r="L1065" s="20">
        <v>36.315600000000003</v>
      </c>
      <c r="M1065" s="20">
        <v>-86.400599999999997</v>
      </c>
    </row>
    <row r="1066" spans="1:13" s="11" customFormat="1" x14ac:dyDescent="0.25">
      <c r="A1066" s="12" t="s">
        <v>1121</v>
      </c>
      <c r="B1066" s="12" t="s">
        <v>263</v>
      </c>
      <c r="C1066" s="16">
        <v>4899365.16</v>
      </c>
      <c r="D1066" s="16">
        <v>6875297.0499999998</v>
      </c>
      <c r="E1066" s="16">
        <v>1975931.89</v>
      </c>
      <c r="F1066" s="17">
        <v>0.40330365800000001</v>
      </c>
      <c r="G1066" s="28">
        <v>291158.10499999998</v>
      </c>
      <c r="H1066" s="28">
        <v>408590.84399999998</v>
      </c>
      <c r="I1066" s="28">
        <v>117432.739</v>
      </c>
      <c r="J1066" s="17">
        <v>0.40332979600000002</v>
      </c>
      <c r="K1066" s="17" t="s">
        <v>332</v>
      </c>
      <c r="L1066" s="20">
        <v>36.245399999999997</v>
      </c>
      <c r="M1066" s="20">
        <v>-88.611999999999995</v>
      </c>
    </row>
    <row r="1067" spans="1:13" s="11" customFormat="1" x14ac:dyDescent="0.25">
      <c r="A1067" s="12" t="s">
        <v>1122</v>
      </c>
      <c r="B1067" s="12" t="s">
        <v>263</v>
      </c>
      <c r="C1067" s="16">
        <v>35867829.399999999</v>
      </c>
      <c r="D1067" s="16">
        <v>29945424.100000001</v>
      </c>
      <c r="E1067" s="16">
        <v>-5922405.2000000002</v>
      </c>
      <c r="F1067" s="17">
        <v>-0.1651175</v>
      </c>
      <c r="G1067" s="28">
        <v>2131601.9900000002</v>
      </c>
      <c r="H1067" s="28">
        <v>1782232.48</v>
      </c>
      <c r="I1067" s="28">
        <v>-349369.5</v>
      </c>
      <c r="J1067" s="17">
        <v>-0.16389999999999999</v>
      </c>
      <c r="K1067" s="17" t="s">
        <v>332</v>
      </c>
      <c r="L1067" s="20">
        <v>36.3767</v>
      </c>
      <c r="M1067" s="20">
        <v>-82.963899999999995</v>
      </c>
    </row>
    <row r="1068" spans="1:13" s="11" customFormat="1" x14ac:dyDescent="0.25">
      <c r="A1068" s="12" t="s">
        <v>1123</v>
      </c>
      <c r="B1068" s="12" t="s">
        <v>263</v>
      </c>
      <c r="C1068" s="16">
        <v>8371126.8399999999</v>
      </c>
      <c r="D1068" s="16">
        <v>9337603.9900000002</v>
      </c>
      <c r="E1068" s="16">
        <v>966477.147</v>
      </c>
      <c r="F1068" s="17">
        <v>0.11545365</v>
      </c>
      <c r="G1068" s="28">
        <v>498715.35100000002</v>
      </c>
      <c r="H1068" s="28">
        <v>556962.88500000001</v>
      </c>
      <c r="I1068" s="28">
        <v>58247.534</v>
      </c>
      <c r="J1068" s="17">
        <v>0.11679515</v>
      </c>
      <c r="K1068" s="17" t="s">
        <v>332</v>
      </c>
      <c r="L1068" s="20">
        <v>36.027799999999999</v>
      </c>
      <c r="M1068" s="20">
        <v>-87.986099999999993</v>
      </c>
    </row>
    <row r="1069" spans="1:13" s="11" customFormat="1" x14ac:dyDescent="0.25">
      <c r="A1069" s="12" t="s">
        <v>267</v>
      </c>
      <c r="B1069" s="12" t="s">
        <v>263</v>
      </c>
      <c r="C1069" s="16">
        <v>18878690.899999999</v>
      </c>
      <c r="D1069" s="16">
        <v>33413101.600000001</v>
      </c>
      <c r="E1069" s="16">
        <v>14534410.800000001</v>
      </c>
      <c r="F1069" s="17">
        <v>0.76988446099999996</v>
      </c>
      <c r="G1069" s="28">
        <v>1958476.24</v>
      </c>
      <c r="H1069" s="28">
        <v>3466275.06</v>
      </c>
      <c r="I1069" s="28">
        <v>1507798.82</v>
      </c>
      <c r="J1069" s="17">
        <v>0.76988364300000001</v>
      </c>
      <c r="K1069" s="17" t="s">
        <v>330</v>
      </c>
      <c r="L1069" s="20">
        <v>35.8992</v>
      </c>
      <c r="M1069" s="20">
        <v>-84.519400000000005</v>
      </c>
    </row>
    <row r="1070" spans="1:13" s="11" customFormat="1" x14ac:dyDescent="0.25">
      <c r="A1070" s="12" t="s">
        <v>1124</v>
      </c>
      <c r="B1070" s="12" t="s">
        <v>263</v>
      </c>
      <c r="C1070" s="16">
        <v>25338618.600000001</v>
      </c>
      <c r="D1070" s="16">
        <v>20643808.100000001</v>
      </c>
      <c r="E1070" s="16">
        <v>-4694810.5</v>
      </c>
      <c r="F1070" s="17">
        <v>-0.1852828</v>
      </c>
      <c r="G1070" s="28">
        <v>1506225.6</v>
      </c>
      <c r="H1070" s="28">
        <v>1227268.5900000001</v>
      </c>
      <c r="I1070" s="28">
        <v>-278957</v>
      </c>
      <c r="J1070" s="17">
        <v>-0.1852027</v>
      </c>
      <c r="K1070" s="17" t="s">
        <v>332</v>
      </c>
      <c r="L1070" s="20">
        <v>35.657800000000002</v>
      </c>
      <c r="M1070" s="20">
        <v>-89.3964</v>
      </c>
    </row>
    <row r="1071" spans="1:13" s="11" customFormat="1" x14ac:dyDescent="0.25">
      <c r="A1071" s="12" t="s">
        <v>1125</v>
      </c>
      <c r="B1071" s="12" t="s">
        <v>268</v>
      </c>
      <c r="C1071" s="16">
        <v>32623627.800000001</v>
      </c>
      <c r="D1071" s="16">
        <v>29999471.800000001</v>
      </c>
      <c r="E1071" s="16">
        <v>-2624156</v>
      </c>
      <c r="F1071" s="17">
        <v>-8.0437300000000003E-2</v>
      </c>
      <c r="G1071" s="28">
        <v>1890563.49</v>
      </c>
      <c r="H1071" s="28">
        <v>1730041.31</v>
      </c>
      <c r="I1071" s="28">
        <v>-160522.18</v>
      </c>
      <c r="J1071" s="17">
        <v>-8.4907099999999999E-2</v>
      </c>
      <c r="K1071" s="17" t="s">
        <v>332</v>
      </c>
      <c r="L1071" s="20">
        <v>29.622499999999999</v>
      </c>
      <c r="M1071" s="20">
        <v>-95.0458</v>
      </c>
    </row>
    <row r="1072" spans="1:13" s="11" customFormat="1" x14ac:dyDescent="0.25">
      <c r="A1072" s="12" t="s">
        <v>1126</v>
      </c>
      <c r="B1072" s="12" t="s">
        <v>268</v>
      </c>
      <c r="C1072" s="16">
        <v>6930909.2800000003</v>
      </c>
      <c r="D1072" s="16">
        <v>3210507.73</v>
      </c>
      <c r="E1072" s="16">
        <v>-3720401.5</v>
      </c>
      <c r="F1072" s="17">
        <v>-0.53678400000000004</v>
      </c>
      <c r="G1072" s="28">
        <v>411895.36300000001</v>
      </c>
      <c r="H1072" s="28">
        <v>190795.24100000001</v>
      </c>
      <c r="I1072" s="28">
        <v>-221100.12</v>
      </c>
      <c r="J1072" s="17">
        <v>-0.53678709999999996</v>
      </c>
      <c r="K1072" s="17" t="s">
        <v>332</v>
      </c>
      <c r="L1072" s="20">
        <v>33.865699999999997</v>
      </c>
      <c r="M1072" s="20">
        <v>-101.8437</v>
      </c>
    </row>
    <row r="1073" spans="1:13" s="11" customFormat="1" x14ac:dyDescent="0.25">
      <c r="A1073" s="12" t="s">
        <v>1127</v>
      </c>
      <c r="B1073" s="12" t="s">
        <v>268</v>
      </c>
      <c r="C1073" s="16">
        <v>1554576.9</v>
      </c>
      <c r="D1073" s="16">
        <v>1919230.7</v>
      </c>
      <c r="E1073" s="16">
        <v>364653.8</v>
      </c>
      <c r="F1073" s="17">
        <v>0.23456787500000001</v>
      </c>
      <c r="G1073" s="28">
        <v>91722.8</v>
      </c>
      <c r="H1073" s="28">
        <v>113229.4</v>
      </c>
      <c r="I1073" s="28">
        <v>21506.6</v>
      </c>
      <c r="J1073" s="17">
        <v>0.234473871</v>
      </c>
      <c r="K1073" s="17" t="s">
        <v>332</v>
      </c>
      <c r="L1073" s="20">
        <v>29.4922</v>
      </c>
      <c r="M1073" s="20">
        <v>-94.984399999999994</v>
      </c>
    </row>
    <row r="1074" spans="1:13" s="11" customFormat="1" x14ac:dyDescent="0.25">
      <c r="A1074" s="12" t="s">
        <v>1128</v>
      </c>
      <c r="B1074" s="12" t="s">
        <v>268</v>
      </c>
      <c r="C1074" s="16">
        <v>10299947.5</v>
      </c>
      <c r="D1074" s="16">
        <v>9524176.4299999997</v>
      </c>
      <c r="E1074" s="16">
        <v>-775771.06</v>
      </c>
      <c r="F1074" s="17">
        <v>-7.5317999999999996E-2</v>
      </c>
      <c r="G1074" s="28">
        <v>612109.75899999996</v>
      </c>
      <c r="H1074" s="28">
        <v>566008.56200000003</v>
      </c>
      <c r="I1074" s="28">
        <v>-46101.197</v>
      </c>
      <c r="J1074" s="17">
        <v>-7.5315199999999999E-2</v>
      </c>
      <c r="K1074" s="17" t="s">
        <v>332</v>
      </c>
      <c r="L1074" s="20">
        <v>27.6067</v>
      </c>
      <c r="M1074" s="20">
        <v>-97.311899999999994</v>
      </c>
    </row>
    <row r="1075" spans="1:13" s="11" customFormat="1" x14ac:dyDescent="0.25">
      <c r="A1075" s="12" t="s">
        <v>1129</v>
      </c>
      <c r="B1075" s="12" t="s">
        <v>268</v>
      </c>
      <c r="C1075" s="16">
        <v>18743972.100000001</v>
      </c>
      <c r="D1075" s="16">
        <v>13836465.800000001</v>
      </c>
      <c r="E1075" s="16">
        <v>-4907506.3</v>
      </c>
      <c r="F1075" s="17">
        <v>-0.26181779999999999</v>
      </c>
      <c r="G1075" s="28">
        <v>1113936.98</v>
      </c>
      <c r="H1075" s="28">
        <v>822288.30099999998</v>
      </c>
      <c r="I1075" s="28">
        <v>-291648.68</v>
      </c>
      <c r="J1075" s="17">
        <v>-0.26181789999999999</v>
      </c>
      <c r="K1075" s="17" t="s">
        <v>332</v>
      </c>
      <c r="L1075" s="20">
        <v>30.145800000000001</v>
      </c>
      <c r="M1075" s="20">
        <v>-97.55</v>
      </c>
    </row>
    <row r="1076" spans="1:13" s="11" customFormat="1" x14ac:dyDescent="0.25">
      <c r="A1076" s="12" t="s">
        <v>1130</v>
      </c>
      <c r="B1076" s="12" t="s">
        <v>268</v>
      </c>
      <c r="C1076" s="16">
        <v>36713138.899999999</v>
      </c>
      <c r="D1076" s="16">
        <v>35644481</v>
      </c>
      <c r="E1076" s="16">
        <v>-1068657.8999999999</v>
      </c>
      <c r="F1076" s="17">
        <v>-2.91083E-2</v>
      </c>
      <c r="G1076" s="28">
        <v>2181804.81</v>
      </c>
      <c r="H1076" s="28">
        <v>2118295.9</v>
      </c>
      <c r="I1076" s="28">
        <v>-63508.908000000003</v>
      </c>
      <c r="J1076" s="17">
        <v>-2.91084E-2</v>
      </c>
      <c r="K1076" s="17" t="s">
        <v>332</v>
      </c>
      <c r="L1076" s="20">
        <v>29.773099999999999</v>
      </c>
      <c r="M1076" s="20">
        <v>-94.901899999999998</v>
      </c>
    </row>
    <row r="1077" spans="1:13" s="11" customFormat="1" x14ac:dyDescent="0.25">
      <c r="A1077" s="12" t="s">
        <v>1131</v>
      </c>
      <c r="B1077" s="12" t="s">
        <v>268</v>
      </c>
      <c r="C1077" s="16">
        <v>17991850.800000001</v>
      </c>
      <c r="D1077" s="16">
        <v>17641688.199999999</v>
      </c>
      <c r="E1077" s="16">
        <v>-350162.59</v>
      </c>
      <c r="F1077" s="17">
        <v>-1.9462299999999998E-2</v>
      </c>
      <c r="G1077" s="28">
        <v>1064517.74</v>
      </c>
      <c r="H1077" s="28">
        <v>1043904.34</v>
      </c>
      <c r="I1077" s="28">
        <v>-20613.398000000001</v>
      </c>
      <c r="J1077" s="17">
        <v>-1.9364099999999999E-2</v>
      </c>
      <c r="K1077" s="17" t="s">
        <v>332</v>
      </c>
      <c r="L1077" s="20">
        <v>35.695700000000002</v>
      </c>
      <c r="M1077" s="20">
        <v>-101.36</v>
      </c>
    </row>
    <row r="1078" spans="1:13" s="11" customFormat="1" x14ac:dyDescent="0.25">
      <c r="A1078" s="12" t="s">
        <v>1132</v>
      </c>
      <c r="B1078" s="12" t="s">
        <v>268</v>
      </c>
      <c r="C1078" s="16">
        <v>30634795.300000001</v>
      </c>
      <c r="D1078" s="16">
        <v>28949445</v>
      </c>
      <c r="E1078" s="16">
        <v>-1685350.3</v>
      </c>
      <c r="F1078" s="17">
        <v>-5.5014199999999999E-2</v>
      </c>
      <c r="G1078" s="28">
        <v>1820587.02</v>
      </c>
      <c r="H1078" s="28">
        <v>1720420.39</v>
      </c>
      <c r="I1078" s="28">
        <v>-100166.63</v>
      </c>
      <c r="J1078" s="17">
        <v>-5.5018900000000003E-2</v>
      </c>
      <c r="K1078" s="17" t="s">
        <v>332</v>
      </c>
      <c r="L1078" s="20">
        <v>31.859400000000001</v>
      </c>
      <c r="M1078" s="20">
        <v>-97.358599999999996</v>
      </c>
    </row>
    <row r="1079" spans="1:13" s="11" customFormat="1" x14ac:dyDescent="0.25">
      <c r="A1079" s="12" t="s">
        <v>1133</v>
      </c>
      <c r="B1079" s="12" t="s">
        <v>268</v>
      </c>
      <c r="C1079" s="16">
        <v>24895043.699999999</v>
      </c>
      <c r="D1079" s="16">
        <v>20351552.800000001</v>
      </c>
      <c r="E1079" s="16">
        <v>-4543490.9000000004</v>
      </c>
      <c r="F1079" s="17">
        <v>-0.1825058</v>
      </c>
      <c r="G1079" s="28">
        <v>1479473.96</v>
      </c>
      <c r="H1079" s="28">
        <v>1209460.79</v>
      </c>
      <c r="I1079" s="28">
        <v>-270013.17</v>
      </c>
      <c r="J1079" s="17">
        <v>-0.18250620000000001</v>
      </c>
      <c r="K1079" s="17" t="s">
        <v>332</v>
      </c>
      <c r="L1079" s="20">
        <v>29.473099999999999</v>
      </c>
      <c r="M1079" s="20">
        <v>-95.624399999999994</v>
      </c>
    </row>
    <row r="1080" spans="1:13" s="11" customFormat="1" x14ac:dyDescent="0.25">
      <c r="A1080" s="12" t="s">
        <v>1134</v>
      </c>
      <c r="B1080" s="12" t="s">
        <v>268</v>
      </c>
      <c r="C1080" s="16">
        <v>6149831.0999999996</v>
      </c>
      <c r="D1080" s="16">
        <v>2664976.08</v>
      </c>
      <c r="E1080" s="16">
        <v>-3484855</v>
      </c>
      <c r="F1080" s="17">
        <v>-0.56665869999999996</v>
      </c>
      <c r="G1080" s="28">
        <v>365478.92499999999</v>
      </c>
      <c r="H1080" s="28">
        <v>158378.43700000001</v>
      </c>
      <c r="I1080" s="28">
        <v>-207100.49</v>
      </c>
      <c r="J1080" s="17">
        <v>-0.56665509999999997</v>
      </c>
      <c r="K1080" s="17" t="s">
        <v>332</v>
      </c>
      <c r="L1080" s="20">
        <v>32.272199999999998</v>
      </c>
      <c r="M1080" s="20">
        <v>-101.4222</v>
      </c>
    </row>
    <row r="1081" spans="1:13" s="11" customFormat="1" x14ac:dyDescent="0.25">
      <c r="A1081" s="12" t="s">
        <v>1135</v>
      </c>
      <c r="B1081" s="12" t="s">
        <v>268</v>
      </c>
      <c r="C1081" s="16">
        <v>17903175.899999999</v>
      </c>
      <c r="D1081" s="16">
        <v>17616556.300000001</v>
      </c>
      <c r="E1081" s="16">
        <v>-286619.61</v>
      </c>
      <c r="F1081" s="17">
        <v>-1.60094E-2</v>
      </c>
      <c r="G1081" s="28">
        <v>1063955.97</v>
      </c>
      <c r="H1081" s="28">
        <v>1046928.8</v>
      </c>
      <c r="I1081" s="28">
        <v>-17027.175999999999</v>
      </c>
      <c r="J1081" s="17">
        <v>-1.60036E-2</v>
      </c>
      <c r="K1081" s="17" t="s">
        <v>332</v>
      </c>
      <c r="L1081" s="20">
        <v>26.338899999999999</v>
      </c>
      <c r="M1081" s="20">
        <v>-98.1708</v>
      </c>
    </row>
    <row r="1082" spans="1:13" s="11" customFormat="1" x14ac:dyDescent="0.25">
      <c r="A1082" s="12" t="s">
        <v>1136</v>
      </c>
      <c r="B1082" s="12" t="s">
        <v>268</v>
      </c>
      <c r="C1082" s="16">
        <v>1955909</v>
      </c>
      <c r="D1082" s="16"/>
      <c r="E1082" s="16"/>
      <c r="F1082" s="17"/>
      <c r="G1082" s="28">
        <v>116237.519</v>
      </c>
      <c r="H1082" s="28"/>
      <c r="I1082" s="28"/>
      <c r="J1082" s="17"/>
      <c r="K1082" s="17" t="s">
        <v>332</v>
      </c>
      <c r="L1082" s="20">
        <v>29.475300000000001</v>
      </c>
      <c r="M1082" s="20">
        <v>-95.634100000000004</v>
      </c>
    </row>
    <row r="1083" spans="1:13" s="11" customFormat="1" x14ac:dyDescent="0.25">
      <c r="A1083" s="12" t="s">
        <v>1137</v>
      </c>
      <c r="B1083" s="12" t="s">
        <v>268</v>
      </c>
      <c r="C1083" s="16">
        <v>20382213.600000001</v>
      </c>
      <c r="D1083" s="16">
        <v>29643600.5</v>
      </c>
      <c r="E1083" s="16">
        <v>9261386.8900000006</v>
      </c>
      <c r="F1083" s="17">
        <v>0.45438572300000002</v>
      </c>
      <c r="G1083" s="28">
        <v>1211289.52</v>
      </c>
      <c r="H1083" s="28">
        <v>1761680.54</v>
      </c>
      <c r="I1083" s="28">
        <v>550391.02099999995</v>
      </c>
      <c r="J1083" s="17">
        <v>0.45438436599999998</v>
      </c>
      <c r="K1083" s="17" t="s">
        <v>332</v>
      </c>
      <c r="L1083" s="20">
        <v>29.7483</v>
      </c>
      <c r="M1083" s="20">
        <v>-94.927199999999999</v>
      </c>
    </row>
    <row r="1084" spans="1:13" s="11" customFormat="1" x14ac:dyDescent="0.25">
      <c r="A1084" s="12" t="s">
        <v>1138</v>
      </c>
      <c r="B1084" s="12" t="s">
        <v>268</v>
      </c>
      <c r="C1084" s="16">
        <v>12884677</v>
      </c>
      <c r="D1084" s="16">
        <v>16380824.1</v>
      </c>
      <c r="E1084" s="16">
        <v>3496147.13</v>
      </c>
      <c r="F1084" s="17">
        <v>0.271341465</v>
      </c>
      <c r="G1084" s="28">
        <v>765719.96200000006</v>
      </c>
      <c r="H1084" s="28">
        <v>973486.60100000002</v>
      </c>
      <c r="I1084" s="28">
        <v>207766.639</v>
      </c>
      <c r="J1084" s="17">
        <v>0.27133501700000001</v>
      </c>
      <c r="K1084" s="17" t="s">
        <v>332</v>
      </c>
      <c r="L1084" s="20">
        <v>29.751999999999999</v>
      </c>
      <c r="M1084" s="20">
        <v>-94.923000000000002</v>
      </c>
    </row>
    <row r="1085" spans="1:13" s="11" customFormat="1" x14ac:dyDescent="0.25">
      <c r="A1085" s="12" t="s">
        <v>1139</v>
      </c>
      <c r="B1085" s="12" t="s">
        <v>268</v>
      </c>
      <c r="C1085" s="16">
        <v>403419.68699999998</v>
      </c>
      <c r="D1085" s="16">
        <v>691698.21499999997</v>
      </c>
      <c r="E1085" s="16">
        <v>288278.52799999999</v>
      </c>
      <c r="F1085" s="17">
        <v>0.71458715900000003</v>
      </c>
      <c r="G1085" s="28">
        <v>23972.504000000001</v>
      </c>
      <c r="H1085" s="28">
        <v>41106.79</v>
      </c>
      <c r="I1085" s="28">
        <v>17134.286</v>
      </c>
      <c r="J1085" s="17">
        <v>0.71474744599999995</v>
      </c>
      <c r="K1085" s="17" t="s">
        <v>332</v>
      </c>
      <c r="L1085" s="20">
        <v>29.883299999999998</v>
      </c>
      <c r="M1085" s="20">
        <v>-95.1113</v>
      </c>
    </row>
    <row r="1086" spans="1:13" s="11" customFormat="1" x14ac:dyDescent="0.25">
      <c r="A1086" s="12" t="s">
        <v>1140</v>
      </c>
      <c r="B1086" s="12" t="s">
        <v>268</v>
      </c>
      <c r="C1086" s="16">
        <v>41304301.899999999</v>
      </c>
      <c r="D1086" s="16">
        <v>41087829</v>
      </c>
      <c r="E1086" s="16">
        <v>-216472.86</v>
      </c>
      <c r="F1086" s="17">
        <v>-5.2408999999999997E-3</v>
      </c>
      <c r="G1086" s="28">
        <v>2454647.92</v>
      </c>
      <c r="H1086" s="28">
        <v>2441789.04</v>
      </c>
      <c r="I1086" s="28">
        <v>-12858.876</v>
      </c>
      <c r="J1086" s="17">
        <v>-5.2386000000000004E-3</v>
      </c>
      <c r="K1086" s="17" t="s">
        <v>332</v>
      </c>
      <c r="L1086" s="20">
        <v>29.718900000000001</v>
      </c>
      <c r="M1086" s="20">
        <v>-95.231899999999996</v>
      </c>
    </row>
    <row r="1087" spans="1:13" s="11" customFormat="1" x14ac:dyDescent="0.25">
      <c r="A1087" s="12" t="s">
        <v>1141</v>
      </c>
      <c r="B1087" s="12" t="s">
        <v>268</v>
      </c>
      <c r="C1087" s="16">
        <v>52952329.600000001</v>
      </c>
      <c r="D1087" s="16">
        <v>55640447.100000001</v>
      </c>
      <c r="E1087" s="16">
        <v>2688117.47</v>
      </c>
      <c r="F1087" s="17">
        <v>5.0764856999999997E-2</v>
      </c>
      <c r="G1087" s="28">
        <v>3146883.23</v>
      </c>
      <c r="H1087" s="28">
        <v>3306627.18</v>
      </c>
      <c r="I1087" s="28">
        <v>159743.95300000001</v>
      </c>
      <c r="J1087" s="17">
        <v>5.0762593000000002E-2</v>
      </c>
      <c r="K1087" s="17" t="s">
        <v>332</v>
      </c>
      <c r="L1087" s="20">
        <v>29.835599999999999</v>
      </c>
      <c r="M1087" s="20">
        <v>-95.124200000000002</v>
      </c>
    </row>
    <row r="1088" spans="1:13" s="11" customFormat="1" x14ac:dyDescent="0.25">
      <c r="A1088" s="12" t="s">
        <v>269</v>
      </c>
      <c r="B1088" s="12" t="s">
        <v>268</v>
      </c>
      <c r="C1088" s="16">
        <v>28661161.899999999</v>
      </c>
      <c r="D1088" s="16">
        <v>37332278.799999997</v>
      </c>
      <c r="E1088" s="16">
        <v>8671116.9100000001</v>
      </c>
      <c r="F1088" s="17">
        <v>0.30253891799999999</v>
      </c>
      <c r="G1088" s="28">
        <v>3005980.89</v>
      </c>
      <c r="H1088" s="28">
        <v>3915408.88</v>
      </c>
      <c r="I1088" s="28">
        <v>909427.99100000004</v>
      </c>
      <c r="J1088" s="17">
        <v>0.30253951200000001</v>
      </c>
      <c r="K1088" s="17" t="s">
        <v>330</v>
      </c>
      <c r="L1088" s="20">
        <v>28.712800000000001</v>
      </c>
      <c r="M1088" s="20">
        <v>-97.214200000000005</v>
      </c>
    </row>
    <row r="1089" spans="1:13" s="11" customFormat="1" x14ac:dyDescent="0.25">
      <c r="A1089" s="12" t="s">
        <v>1142</v>
      </c>
      <c r="B1089" s="12" t="s">
        <v>268</v>
      </c>
      <c r="C1089" s="16">
        <v>18406654.5</v>
      </c>
      <c r="D1089" s="16">
        <v>17892334.399999999</v>
      </c>
      <c r="E1089" s="16">
        <v>-514320.15</v>
      </c>
      <c r="F1089" s="17">
        <v>-2.7942100000000001E-2</v>
      </c>
      <c r="G1089" s="28">
        <v>1093882.67</v>
      </c>
      <c r="H1089" s="28">
        <v>1063314.99</v>
      </c>
      <c r="I1089" s="28">
        <v>-30567.68</v>
      </c>
      <c r="J1089" s="17">
        <v>-2.7944199999999999E-2</v>
      </c>
      <c r="K1089" s="17" t="s">
        <v>332</v>
      </c>
      <c r="L1089" s="20">
        <v>29.287800000000001</v>
      </c>
      <c r="M1089" s="20">
        <v>-96.068299999999994</v>
      </c>
    </row>
    <row r="1090" spans="1:13" s="11" customFormat="1" x14ac:dyDescent="0.25">
      <c r="A1090" s="12" t="s">
        <v>1143</v>
      </c>
      <c r="B1090" s="12" t="s">
        <v>268</v>
      </c>
      <c r="C1090" s="16">
        <v>37756059.200000003</v>
      </c>
      <c r="D1090" s="16">
        <v>41362984.200000003</v>
      </c>
      <c r="E1090" s="16">
        <v>3606925.01</v>
      </c>
      <c r="F1090" s="17">
        <v>9.5532349000000003E-2</v>
      </c>
      <c r="G1090" s="28">
        <v>2243788.31</v>
      </c>
      <c r="H1090" s="28">
        <v>2458146.06</v>
      </c>
      <c r="I1090" s="28">
        <v>214357.75099999999</v>
      </c>
      <c r="J1090" s="17">
        <v>9.5533857E-2</v>
      </c>
      <c r="K1090" s="17" t="s">
        <v>332</v>
      </c>
      <c r="L1090" s="20">
        <v>29.287800000000001</v>
      </c>
      <c r="M1090" s="20">
        <v>-96.065600000000003</v>
      </c>
    </row>
    <row r="1091" spans="1:13" s="11" customFormat="1" x14ac:dyDescent="0.25">
      <c r="A1091" s="12" t="s">
        <v>1144</v>
      </c>
      <c r="B1091" s="12" t="s">
        <v>268</v>
      </c>
      <c r="C1091" s="16">
        <v>672535.49</v>
      </c>
      <c r="D1091" s="16">
        <v>567476.40399999998</v>
      </c>
      <c r="E1091" s="16">
        <v>-105059.09</v>
      </c>
      <c r="F1091" s="17">
        <v>-0.1562134</v>
      </c>
      <c r="G1091" s="28"/>
      <c r="H1091" s="28"/>
      <c r="I1091" s="28"/>
      <c r="J1091" s="17"/>
      <c r="K1091" s="17" t="s">
        <v>332</v>
      </c>
      <c r="L1091" s="20">
        <v>31.756900000000002</v>
      </c>
      <c r="M1091" s="20">
        <v>-106.375</v>
      </c>
    </row>
    <row r="1092" spans="1:13" s="11" customFormat="1" x14ac:dyDescent="0.25">
      <c r="A1092" s="12" t="s">
        <v>1145</v>
      </c>
      <c r="B1092" s="12" t="s">
        <v>268</v>
      </c>
      <c r="C1092" s="16">
        <v>21227036.800000001</v>
      </c>
      <c r="D1092" s="16">
        <v>19339855.5</v>
      </c>
      <c r="E1092" s="16">
        <v>-1887181.3</v>
      </c>
      <c r="F1092" s="17">
        <v>-8.89046E-2</v>
      </c>
      <c r="G1092" s="28">
        <v>1261492.9099999999</v>
      </c>
      <c r="H1092" s="28">
        <v>1149338.1200000001</v>
      </c>
      <c r="I1092" s="28">
        <v>-112154.79</v>
      </c>
      <c r="J1092" s="17">
        <v>-8.8906399999999997E-2</v>
      </c>
      <c r="K1092" s="17" t="s">
        <v>332</v>
      </c>
      <c r="L1092" s="20">
        <v>27.8139</v>
      </c>
      <c r="M1092" s="20">
        <v>-97.428299999999993</v>
      </c>
    </row>
    <row r="1093" spans="1:13" s="11" customFormat="1" x14ac:dyDescent="0.25">
      <c r="A1093" s="12" t="s">
        <v>1146</v>
      </c>
      <c r="B1093" s="12" t="s">
        <v>268</v>
      </c>
      <c r="C1093" s="16">
        <v>45079097.5</v>
      </c>
      <c r="D1093" s="16">
        <v>40669722.299999997</v>
      </c>
      <c r="E1093" s="16">
        <v>-4409375.2</v>
      </c>
      <c r="F1093" s="17">
        <v>-9.7814200000000004E-2</v>
      </c>
      <c r="G1093" s="28">
        <v>2678989.19</v>
      </c>
      <c r="H1093" s="28">
        <v>2416947.48</v>
      </c>
      <c r="I1093" s="28">
        <v>-262041.72</v>
      </c>
      <c r="J1093" s="17">
        <v>-9.7813700000000003E-2</v>
      </c>
      <c r="K1093" s="17" t="s">
        <v>332</v>
      </c>
      <c r="L1093" s="20">
        <v>30.258800000000001</v>
      </c>
      <c r="M1093" s="20">
        <v>-93.735299999999995</v>
      </c>
    </row>
    <row r="1094" spans="1:13" s="11" customFormat="1" x14ac:dyDescent="0.25">
      <c r="A1094" s="12" t="s">
        <v>1147</v>
      </c>
      <c r="B1094" s="12" t="s">
        <v>268</v>
      </c>
      <c r="C1094" s="16">
        <v>8587296.6799999997</v>
      </c>
      <c r="D1094" s="16">
        <v>8350462.54</v>
      </c>
      <c r="E1094" s="16">
        <v>-236834.14</v>
      </c>
      <c r="F1094" s="17">
        <v>-2.7579599999999999E-2</v>
      </c>
      <c r="G1094" s="28">
        <v>486626.46299999999</v>
      </c>
      <c r="H1094" s="28">
        <v>463884.86800000002</v>
      </c>
      <c r="I1094" s="28">
        <v>-22741.595000000001</v>
      </c>
      <c r="J1094" s="17">
        <v>-4.6733200000000003E-2</v>
      </c>
      <c r="K1094" s="17" t="s">
        <v>332</v>
      </c>
      <c r="L1094" s="20">
        <v>30.303599999999999</v>
      </c>
      <c r="M1094" s="20">
        <v>-97.612799999999993</v>
      </c>
    </row>
    <row r="1095" spans="1:13" s="11" customFormat="1" x14ac:dyDescent="0.25">
      <c r="A1095" s="12" t="s">
        <v>1148</v>
      </c>
      <c r="B1095" s="12" t="s">
        <v>268</v>
      </c>
      <c r="C1095" s="16">
        <v>302518</v>
      </c>
      <c r="D1095" s="16">
        <v>923053.1</v>
      </c>
      <c r="E1095" s="16">
        <v>620535.1</v>
      </c>
      <c r="F1095" s="17">
        <v>2.0512336499999999</v>
      </c>
      <c r="G1095" s="28"/>
      <c r="H1095" s="28"/>
      <c r="I1095" s="28"/>
      <c r="J1095" s="17"/>
      <c r="K1095" s="17" t="s">
        <v>332</v>
      </c>
      <c r="L1095" s="20">
        <v>32.403300000000002</v>
      </c>
      <c r="M1095" s="20">
        <v>-97.698599999999999</v>
      </c>
    </row>
    <row r="1096" spans="1:13" s="11" customFormat="1" x14ac:dyDescent="0.25">
      <c r="A1096" s="12" t="s">
        <v>1149</v>
      </c>
      <c r="B1096" s="12" t="s">
        <v>268</v>
      </c>
      <c r="C1096" s="16">
        <v>74957014</v>
      </c>
      <c r="D1096" s="16">
        <v>73592142.599999994</v>
      </c>
      <c r="E1096" s="16">
        <v>-1364871.4</v>
      </c>
      <c r="F1096" s="17">
        <v>-1.8208700000000001E-2</v>
      </c>
      <c r="G1096" s="28">
        <v>4454592.0599999996</v>
      </c>
      <c r="H1096" s="28">
        <v>4373478.29</v>
      </c>
      <c r="I1096" s="28">
        <v>-81113.774000000005</v>
      </c>
      <c r="J1096" s="17">
        <v>-1.8208999999999999E-2</v>
      </c>
      <c r="K1096" s="17" t="s">
        <v>332</v>
      </c>
      <c r="L1096" s="20">
        <v>29.715299999999999</v>
      </c>
      <c r="M1096" s="20">
        <v>-95.136099999999999</v>
      </c>
    </row>
    <row r="1097" spans="1:13" s="11" customFormat="1" x14ac:dyDescent="0.25">
      <c r="A1097" s="12" t="s">
        <v>1150</v>
      </c>
      <c r="B1097" s="12" t="s">
        <v>268</v>
      </c>
      <c r="C1097" s="16">
        <v>24894178.699999999</v>
      </c>
      <c r="D1097" s="16">
        <v>21911414</v>
      </c>
      <c r="E1097" s="16">
        <v>-2982764.6</v>
      </c>
      <c r="F1097" s="17">
        <v>-0.1198178</v>
      </c>
      <c r="G1097" s="28">
        <v>1479433.55</v>
      </c>
      <c r="H1097" s="28">
        <v>1302169.74</v>
      </c>
      <c r="I1097" s="28">
        <v>-177263.82</v>
      </c>
      <c r="J1097" s="17">
        <v>-0.1198187</v>
      </c>
      <c r="K1097" s="17" t="s">
        <v>332</v>
      </c>
      <c r="L1097" s="20">
        <v>32.447200000000002</v>
      </c>
      <c r="M1097" s="20">
        <v>-94.691699999999997</v>
      </c>
    </row>
    <row r="1098" spans="1:13" s="11" customFormat="1" x14ac:dyDescent="0.25">
      <c r="A1098" s="12" t="s">
        <v>1151</v>
      </c>
      <c r="B1098" s="12" t="s">
        <v>268</v>
      </c>
      <c r="C1098" s="16">
        <v>7569973.6200000001</v>
      </c>
      <c r="D1098" s="16">
        <v>614036.53099999996</v>
      </c>
      <c r="E1098" s="16">
        <v>-6955937.0999999996</v>
      </c>
      <c r="F1098" s="17">
        <v>-0.91888519999999996</v>
      </c>
      <c r="G1098" s="28">
        <v>449879.92499999999</v>
      </c>
      <c r="H1098" s="28">
        <v>36490.06</v>
      </c>
      <c r="I1098" s="28">
        <v>-413389.87</v>
      </c>
      <c r="J1098" s="17">
        <v>-0.91888930000000002</v>
      </c>
      <c r="K1098" s="17" t="s">
        <v>332</v>
      </c>
      <c r="L1098" s="20">
        <v>32.069400000000002</v>
      </c>
      <c r="M1098" s="20">
        <v>-102.5856</v>
      </c>
    </row>
    <row r="1099" spans="1:13" s="11" customFormat="1" x14ac:dyDescent="0.25">
      <c r="A1099" s="12" t="s">
        <v>1152</v>
      </c>
      <c r="B1099" s="12" t="s">
        <v>268</v>
      </c>
      <c r="C1099" s="16">
        <v>7014038.9900000002</v>
      </c>
      <c r="D1099" s="16">
        <v>7760131.9400000004</v>
      </c>
      <c r="E1099" s="16">
        <v>746092.95600000001</v>
      </c>
      <c r="F1099" s="17">
        <v>0.10637137300000001</v>
      </c>
      <c r="G1099" s="28">
        <v>416834.63500000001</v>
      </c>
      <c r="H1099" s="28">
        <v>461174.739</v>
      </c>
      <c r="I1099" s="28">
        <v>44340.103999999999</v>
      </c>
      <c r="J1099" s="17">
        <v>0.106373368</v>
      </c>
      <c r="K1099" s="17" t="s">
        <v>332</v>
      </c>
      <c r="L1099" s="20">
        <v>32.319400000000002</v>
      </c>
      <c r="M1099" s="20">
        <v>-96.673900000000003</v>
      </c>
    </row>
    <row r="1100" spans="1:13" s="11" customFormat="1" x14ac:dyDescent="0.25">
      <c r="A1100" s="12" t="s">
        <v>1153</v>
      </c>
      <c r="B1100" s="12" t="s">
        <v>268</v>
      </c>
      <c r="C1100" s="16">
        <v>37203476.200000003</v>
      </c>
      <c r="D1100" s="16">
        <v>38167135.600000001</v>
      </c>
      <c r="E1100" s="16">
        <v>963659.38500000001</v>
      </c>
      <c r="F1100" s="17">
        <v>2.5902402000000001E-2</v>
      </c>
      <c r="G1100" s="28">
        <v>2210347.25</v>
      </c>
      <c r="H1100" s="28">
        <v>2260524.61</v>
      </c>
      <c r="I1100" s="28">
        <v>50177.355000000003</v>
      </c>
      <c r="J1100" s="17">
        <v>2.2701118999999999E-2</v>
      </c>
      <c r="K1100" s="17" t="s">
        <v>332</v>
      </c>
      <c r="L1100" s="20">
        <v>30.0639</v>
      </c>
      <c r="M1100" s="20">
        <v>-94.070300000000003</v>
      </c>
    </row>
    <row r="1101" spans="1:13" s="11" customFormat="1" x14ac:dyDescent="0.25">
      <c r="A1101" s="12" t="s">
        <v>1154</v>
      </c>
      <c r="B1101" s="12" t="s">
        <v>268</v>
      </c>
      <c r="C1101" s="16">
        <v>75053854.599999994</v>
      </c>
      <c r="D1101" s="16">
        <v>65597575.100000001</v>
      </c>
      <c r="E1101" s="16">
        <v>-9456279.5</v>
      </c>
      <c r="F1101" s="17">
        <v>-0.1259933</v>
      </c>
      <c r="G1101" s="28">
        <v>4460347.3899999997</v>
      </c>
      <c r="H1101" s="28">
        <v>3898366.5</v>
      </c>
      <c r="I1101" s="28">
        <v>-561980.9</v>
      </c>
      <c r="J1101" s="17">
        <v>-0.12599489999999999</v>
      </c>
      <c r="K1101" s="17" t="s">
        <v>332</v>
      </c>
      <c r="L1101" s="20">
        <v>32.756300000000003</v>
      </c>
      <c r="M1101" s="20">
        <v>-96.491600000000005</v>
      </c>
    </row>
    <row r="1102" spans="1:13" s="11" customFormat="1" x14ac:dyDescent="0.25">
      <c r="A1102" s="12" t="s">
        <v>1155</v>
      </c>
      <c r="B1102" s="12" t="s">
        <v>268</v>
      </c>
      <c r="C1102" s="16">
        <v>48468395.100000001</v>
      </c>
      <c r="D1102" s="16">
        <v>40853957.700000003</v>
      </c>
      <c r="E1102" s="16">
        <v>-7614437.4000000004</v>
      </c>
      <c r="F1102" s="17">
        <v>-0.15710109999999999</v>
      </c>
      <c r="G1102" s="28">
        <v>2880402.06</v>
      </c>
      <c r="H1102" s="28">
        <v>2427902.63</v>
      </c>
      <c r="I1102" s="28">
        <v>-452499.43</v>
      </c>
      <c r="J1102" s="17">
        <v>-0.15709590000000001</v>
      </c>
      <c r="K1102" s="17" t="s">
        <v>332</v>
      </c>
      <c r="L1102" s="20">
        <v>31.890699999999999</v>
      </c>
      <c r="M1102" s="20">
        <v>-96.112799999999993</v>
      </c>
    </row>
    <row r="1103" spans="1:13" s="11" customFormat="1" x14ac:dyDescent="0.25">
      <c r="A1103" s="12" t="s">
        <v>1156</v>
      </c>
      <c r="B1103" s="12" t="s">
        <v>268</v>
      </c>
      <c r="C1103" s="16">
        <v>21570703.800000001</v>
      </c>
      <c r="D1103" s="16">
        <v>16463759.800000001</v>
      </c>
      <c r="E1103" s="16">
        <v>-5106944</v>
      </c>
      <c r="F1103" s="17">
        <v>-0.23675370000000001</v>
      </c>
      <c r="G1103" s="28">
        <v>1281913.95</v>
      </c>
      <c r="H1103" s="28">
        <v>978419.08</v>
      </c>
      <c r="I1103" s="28">
        <v>-303494.87</v>
      </c>
      <c r="J1103" s="17">
        <v>-0.2367514</v>
      </c>
      <c r="K1103" s="17" t="s">
        <v>332</v>
      </c>
      <c r="L1103" s="20">
        <v>26.207999999999998</v>
      </c>
      <c r="M1103" s="20">
        <v>-98.399199999999993</v>
      </c>
    </row>
    <row r="1104" spans="1:13" s="11" customFormat="1" x14ac:dyDescent="0.25">
      <c r="A1104" s="12" t="s">
        <v>1157</v>
      </c>
      <c r="B1104" s="12" t="s">
        <v>268</v>
      </c>
      <c r="C1104" s="16">
        <v>2369463.4700000002</v>
      </c>
      <c r="D1104" s="16">
        <v>3241178.76</v>
      </c>
      <c r="E1104" s="16">
        <v>871715.29500000004</v>
      </c>
      <c r="F1104" s="17">
        <v>0.36789564699999999</v>
      </c>
      <c r="G1104" s="28">
        <v>140814.709</v>
      </c>
      <c r="H1104" s="28">
        <v>193097.61199999999</v>
      </c>
      <c r="I1104" s="28">
        <v>52282.902999999998</v>
      </c>
      <c r="J1104" s="17">
        <v>0.37128864900000003</v>
      </c>
      <c r="K1104" s="17" t="s">
        <v>332</v>
      </c>
      <c r="L1104" s="20">
        <v>33.134999999999998</v>
      </c>
      <c r="M1104" s="20">
        <v>-98.611699999999999</v>
      </c>
    </row>
    <row r="1105" spans="1:13" s="11" customFormat="1" x14ac:dyDescent="0.25">
      <c r="A1105" s="12" t="s">
        <v>1158</v>
      </c>
      <c r="B1105" s="12" t="s">
        <v>268</v>
      </c>
      <c r="C1105" s="16">
        <v>1681079.6</v>
      </c>
      <c r="D1105" s="16">
        <v>3247792.8</v>
      </c>
      <c r="E1105" s="16">
        <v>1566713.2</v>
      </c>
      <c r="F1105" s="17">
        <v>0.93196847999999999</v>
      </c>
      <c r="G1105" s="28"/>
      <c r="H1105" s="28"/>
      <c r="I1105" s="28"/>
      <c r="J1105" s="17"/>
      <c r="K1105" s="17" t="s">
        <v>332</v>
      </c>
      <c r="L1105" s="20">
        <v>29.820799999999998</v>
      </c>
      <c r="M1105" s="20">
        <v>-95.219399999999993</v>
      </c>
    </row>
    <row r="1106" spans="1:13" s="11" customFormat="1" x14ac:dyDescent="0.25">
      <c r="A1106" s="12" t="s">
        <v>1159</v>
      </c>
      <c r="B1106" s="12" t="s">
        <v>268</v>
      </c>
      <c r="C1106" s="16">
        <v>4464191.79</v>
      </c>
      <c r="D1106" s="16">
        <v>6586893.8899999997</v>
      </c>
      <c r="E1106" s="16">
        <v>2122702.1</v>
      </c>
      <c r="F1106" s="17">
        <v>0.47549527400000002</v>
      </c>
      <c r="G1106" s="28">
        <v>265300.42</v>
      </c>
      <c r="H1106" s="28">
        <v>391449.58399999997</v>
      </c>
      <c r="I1106" s="28">
        <v>126149.164</v>
      </c>
      <c r="J1106" s="17">
        <v>0.47549553100000003</v>
      </c>
      <c r="K1106" s="17" t="s">
        <v>332</v>
      </c>
      <c r="L1106" s="20">
        <v>27.888100000000001</v>
      </c>
      <c r="M1106" s="20">
        <v>-97.257199999999997</v>
      </c>
    </row>
    <row r="1107" spans="1:13" s="11" customFormat="1" x14ac:dyDescent="0.25">
      <c r="A1107" s="12" t="s">
        <v>1160</v>
      </c>
      <c r="B1107" s="12" t="s">
        <v>268</v>
      </c>
      <c r="C1107" s="16">
        <v>48079114.5</v>
      </c>
      <c r="D1107" s="16">
        <v>35921545.200000003</v>
      </c>
      <c r="E1107" s="16">
        <v>-12157569</v>
      </c>
      <c r="F1107" s="17">
        <v>-0.25286589999999998</v>
      </c>
      <c r="G1107" s="28">
        <v>2857266</v>
      </c>
      <c r="H1107" s="28">
        <v>2134772.92</v>
      </c>
      <c r="I1107" s="28">
        <v>-722493.08</v>
      </c>
      <c r="J1107" s="17">
        <v>-0.25286170000000002</v>
      </c>
      <c r="K1107" s="17" t="s">
        <v>332</v>
      </c>
      <c r="L1107" s="20">
        <v>29.623699999999999</v>
      </c>
      <c r="M1107" s="20">
        <v>-98.139499999999998</v>
      </c>
    </row>
    <row r="1108" spans="1:13" s="11" customFormat="1" x14ac:dyDescent="0.25">
      <c r="A1108" s="12" t="s">
        <v>270</v>
      </c>
      <c r="B1108" s="12" t="s">
        <v>268</v>
      </c>
      <c r="C1108" s="16">
        <v>22761955.800000001</v>
      </c>
      <c r="D1108" s="16">
        <v>30822883.399999999</v>
      </c>
      <c r="E1108" s="16">
        <v>8060927.5499999998</v>
      </c>
      <c r="F1108" s="17">
        <v>0.35414037399999998</v>
      </c>
      <c r="G1108" s="28">
        <v>2478093.86</v>
      </c>
      <c r="H1108" s="28">
        <v>3355690.21</v>
      </c>
      <c r="I1108" s="28">
        <v>877596.35199999996</v>
      </c>
      <c r="J1108" s="17">
        <v>0.35414169200000001</v>
      </c>
      <c r="K1108" s="17" t="s">
        <v>330</v>
      </c>
      <c r="L1108" s="20">
        <v>32.460700000000003</v>
      </c>
      <c r="M1108" s="20">
        <v>-94.485200000000006</v>
      </c>
    </row>
    <row r="1109" spans="1:13" s="11" customFormat="1" x14ac:dyDescent="0.25">
      <c r="A1109" s="12" t="s">
        <v>1468</v>
      </c>
      <c r="B1109" s="12" t="s">
        <v>268</v>
      </c>
      <c r="C1109" s="16"/>
      <c r="D1109" s="16">
        <v>2884927.49</v>
      </c>
      <c r="E1109" s="16"/>
      <c r="F1109" s="17"/>
      <c r="G1109" s="28"/>
      <c r="H1109" s="28">
        <v>171448.212</v>
      </c>
      <c r="I1109" s="28"/>
      <c r="J1109" s="17"/>
      <c r="K1109" s="17" t="s">
        <v>332</v>
      </c>
      <c r="L1109" s="20">
        <v>29.645399999999999</v>
      </c>
      <c r="M1109" s="20">
        <v>-95.451700000000002</v>
      </c>
    </row>
    <row r="1110" spans="1:13" s="11" customFormat="1" x14ac:dyDescent="0.25">
      <c r="A1110" s="12" t="s">
        <v>1161</v>
      </c>
      <c r="B1110" s="12" t="s">
        <v>268</v>
      </c>
      <c r="C1110" s="16">
        <v>7200511.4000000004</v>
      </c>
      <c r="D1110" s="16">
        <v>13023370.300000001</v>
      </c>
      <c r="E1110" s="16">
        <v>5822858.9000000004</v>
      </c>
      <c r="F1110" s="17">
        <v>0.80867296399999999</v>
      </c>
      <c r="G1110" s="28">
        <v>427917.228</v>
      </c>
      <c r="H1110" s="28">
        <v>773958.36300000001</v>
      </c>
      <c r="I1110" s="28">
        <v>346041.13500000001</v>
      </c>
      <c r="J1110" s="17">
        <v>0.80866371400000003</v>
      </c>
      <c r="K1110" s="17" t="s">
        <v>332</v>
      </c>
      <c r="L1110" s="20">
        <v>32.727800000000002</v>
      </c>
      <c r="M1110" s="20">
        <v>-97.218599999999995</v>
      </c>
    </row>
    <row r="1111" spans="1:13" s="11" customFormat="1" x14ac:dyDescent="0.25">
      <c r="A1111" s="12" t="s">
        <v>1162</v>
      </c>
      <c r="B1111" s="12" t="s">
        <v>268</v>
      </c>
      <c r="C1111" s="16">
        <v>1176841.82</v>
      </c>
      <c r="D1111" s="16">
        <v>331335.84000000003</v>
      </c>
      <c r="E1111" s="16">
        <v>-845505.98</v>
      </c>
      <c r="F1111" s="17">
        <v>-0.71845340000000002</v>
      </c>
      <c r="G1111" s="28">
        <v>69936.379000000001</v>
      </c>
      <c r="H1111" s="28">
        <v>19691.098000000002</v>
      </c>
      <c r="I1111" s="28">
        <v>-50245.281000000003</v>
      </c>
      <c r="J1111" s="17">
        <v>-0.71844269999999999</v>
      </c>
      <c r="K1111" s="17" t="s">
        <v>332</v>
      </c>
      <c r="L1111" s="20">
        <v>30.303899999999999</v>
      </c>
      <c r="M1111" s="20">
        <v>-94.252700000000004</v>
      </c>
    </row>
    <row r="1112" spans="1:13" s="11" customFormat="1" x14ac:dyDescent="0.25">
      <c r="A1112" s="12" t="s">
        <v>271</v>
      </c>
      <c r="B1112" s="12" t="s">
        <v>268</v>
      </c>
      <c r="C1112" s="16">
        <v>35342404.5</v>
      </c>
      <c r="D1112" s="16">
        <v>52668535.299999997</v>
      </c>
      <c r="E1112" s="16">
        <v>17326130.699999999</v>
      </c>
      <c r="F1112" s="17">
        <v>0.49023633100000003</v>
      </c>
      <c r="G1112" s="28">
        <v>3685235.86</v>
      </c>
      <c r="H1112" s="28">
        <v>5510162.1399999997</v>
      </c>
      <c r="I1112" s="28">
        <v>1824926.28</v>
      </c>
      <c r="J1112" s="17">
        <v>0.495199316</v>
      </c>
      <c r="K1112" s="17" t="s">
        <v>330</v>
      </c>
      <c r="L1112" s="20">
        <v>35.297199999999997</v>
      </c>
      <c r="M1112" s="20">
        <v>-101.7475</v>
      </c>
    </row>
    <row r="1113" spans="1:13" s="11" customFormat="1" x14ac:dyDescent="0.25">
      <c r="A1113" s="12" t="s">
        <v>1163</v>
      </c>
      <c r="B1113" s="12" t="s">
        <v>268</v>
      </c>
      <c r="C1113" s="16">
        <v>21130361.800000001</v>
      </c>
      <c r="D1113" s="16">
        <v>20881050.399999999</v>
      </c>
      <c r="E1113" s="16">
        <v>-249311.35999999999</v>
      </c>
      <c r="F1113" s="17">
        <v>-1.1798700000000001E-2</v>
      </c>
      <c r="G1113" s="28">
        <v>1255745.5</v>
      </c>
      <c r="H1113" s="28">
        <v>1240934.06</v>
      </c>
      <c r="I1113" s="28">
        <v>-14811.438</v>
      </c>
      <c r="J1113" s="17">
        <v>-1.1794900000000001E-2</v>
      </c>
      <c r="K1113" s="17" t="s">
        <v>332</v>
      </c>
      <c r="L1113" s="20">
        <v>32.395800000000001</v>
      </c>
      <c r="M1113" s="20">
        <v>-94.436099999999996</v>
      </c>
    </row>
    <row r="1114" spans="1:13" s="11" customFormat="1" x14ac:dyDescent="0.25">
      <c r="A1114" s="12" t="s">
        <v>1164</v>
      </c>
      <c r="B1114" s="12" t="s">
        <v>268</v>
      </c>
      <c r="C1114" s="16">
        <v>18268292.300000001</v>
      </c>
      <c r="D1114" s="16">
        <v>21325285.899999999</v>
      </c>
      <c r="E1114" s="16">
        <v>3056993.57</v>
      </c>
      <c r="F1114" s="17">
        <v>0.16733877</v>
      </c>
      <c r="G1114" s="28">
        <v>1085662.02</v>
      </c>
      <c r="H1114" s="28">
        <v>1267332.95</v>
      </c>
      <c r="I1114" s="28">
        <v>181670.932</v>
      </c>
      <c r="J1114" s="17">
        <v>0.167336545</v>
      </c>
      <c r="K1114" s="17" t="s">
        <v>332</v>
      </c>
      <c r="L1114" s="20">
        <v>29.7806</v>
      </c>
      <c r="M1114" s="20">
        <v>-97.989400000000003</v>
      </c>
    </row>
    <row r="1115" spans="1:13" s="11" customFormat="1" x14ac:dyDescent="0.25">
      <c r="A1115" s="12" t="s">
        <v>272</v>
      </c>
      <c r="B1115" s="12" t="s">
        <v>268</v>
      </c>
      <c r="C1115" s="16">
        <v>61814937</v>
      </c>
      <c r="D1115" s="16">
        <v>85463766.799999997</v>
      </c>
      <c r="E1115" s="16">
        <v>23648829.800000001</v>
      </c>
      <c r="F1115" s="17">
        <v>0.38257468</v>
      </c>
      <c r="G1115" s="28">
        <v>6342205.9699999997</v>
      </c>
      <c r="H1115" s="28">
        <v>8768574.8499999996</v>
      </c>
      <c r="I1115" s="28">
        <v>2426368.88</v>
      </c>
      <c r="J1115" s="17">
        <v>0.38257490999999999</v>
      </c>
      <c r="K1115" s="17" t="s">
        <v>330</v>
      </c>
      <c r="L1115" s="20">
        <v>29.309100000000001</v>
      </c>
      <c r="M1115" s="20">
        <v>-98.320499999999996</v>
      </c>
    </row>
    <row r="1116" spans="1:13" s="11" customFormat="1" x14ac:dyDescent="0.25">
      <c r="A1116" s="12" t="s">
        <v>1165</v>
      </c>
      <c r="B1116" s="12" t="s">
        <v>268</v>
      </c>
      <c r="C1116" s="16">
        <v>455395.24800000002</v>
      </c>
      <c r="D1116" s="16">
        <v>560154.16399999999</v>
      </c>
      <c r="E1116" s="16">
        <v>104758.916</v>
      </c>
      <c r="F1116" s="17">
        <v>0.23003954600000001</v>
      </c>
      <c r="G1116" s="28">
        <v>27060.001</v>
      </c>
      <c r="H1116" s="28">
        <v>33287.230000000003</v>
      </c>
      <c r="I1116" s="28">
        <v>6227.2290000000003</v>
      </c>
      <c r="J1116" s="17">
        <v>0.23012671000000001</v>
      </c>
      <c r="K1116" s="17" t="s">
        <v>332</v>
      </c>
      <c r="L1116" s="20">
        <v>33.603900000000003</v>
      </c>
      <c r="M1116" s="20">
        <v>-101.8408</v>
      </c>
    </row>
    <row r="1117" spans="1:13" s="11" customFormat="1" x14ac:dyDescent="0.25">
      <c r="A1117" s="12" t="s">
        <v>1166</v>
      </c>
      <c r="B1117" s="12" t="s">
        <v>268</v>
      </c>
      <c r="C1117" s="16">
        <v>24172733.800000001</v>
      </c>
      <c r="D1117" s="16">
        <v>27204702.600000001</v>
      </c>
      <c r="E1117" s="16">
        <v>3031968.82</v>
      </c>
      <c r="F1117" s="17">
        <v>0.12542929</v>
      </c>
      <c r="G1117" s="28">
        <v>1436549.37</v>
      </c>
      <c r="H1117" s="28">
        <v>1616738.79</v>
      </c>
      <c r="I1117" s="28">
        <v>180189.41500000001</v>
      </c>
      <c r="J1117" s="17">
        <v>0.12543210699999999</v>
      </c>
      <c r="K1117" s="17" t="s">
        <v>332</v>
      </c>
      <c r="L1117" s="20">
        <v>33.100999999999999</v>
      </c>
      <c r="M1117" s="20">
        <v>-97.957400000000007</v>
      </c>
    </row>
    <row r="1118" spans="1:13" s="11" customFormat="1" x14ac:dyDescent="0.25">
      <c r="A1118" s="12" t="s">
        <v>1167</v>
      </c>
      <c r="B1118" s="12" t="s">
        <v>268</v>
      </c>
      <c r="C1118" s="16">
        <v>7417756.1299999999</v>
      </c>
      <c r="D1118" s="16">
        <v>6314357.5999999996</v>
      </c>
      <c r="E1118" s="16">
        <v>-1103398.5</v>
      </c>
      <c r="F1118" s="17">
        <v>-0.14875099999999999</v>
      </c>
      <c r="G1118" s="28">
        <v>440824.70699999999</v>
      </c>
      <c r="H1118" s="28">
        <v>375286.38799999998</v>
      </c>
      <c r="I1118" s="28">
        <v>-65538.319000000003</v>
      </c>
      <c r="J1118" s="17">
        <v>-0.1486721</v>
      </c>
      <c r="K1118" s="17" t="s">
        <v>332</v>
      </c>
      <c r="L1118" s="20">
        <v>32.3994</v>
      </c>
      <c r="M1118" s="20">
        <v>-97.407799999999995</v>
      </c>
    </row>
    <row r="1119" spans="1:13" s="11" customFormat="1" x14ac:dyDescent="0.25">
      <c r="A1119" s="12" t="s">
        <v>1168</v>
      </c>
      <c r="B1119" s="12" t="s">
        <v>268</v>
      </c>
      <c r="C1119" s="16">
        <v>28763007.800000001</v>
      </c>
      <c r="D1119" s="16">
        <v>13237888.5</v>
      </c>
      <c r="E1119" s="16">
        <v>-15525119</v>
      </c>
      <c r="F1119" s="17">
        <v>-0.53975989999999996</v>
      </c>
      <c r="G1119" s="28">
        <v>1709344.85</v>
      </c>
      <c r="H1119" s="28">
        <v>788676.30599999998</v>
      </c>
      <c r="I1119" s="28">
        <v>-920668.55</v>
      </c>
      <c r="J1119" s="17">
        <v>-0.538609</v>
      </c>
      <c r="K1119" s="17" t="s">
        <v>332</v>
      </c>
      <c r="L1119" s="20">
        <v>33.523899999999998</v>
      </c>
      <c r="M1119" s="20">
        <v>-101.7392</v>
      </c>
    </row>
    <row r="1120" spans="1:13" s="11" customFormat="1" x14ac:dyDescent="0.25">
      <c r="A1120" s="12" t="s">
        <v>1169</v>
      </c>
      <c r="B1120" s="12" t="s">
        <v>268</v>
      </c>
      <c r="C1120" s="16">
        <v>1704954.68</v>
      </c>
      <c r="D1120" s="16">
        <v>2116371.7000000002</v>
      </c>
      <c r="E1120" s="16">
        <v>411417.01699999999</v>
      </c>
      <c r="F1120" s="17">
        <v>0.241306717</v>
      </c>
      <c r="G1120" s="28">
        <v>101321.45299999999</v>
      </c>
      <c r="H1120" s="28">
        <v>125771.455</v>
      </c>
      <c r="I1120" s="28">
        <v>24450.002</v>
      </c>
      <c r="J1120" s="17">
        <v>0.241311206</v>
      </c>
      <c r="K1120" s="17" t="s">
        <v>332</v>
      </c>
      <c r="L1120" s="20">
        <v>32.376600000000003</v>
      </c>
      <c r="M1120" s="20">
        <v>-94.641499999999994</v>
      </c>
    </row>
    <row r="1121" spans="1:13" s="11" customFormat="1" x14ac:dyDescent="0.25">
      <c r="A1121" s="12" t="s">
        <v>1469</v>
      </c>
      <c r="B1121" s="12" t="s">
        <v>268</v>
      </c>
      <c r="C1121" s="16">
        <v>1125209.3</v>
      </c>
      <c r="D1121" s="16">
        <v>1287036.3</v>
      </c>
      <c r="E1121" s="16">
        <v>161827</v>
      </c>
      <c r="F1121" s="17">
        <v>0.14381946500000001</v>
      </c>
      <c r="G1121" s="28">
        <v>66387.100000000006</v>
      </c>
      <c r="H1121" s="28">
        <v>75920.3</v>
      </c>
      <c r="I1121" s="28">
        <v>9533.2000000000007</v>
      </c>
      <c r="J1121" s="17">
        <v>0.14360018699999999</v>
      </c>
      <c r="K1121" s="17" t="s">
        <v>332</v>
      </c>
      <c r="L1121" s="20">
        <v>29.702000000000002</v>
      </c>
      <c r="M1121" s="20">
        <v>-95.070999999999998</v>
      </c>
    </row>
    <row r="1122" spans="1:13" s="11" customFormat="1" x14ac:dyDescent="0.25">
      <c r="A1122" s="12" t="s">
        <v>1170</v>
      </c>
      <c r="B1122" s="12" t="s">
        <v>268</v>
      </c>
      <c r="C1122" s="16">
        <v>5233697.5599999996</v>
      </c>
      <c r="D1122" s="16">
        <v>4058492.87</v>
      </c>
      <c r="E1122" s="16">
        <v>-1175204.7</v>
      </c>
      <c r="F1122" s="17">
        <v>-0.22454579999999999</v>
      </c>
      <c r="G1122" s="28">
        <v>311027.42499999999</v>
      </c>
      <c r="H1122" s="28">
        <v>241713.94500000001</v>
      </c>
      <c r="I1122" s="28">
        <v>-69313.48</v>
      </c>
      <c r="J1122" s="17">
        <v>-0.2228533</v>
      </c>
      <c r="K1122" s="17" t="s">
        <v>332</v>
      </c>
      <c r="L1122" s="20">
        <v>32.836399999999998</v>
      </c>
      <c r="M1122" s="20">
        <v>-96.546400000000006</v>
      </c>
    </row>
    <row r="1123" spans="1:13" s="11" customFormat="1" x14ac:dyDescent="0.25">
      <c r="A1123" s="12" t="s">
        <v>1171</v>
      </c>
      <c r="B1123" s="12" t="s">
        <v>268</v>
      </c>
      <c r="C1123" s="16">
        <v>49674214.100000001</v>
      </c>
      <c r="D1123" s="16">
        <v>43556229.299999997</v>
      </c>
      <c r="E1123" s="16">
        <v>-6117984.7999999998</v>
      </c>
      <c r="F1123" s="17">
        <v>-0.1231622</v>
      </c>
      <c r="G1123" s="28">
        <v>2952070.29</v>
      </c>
      <c r="H1123" s="28">
        <v>2588482.58</v>
      </c>
      <c r="I1123" s="28">
        <v>-363587.71</v>
      </c>
      <c r="J1123" s="17">
        <v>-0.1231636</v>
      </c>
      <c r="K1123" s="17" t="s">
        <v>332</v>
      </c>
      <c r="L1123" s="20">
        <v>33.631399999999999</v>
      </c>
      <c r="M1123" s="20">
        <v>-95.588999999999999</v>
      </c>
    </row>
    <row r="1124" spans="1:13" s="11" customFormat="1" x14ac:dyDescent="0.25">
      <c r="A1124" s="12" t="s">
        <v>1172</v>
      </c>
      <c r="B1124" s="12" t="s">
        <v>268</v>
      </c>
      <c r="C1124" s="16">
        <v>700677.91</v>
      </c>
      <c r="D1124" s="16">
        <v>975925.58299999998</v>
      </c>
      <c r="E1124" s="16">
        <v>275247.67300000001</v>
      </c>
      <c r="F1124" s="17">
        <v>0.39283052800000001</v>
      </c>
      <c r="G1124" s="28">
        <v>41638.487000000001</v>
      </c>
      <c r="H1124" s="28">
        <v>57998.07</v>
      </c>
      <c r="I1124" s="28">
        <v>16359.583000000001</v>
      </c>
      <c r="J1124" s="17">
        <v>0.39289571200000001</v>
      </c>
      <c r="K1124" s="17" t="s">
        <v>332</v>
      </c>
      <c r="L1124" s="20">
        <v>27.566700000000001</v>
      </c>
      <c r="M1124" s="20">
        <v>-99.508300000000006</v>
      </c>
    </row>
    <row r="1125" spans="1:13" s="11" customFormat="1" x14ac:dyDescent="0.25">
      <c r="A1125" s="12" t="s">
        <v>1173</v>
      </c>
      <c r="B1125" s="12" t="s">
        <v>268</v>
      </c>
      <c r="C1125" s="16">
        <v>1268963.73</v>
      </c>
      <c r="D1125" s="16">
        <v>869416.23800000001</v>
      </c>
      <c r="E1125" s="16">
        <v>-399547.49</v>
      </c>
      <c r="F1125" s="17">
        <v>-0.31486120000000001</v>
      </c>
      <c r="G1125" s="28">
        <v>75409.790999999997</v>
      </c>
      <c r="H1125" s="28">
        <v>51667.51</v>
      </c>
      <c r="I1125" s="28">
        <v>-23742.280999999999</v>
      </c>
      <c r="J1125" s="17">
        <v>-0.3148435</v>
      </c>
      <c r="K1125" s="17" t="s">
        <v>332</v>
      </c>
      <c r="L1125" s="20">
        <v>29.351099999999999</v>
      </c>
      <c r="M1125" s="20">
        <v>-98.575299999999999</v>
      </c>
    </row>
    <row r="1126" spans="1:13" s="11" customFormat="1" x14ac:dyDescent="0.25">
      <c r="A1126" s="12" t="s">
        <v>1174</v>
      </c>
      <c r="B1126" s="12" t="s">
        <v>268</v>
      </c>
      <c r="C1126" s="16">
        <v>23027716.100000001</v>
      </c>
      <c r="D1126" s="16">
        <v>14212793.5</v>
      </c>
      <c r="E1126" s="16">
        <v>-8814922.5</v>
      </c>
      <c r="F1126" s="17">
        <v>-0.38279619999999998</v>
      </c>
      <c r="G1126" s="28">
        <v>1368501.96</v>
      </c>
      <c r="H1126" s="28">
        <v>844646.652</v>
      </c>
      <c r="I1126" s="28">
        <v>-523855.31</v>
      </c>
      <c r="J1126" s="17">
        <v>-0.38279469999999999</v>
      </c>
      <c r="K1126" s="17" t="s">
        <v>332</v>
      </c>
      <c r="L1126" s="20">
        <v>30.436399999999999</v>
      </c>
      <c r="M1126" s="20">
        <v>-95.521500000000003</v>
      </c>
    </row>
    <row r="1127" spans="1:13" s="11" customFormat="1" x14ac:dyDescent="0.25">
      <c r="A1127" s="12" t="s">
        <v>273</v>
      </c>
      <c r="B1127" s="12" t="s">
        <v>268</v>
      </c>
      <c r="C1127" s="16">
        <v>63944991</v>
      </c>
      <c r="D1127" s="16">
        <v>62382478.100000001</v>
      </c>
      <c r="E1127" s="16">
        <v>-1562512.9</v>
      </c>
      <c r="F1127" s="17">
        <v>-2.44353E-2</v>
      </c>
      <c r="G1127" s="28">
        <v>6702640.3899999997</v>
      </c>
      <c r="H1127" s="28">
        <v>6538628.3300000001</v>
      </c>
      <c r="I1127" s="28">
        <v>-164012.07</v>
      </c>
      <c r="J1127" s="17">
        <v>-2.44698E-2</v>
      </c>
      <c r="K1127" s="17" t="s">
        <v>330</v>
      </c>
      <c r="L1127" s="20">
        <v>31.421900000000001</v>
      </c>
      <c r="M1127" s="20">
        <v>-96.252499999999998</v>
      </c>
    </row>
    <row r="1128" spans="1:13" s="11" customFormat="1" x14ac:dyDescent="0.25">
      <c r="A1128" s="12" t="s">
        <v>1175</v>
      </c>
      <c r="B1128" s="12" t="s">
        <v>268</v>
      </c>
      <c r="C1128" s="16">
        <v>21070905.5</v>
      </c>
      <c r="D1128" s="16">
        <v>14756259.6</v>
      </c>
      <c r="E1128" s="16">
        <v>-6314645.9000000004</v>
      </c>
      <c r="F1128" s="17">
        <v>-0.2996856</v>
      </c>
      <c r="G1128" s="28">
        <v>1252212.01</v>
      </c>
      <c r="H1128" s="28">
        <v>876942.53399999999</v>
      </c>
      <c r="I1128" s="28">
        <v>-375269.48</v>
      </c>
      <c r="J1128" s="17">
        <v>-0.29968529999999999</v>
      </c>
      <c r="K1128" s="17" t="s">
        <v>332</v>
      </c>
      <c r="L1128" s="20">
        <v>30.1478</v>
      </c>
      <c r="M1128" s="20">
        <v>-97.27</v>
      </c>
    </row>
    <row r="1129" spans="1:13" s="11" customFormat="1" x14ac:dyDescent="0.25">
      <c r="A1129" s="12" t="s">
        <v>1176</v>
      </c>
      <c r="B1129" s="12" t="s">
        <v>268</v>
      </c>
      <c r="C1129" s="16">
        <v>23012859.899999999</v>
      </c>
      <c r="D1129" s="16">
        <v>19537277.699999999</v>
      </c>
      <c r="E1129" s="16">
        <v>-3475582.1</v>
      </c>
      <c r="F1129" s="17">
        <v>-0.15102779999999999</v>
      </c>
      <c r="G1129" s="28">
        <v>1367622.26</v>
      </c>
      <c r="H1129" s="28">
        <v>1161067.47</v>
      </c>
      <c r="I1129" s="28">
        <v>-206554.79</v>
      </c>
      <c r="J1129" s="17">
        <v>-0.151032</v>
      </c>
      <c r="K1129" s="17" t="s">
        <v>332</v>
      </c>
      <c r="L1129" s="20">
        <v>26.340299999999999</v>
      </c>
      <c r="M1129" s="20">
        <v>-98.19</v>
      </c>
    </row>
    <row r="1130" spans="1:13" s="11" customFormat="1" x14ac:dyDescent="0.25">
      <c r="A1130" s="12" t="s">
        <v>274</v>
      </c>
      <c r="B1130" s="12" t="s">
        <v>268</v>
      </c>
      <c r="C1130" s="16">
        <v>135840243</v>
      </c>
      <c r="D1130" s="16">
        <v>136034114</v>
      </c>
      <c r="E1130" s="16">
        <v>193870.89499999999</v>
      </c>
      <c r="F1130" s="17">
        <v>1.427198E-3</v>
      </c>
      <c r="G1130" s="28">
        <v>14788925.199999999</v>
      </c>
      <c r="H1130" s="28">
        <v>14785111.1</v>
      </c>
      <c r="I1130" s="28">
        <v>-3814.1509999999998</v>
      </c>
      <c r="J1130" s="17">
        <v>-2.5789999999999998E-4</v>
      </c>
      <c r="K1130" s="17" t="s">
        <v>330</v>
      </c>
      <c r="L1130" s="20">
        <v>32.259700000000002</v>
      </c>
      <c r="M1130" s="20">
        <v>-94.570300000000003</v>
      </c>
    </row>
    <row r="1131" spans="1:13" s="11" customFormat="1" x14ac:dyDescent="0.25">
      <c r="A1131" s="12" t="s">
        <v>1177</v>
      </c>
      <c r="B1131" s="12" t="s">
        <v>268</v>
      </c>
      <c r="C1131" s="16">
        <v>30079046.600000001</v>
      </c>
      <c r="D1131" s="16">
        <v>31743314.600000001</v>
      </c>
      <c r="E1131" s="16">
        <v>1664267.98</v>
      </c>
      <c r="F1131" s="17">
        <v>5.5329811E-2</v>
      </c>
      <c r="G1131" s="28">
        <v>1787556.58</v>
      </c>
      <c r="H1131" s="28">
        <v>1886455.8</v>
      </c>
      <c r="I1131" s="28">
        <v>98899.213000000003</v>
      </c>
      <c r="J1131" s="17">
        <v>5.5326479999999997E-2</v>
      </c>
      <c r="K1131" s="17" t="s">
        <v>332</v>
      </c>
      <c r="L1131" s="20">
        <v>32.430199999999999</v>
      </c>
      <c r="M1131" s="20">
        <v>-97.053700000000006</v>
      </c>
    </row>
    <row r="1132" spans="1:13" s="11" customFormat="1" x14ac:dyDescent="0.25">
      <c r="A1132" s="12" t="s">
        <v>1178</v>
      </c>
      <c r="B1132" s="12" t="s">
        <v>268</v>
      </c>
      <c r="C1132" s="16">
        <v>8210589.9800000004</v>
      </c>
      <c r="D1132" s="16">
        <v>7632308.9400000004</v>
      </c>
      <c r="E1132" s="16">
        <v>-578281.03</v>
      </c>
      <c r="F1132" s="17">
        <v>-7.0431099999999996E-2</v>
      </c>
      <c r="G1132" s="28">
        <v>487946.60499999998</v>
      </c>
      <c r="H1132" s="28">
        <v>460821.27799999999</v>
      </c>
      <c r="I1132" s="28">
        <v>-27125.327000000001</v>
      </c>
      <c r="J1132" s="17">
        <v>-5.5590800000000003E-2</v>
      </c>
      <c r="K1132" s="17" t="s">
        <v>332</v>
      </c>
      <c r="L1132" s="20">
        <v>31.823899999999998</v>
      </c>
      <c r="M1132" s="20">
        <v>-106.2119</v>
      </c>
    </row>
    <row r="1133" spans="1:13" s="11" customFormat="1" x14ac:dyDescent="0.25">
      <c r="A1133" s="12" t="s">
        <v>1353</v>
      </c>
      <c r="B1133" s="12" t="s">
        <v>268</v>
      </c>
      <c r="C1133" s="16">
        <v>1239484.8700000001</v>
      </c>
      <c r="D1133" s="16">
        <v>36784027.5</v>
      </c>
      <c r="E1133" s="16">
        <v>35544542.600000001</v>
      </c>
      <c r="F1133" s="17">
        <v>28.6768669</v>
      </c>
      <c r="G1133" s="28">
        <v>73660.164000000004</v>
      </c>
      <c r="H1133" s="28">
        <v>2186023.6800000002</v>
      </c>
      <c r="I1133" s="28">
        <v>2112363.52</v>
      </c>
      <c r="J1133" s="17">
        <v>28.677149199999999</v>
      </c>
      <c r="K1133" s="17" t="s">
        <v>332</v>
      </c>
      <c r="L1133" s="20">
        <v>30.4358</v>
      </c>
      <c r="M1133" s="20">
        <v>-95.520600000000002</v>
      </c>
    </row>
    <row r="1134" spans="1:13" s="11" customFormat="1" x14ac:dyDescent="0.25">
      <c r="A1134" s="12" t="s">
        <v>1179</v>
      </c>
      <c r="B1134" s="12" t="s">
        <v>268</v>
      </c>
      <c r="C1134" s="16">
        <v>142177.60000000001</v>
      </c>
      <c r="D1134" s="16">
        <v>880083.1</v>
      </c>
      <c r="E1134" s="16">
        <v>737905.5</v>
      </c>
      <c r="F1134" s="17">
        <v>5.1900264199999997</v>
      </c>
      <c r="G1134" s="28"/>
      <c r="H1134" s="28"/>
      <c r="I1134" s="28"/>
      <c r="J1134" s="17"/>
      <c r="K1134" s="17" t="s">
        <v>332</v>
      </c>
      <c r="L1134" s="20">
        <v>32.335799999999999</v>
      </c>
      <c r="M1134" s="20">
        <v>-100.9158</v>
      </c>
    </row>
    <row r="1135" spans="1:13" s="11" customFormat="1" x14ac:dyDescent="0.25">
      <c r="A1135" s="12" t="s">
        <v>1180</v>
      </c>
      <c r="B1135" s="12" t="s">
        <v>268</v>
      </c>
      <c r="C1135" s="16">
        <v>4755090.76</v>
      </c>
      <c r="D1135" s="16">
        <v>6417253.3200000003</v>
      </c>
      <c r="E1135" s="16">
        <v>1662162.56</v>
      </c>
      <c r="F1135" s="17">
        <v>0.34955432800000003</v>
      </c>
      <c r="G1135" s="28">
        <v>282593.31900000002</v>
      </c>
      <c r="H1135" s="28">
        <v>381367.94900000002</v>
      </c>
      <c r="I1135" s="28">
        <v>98774.63</v>
      </c>
      <c r="J1135" s="17">
        <v>0.34952924699999999</v>
      </c>
      <c r="K1135" s="17" t="s">
        <v>332</v>
      </c>
      <c r="L1135" s="20">
        <v>32.725299999999997</v>
      </c>
      <c r="M1135" s="20">
        <v>-96.936099999999996</v>
      </c>
    </row>
    <row r="1136" spans="1:13" s="11" customFormat="1" x14ac:dyDescent="0.25">
      <c r="A1136" s="12" t="s">
        <v>1181</v>
      </c>
      <c r="B1136" s="12" t="s">
        <v>268</v>
      </c>
      <c r="C1136" s="16">
        <v>15329314.300000001</v>
      </c>
      <c r="D1136" s="16">
        <v>6226967.8200000003</v>
      </c>
      <c r="E1136" s="16">
        <v>-9102346.4000000004</v>
      </c>
      <c r="F1136" s="17">
        <v>-0.59378690000000001</v>
      </c>
      <c r="G1136" s="28">
        <v>910999.77800000005</v>
      </c>
      <c r="H1136" s="28">
        <v>370058.18400000001</v>
      </c>
      <c r="I1136" s="28">
        <v>-540941.59</v>
      </c>
      <c r="J1136" s="17">
        <v>-0.59378889999999995</v>
      </c>
      <c r="K1136" s="17" t="s">
        <v>332</v>
      </c>
      <c r="L1136" s="20">
        <v>32.972799999999999</v>
      </c>
      <c r="M1136" s="20">
        <v>-102.74169999999999</v>
      </c>
    </row>
    <row r="1137" spans="1:13" s="11" customFormat="1" x14ac:dyDescent="0.25">
      <c r="A1137" s="12" t="s">
        <v>1182</v>
      </c>
      <c r="B1137" s="12" t="s">
        <v>268</v>
      </c>
      <c r="C1137" s="16">
        <v>13702583.800000001</v>
      </c>
      <c r="D1137" s="16">
        <v>4476430.24</v>
      </c>
      <c r="E1137" s="16">
        <v>-9226153.5999999996</v>
      </c>
      <c r="F1137" s="17">
        <v>-0.67331490000000005</v>
      </c>
      <c r="G1137" s="28">
        <v>814324.96299999999</v>
      </c>
      <c r="H1137" s="28">
        <v>266027.45</v>
      </c>
      <c r="I1137" s="28">
        <v>-548297.51</v>
      </c>
      <c r="J1137" s="17">
        <v>-0.67331540000000001</v>
      </c>
      <c r="K1137" s="17" t="s">
        <v>332</v>
      </c>
      <c r="L1137" s="20">
        <v>32.974800000000002</v>
      </c>
      <c r="M1137" s="20">
        <v>-102.7432</v>
      </c>
    </row>
    <row r="1138" spans="1:13" s="11" customFormat="1" x14ac:dyDescent="0.25">
      <c r="A1138" s="12" t="s">
        <v>1470</v>
      </c>
      <c r="B1138" s="12" t="s">
        <v>268</v>
      </c>
      <c r="C1138" s="16"/>
      <c r="D1138" s="16">
        <v>5380</v>
      </c>
      <c r="E1138" s="16"/>
      <c r="F1138" s="17"/>
      <c r="G1138" s="28"/>
      <c r="H1138" s="28">
        <v>317.60000000000002</v>
      </c>
      <c r="I1138" s="28"/>
      <c r="J1138" s="17"/>
      <c r="K1138" s="17" t="s">
        <v>332</v>
      </c>
      <c r="L1138" s="20">
        <v>29.646799999999999</v>
      </c>
      <c r="M1138" s="20">
        <v>-95.054100000000005</v>
      </c>
    </row>
    <row r="1139" spans="1:13" s="11" customFormat="1" x14ac:dyDescent="0.25">
      <c r="A1139" s="12" t="s">
        <v>1183</v>
      </c>
      <c r="B1139" s="12" t="s">
        <v>268</v>
      </c>
      <c r="C1139" s="16">
        <v>821611.45299999998</v>
      </c>
      <c r="D1139" s="16">
        <v>3059940.81</v>
      </c>
      <c r="E1139" s="16">
        <v>2238329.35</v>
      </c>
      <c r="F1139" s="17">
        <v>2.7243161499999999</v>
      </c>
      <c r="G1139" s="28">
        <v>85703.183999999994</v>
      </c>
      <c r="H1139" s="28">
        <v>319061.93199999997</v>
      </c>
      <c r="I1139" s="28">
        <v>233358.74799999999</v>
      </c>
      <c r="J1139" s="17">
        <v>2.7228713899999999</v>
      </c>
      <c r="K1139" s="17" t="s">
        <v>332</v>
      </c>
      <c r="L1139" s="20">
        <v>31.832599999999999</v>
      </c>
      <c r="M1139" s="20">
        <v>-94.900599999999997</v>
      </c>
    </row>
    <row r="1140" spans="1:13" s="11" customFormat="1" x14ac:dyDescent="0.25">
      <c r="A1140" s="12" t="s">
        <v>1184</v>
      </c>
      <c r="B1140" s="12" t="s">
        <v>268</v>
      </c>
      <c r="C1140" s="16">
        <v>132822.986</v>
      </c>
      <c r="D1140" s="16"/>
      <c r="E1140" s="16"/>
      <c r="F1140" s="17"/>
      <c r="G1140" s="28">
        <v>7893.2849999999999</v>
      </c>
      <c r="H1140" s="28"/>
      <c r="I1140" s="28"/>
      <c r="J1140" s="17"/>
      <c r="K1140" s="17" t="s">
        <v>332</v>
      </c>
      <c r="L1140" s="20">
        <v>29.2639</v>
      </c>
      <c r="M1140" s="20">
        <v>-95.899699999999996</v>
      </c>
    </row>
    <row r="1141" spans="1:13" s="11" customFormat="1" x14ac:dyDescent="0.25">
      <c r="A1141" s="12" t="s">
        <v>1185</v>
      </c>
      <c r="B1141" s="12" t="s">
        <v>268</v>
      </c>
      <c r="C1141" s="16">
        <v>29565593.600000001</v>
      </c>
      <c r="D1141" s="16">
        <v>30369087.899999999</v>
      </c>
      <c r="E1141" s="16">
        <v>803494.30799999996</v>
      </c>
      <c r="F1141" s="17">
        <v>2.7176668000000001E-2</v>
      </c>
      <c r="G1141" s="28">
        <v>1757096.29</v>
      </c>
      <c r="H1141" s="28">
        <v>1804797.87</v>
      </c>
      <c r="I1141" s="28">
        <v>47701.580999999998</v>
      </c>
      <c r="J1141" s="17">
        <v>2.7147961000000002E-2</v>
      </c>
      <c r="K1141" s="17" t="s">
        <v>332</v>
      </c>
      <c r="L1141" s="20">
        <v>31.985800000000001</v>
      </c>
      <c r="M1141" s="20">
        <v>-106.43219999999999</v>
      </c>
    </row>
    <row r="1142" spans="1:13" s="11" customFormat="1" x14ac:dyDescent="0.25">
      <c r="A1142" s="12" t="s">
        <v>1186</v>
      </c>
      <c r="B1142" s="12" t="s">
        <v>268</v>
      </c>
      <c r="C1142" s="16">
        <v>14264860.4</v>
      </c>
      <c r="D1142" s="16">
        <v>7346873.2599999998</v>
      </c>
      <c r="E1142" s="16">
        <v>-6917987.2000000002</v>
      </c>
      <c r="F1142" s="17">
        <v>-0.48496699999999998</v>
      </c>
      <c r="G1142" s="28">
        <v>847745.33700000006</v>
      </c>
      <c r="H1142" s="28">
        <v>436604.22200000001</v>
      </c>
      <c r="I1142" s="28">
        <v>-411141.12</v>
      </c>
      <c r="J1142" s="17">
        <v>-0.48498190000000002</v>
      </c>
      <c r="K1142" s="17" t="s">
        <v>332</v>
      </c>
      <c r="L1142" s="20">
        <v>35.282499999999999</v>
      </c>
      <c r="M1142" s="20">
        <v>-101.7458</v>
      </c>
    </row>
    <row r="1143" spans="1:13" s="11" customFormat="1" x14ac:dyDescent="0.25">
      <c r="A1143" s="12" t="s">
        <v>1187</v>
      </c>
      <c r="B1143" s="12" t="s">
        <v>268</v>
      </c>
      <c r="C1143" s="16">
        <v>9111852.5500000007</v>
      </c>
      <c r="D1143" s="16">
        <v>11085308.6</v>
      </c>
      <c r="E1143" s="16">
        <v>1973456.06</v>
      </c>
      <c r="F1143" s="17">
        <v>0.216581212</v>
      </c>
      <c r="G1143" s="28">
        <v>541505.71699999995</v>
      </c>
      <c r="H1143" s="28">
        <v>658785.05900000001</v>
      </c>
      <c r="I1143" s="28">
        <v>117279.342</v>
      </c>
      <c r="J1143" s="17">
        <v>0.21658006199999999</v>
      </c>
      <c r="K1143" s="17" t="s">
        <v>332</v>
      </c>
      <c r="L1143" s="20">
        <v>27.818200000000001</v>
      </c>
      <c r="M1143" s="20">
        <v>-97.418899999999994</v>
      </c>
    </row>
    <row r="1144" spans="1:13" s="11" customFormat="1" x14ac:dyDescent="0.25">
      <c r="A1144" s="12" t="s">
        <v>1188</v>
      </c>
      <c r="B1144" s="12" t="s">
        <v>268</v>
      </c>
      <c r="C1144" s="16">
        <v>10762585.199999999</v>
      </c>
      <c r="D1144" s="16">
        <v>13756500.9</v>
      </c>
      <c r="E1144" s="16">
        <v>2993915.71</v>
      </c>
      <c r="F1144" s="17">
        <v>0.278178119</v>
      </c>
      <c r="G1144" s="28">
        <v>639604.09900000005</v>
      </c>
      <c r="H1144" s="28">
        <v>817535.42299999995</v>
      </c>
      <c r="I1144" s="28">
        <v>177931.32399999999</v>
      </c>
      <c r="J1144" s="17">
        <v>0.27818978100000002</v>
      </c>
      <c r="K1144" s="17" t="s">
        <v>332</v>
      </c>
      <c r="L1144" s="20">
        <v>29.3078</v>
      </c>
      <c r="M1144" s="20">
        <v>-98.324399999999997</v>
      </c>
    </row>
    <row r="1145" spans="1:13" s="11" customFormat="1" x14ac:dyDescent="0.25">
      <c r="A1145" s="12" t="s">
        <v>275</v>
      </c>
      <c r="B1145" s="12" t="s">
        <v>268</v>
      </c>
      <c r="C1145" s="16">
        <v>131696052</v>
      </c>
      <c r="D1145" s="16">
        <v>126761668</v>
      </c>
      <c r="E1145" s="16">
        <v>-4934384</v>
      </c>
      <c r="F1145" s="17">
        <v>-3.7468000000000001E-2</v>
      </c>
      <c r="G1145" s="28">
        <v>14334643.800000001</v>
      </c>
      <c r="H1145" s="28">
        <v>13796168.5</v>
      </c>
      <c r="I1145" s="28">
        <v>-538475.31000000006</v>
      </c>
      <c r="J1145" s="17">
        <v>-3.7564599999999997E-2</v>
      </c>
      <c r="K1145" s="17" t="s">
        <v>330</v>
      </c>
      <c r="L1145" s="20">
        <v>31.184999999999999</v>
      </c>
      <c r="M1145" s="20">
        <v>-96.485299999999995</v>
      </c>
    </row>
    <row r="1146" spans="1:13" s="11" customFormat="1" x14ac:dyDescent="0.25">
      <c r="A1146" s="12" t="s">
        <v>1189</v>
      </c>
      <c r="B1146" s="12" t="s">
        <v>268</v>
      </c>
      <c r="C1146" s="16">
        <v>47080164.299999997</v>
      </c>
      <c r="D1146" s="16">
        <v>29921185.899999999</v>
      </c>
      <c r="E1146" s="16">
        <v>-17158978</v>
      </c>
      <c r="F1146" s="17">
        <v>-0.36446299999999998</v>
      </c>
      <c r="G1146" s="28">
        <v>2797912.95</v>
      </c>
      <c r="H1146" s="28">
        <v>1778173.58</v>
      </c>
      <c r="I1146" s="28">
        <v>-1019739.4</v>
      </c>
      <c r="J1146" s="17">
        <v>-0.36446430000000002</v>
      </c>
      <c r="K1146" s="17" t="s">
        <v>332</v>
      </c>
      <c r="L1146" s="20">
        <v>31.837800000000001</v>
      </c>
      <c r="M1146" s="20">
        <v>-102.3278</v>
      </c>
    </row>
    <row r="1147" spans="1:13" s="11" customFormat="1" x14ac:dyDescent="0.25">
      <c r="A1147" s="12" t="s">
        <v>1471</v>
      </c>
      <c r="B1147" s="12" t="s">
        <v>268</v>
      </c>
      <c r="C1147" s="16">
        <v>38558836.600000001</v>
      </c>
      <c r="D1147" s="16">
        <v>37430979.700000003</v>
      </c>
      <c r="E1147" s="16">
        <v>-1127856.8999999999</v>
      </c>
      <c r="F1147" s="17">
        <v>-2.92503E-2</v>
      </c>
      <c r="G1147" s="28">
        <v>2291515.13</v>
      </c>
      <c r="H1147" s="28">
        <v>2224465.31</v>
      </c>
      <c r="I1147" s="28">
        <v>-67049.823000000004</v>
      </c>
      <c r="J1147" s="17">
        <v>-2.9260000000000001E-2</v>
      </c>
      <c r="K1147" s="17" t="s">
        <v>332</v>
      </c>
      <c r="L1147" s="20">
        <v>29.8169</v>
      </c>
      <c r="M1147" s="20">
        <v>-95.108599999999996</v>
      </c>
    </row>
    <row r="1148" spans="1:13" s="11" customFormat="1" x14ac:dyDescent="0.25">
      <c r="A1148" s="12" t="s">
        <v>276</v>
      </c>
      <c r="B1148" s="12" t="s">
        <v>268</v>
      </c>
      <c r="C1148" s="16">
        <v>12914358.6</v>
      </c>
      <c r="D1148" s="16"/>
      <c r="E1148" s="16"/>
      <c r="F1148" s="17"/>
      <c r="G1148" s="28">
        <v>1354458.97</v>
      </c>
      <c r="H1148" s="28"/>
      <c r="I1148" s="28"/>
      <c r="J1148" s="17"/>
      <c r="K1148" s="17" t="s">
        <v>330</v>
      </c>
      <c r="L1148" s="20">
        <v>34.082500000000003</v>
      </c>
      <c r="M1148" s="20">
        <v>-99.175299999999993</v>
      </c>
    </row>
    <row r="1149" spans="1:13" s="11" customFormat="1" x14ac:dyDescent="0.25">
      <c r="A1149" s="12" t="s">
        <v>1190</v>
      </c>
      <c r="B1149" s="12" t="s">
        <v>268</v>
      </c>
      <c r="C1149" s="16">
        <v>19063492.100000001</v>
      </c>
      <c r="D1149" s="16">
        <v>16791801.899999999</v>
      </c>
      <c r="E1149" s="16">
        <v>-2271690.2999999998</v>
      </c>
      <c r="F1149" s="17">
        <v>-0.1191644</v>
      </c>
      <c r="G1149" s="28">
        <v>1132914.98</v>
      </c>
      <c r="H1149" s="28">
        <v>997911.55200000003</v>
      </c>
      <c r="I1149" s="28">
        <v>-135003.43</v>
      </c>
      <c r="J1149" s="17">
        <v>-0.1191647</v>
      </c>
      <c r="K1149" s="17" t="s">
        <v>332</v>
      </c>
      <c r="L1149" s="20">
        <v>33.575600000000001</v>
      </c>
      <c r="M1149" s="20">
        <v>-96.615799999999993</v>
      </c>
    </row>
    <row r="1150" spans="1:13" s="11" customFormat="1" x14ac:dyDescent="0.25">
      <c r="A1150" s="12" t="s">
        <v>1191</v>
      </c>
      <c r="B1150" s="12" t="s">
        <v>268</v>
      </c>
      <c r="C1150" s="16">
        <v>42995459.600000001</v>
      </c>
      <c r="D1150" s="16">
        <v>45216799.600000001</v>
      </c>
      <c r="E1150" s="16">
        <v>2221339.96</v>
      </c>
      <c r="F1150" s="17">
        <v>5.1664524000000003E-2</v>
      </c>
      <c r="G1150" s="28">
        <v>2555158.96</v>
      </c>
      <c r="H1150" s="28">
        <v>2687169.62</v>
      </c>
      <c r="I1150" s="28">
        <v>132010.65299999999</v>
      </c>
      <c r="J1150" s="17">
        <v>5.1664359999999999E-2</v>
      </c>
      <c r="K1150" s="17" t="s">
        <v>332</v>
      </c>
      <c r="L1150" s="20">
        <v>31.055800000000001</v>
      </c>
      <c r="M1150" s="20">
        <v>-97.3172</v>
      </c>
    </row>
    <row r="1151" spans="1:13" s="11" customFormat="1" x14ac:dyDescent="0.25">
      <c r="A1151" s="12" t="s">
        <v>1192</v>
      </c>
      <c r="B1151" s="12" t="s">
        <v>268</v>
      </c>
      <c r="C1151" s="16">
        <v>3474746.95</v>
      </c>
      <c r="D1151" s="16">
        <v>5008335.03</v>
      </c>
      <c r="E1151" s="16">
        <v>1533588.08</v>
      </c>
      <c r="F1151" s="17">
        <v>0.44135245099999998</v>
      </c>
      <c r="G1151" s="28">
        <v>206500.83199999999</v>
      </c>
      <c r="H1151" s="28">
        <v>297640.07299999997</v>
      </c>
      <c r="I1151" s="28">
        <v>91139.240999999995</v>
      </c>
      <c r="J1151" s="17">
        <v>0.44135047799999999</v>
      </c>
      <c r="K1151" s="17" t="s">
        <v>332</v>
      </c>
      <c r="L1151" s="20">
        <v>33.696800000000003</v>
      </c>
      <c r="M1151" s="20">
        <v>-95.557699999999997</v>
      </c>
    </row>
    <row r="1152" spans="1:13" s="11" customFormat="1" x14ac:dyDescent="0.25">
      <c r="A1152" s="12" t="s">
        <v>1193</v>
      </c>
      <c r="B1152" s="12" t="s">
        <v>268</v>
      </c>
      <c r="C1152" s="16">
        <v>28465346.699999999</v>
      </c>
      <c r="D1152" s="16">
        <v>27225716</v>
      </c>
      <c r="E1152" s="16">
        <v>-1239630.7</v>
      </c>
      <c r="F1152" s="17">
        <v>-4.3548799999999999E-2</v>
      </c>
      <c r="G1152" s="28">
        <v>1691662.07</v>
      </c>
      <c r="H1152" s="28">
        <v>1617988.86</v>
      </c>
      <c r="I1152" s="28">
        <v>-73673.209000000003</v>
      </c>
      <c r="J1152" s="17">
        <v>-4.3550800000000001E-2</v>
      </c>
      <c r="K1152" s="17" t="s">
        <v>332</v>
      </c>
      <c r="L1152" s="20">
        <v>29.723299999999998</v>
      </c>
      <c r="M1152" s="20">
        <v>-95.176900000000003</v>
      </c>
    </row>
    <row r="1153" spans="1:13" s="11" customFormat="1" x14ac:dyDescent="0.25">
      <c r="A1153" s="12" t="s">
        <v>1194</v>
      </c>
      <c r="B1153" s="12" t="s">
        <v>268</v>
      </c>
      <c r="C1153" s="16">
        <v>4550546.2</v>
      </c>
      <c r="D1153" s="16">
        <v>886824.93400000001</v>
      </c>
      <c r="E1153" s="16">
        <v>-3663721.3</v>
      </c>
      <c r="F1153" s="17">
        <v>-0.80511679999999997</v>
      </c>
      <c r="G1153" s="28">
        <v>268610.90000000002</v>
      </c>
      <c r="H1153" s="28">
        <v>58937.387999999999</v>
      </c>
      <c r="I1153" s="28">
        <v>-209673.51</v>
      </c>
      <c r="J1153" s="17">
        <v>-0.78058450000000001</v>
      </c>
      <c r="K1153" s="17" t="s">
        <v>332</v>
      </c>
      <c r="L1153" s="20">
        <v>31.5839</v>
      </c>
      <c r="M1153" s="20">
        <v>-102.9636</v>
      </c>
    </row>
    <row r="1154" spans="1:13" s="11" customFormat="1" x14ac:dyDescent="0.25">
      <c r="A1154" s="12" t="s">
        <v>1195</v>
      </c>
      <c r="B1154" s="12" t="s">
        <v>268</v>
      </c>
      <c r="C1154" s="16">
        <v>10435558</v>
      </c>
      <c r="D1154" s="16">
        <v>4005157.72</v>
      </c>
      <c r="E1154" s="16">
        <v>-6430400.2999999998</v>
      </c>
      <c r="F1154" s="17">
        <v>-0.61620090000000005</v>
      </c>
      <c r="G1154" s="28">
        <v>620181.38399999996</v>
      </c>
      <c r="H1154" s="28">
        <v>239860.31099999999</v>
      </c>
      <c r="I1154" s="28">
        <v>-380321.07</v>
      </c>
      <c r="J1154" s="17">
        <v>-0.6132417</v>
      </c>
      <c r="K1154" s="17" t="s">
        <v>332</v>
      </c>
      <c r="L1154" s="20">
        <v>34.1661</v>
      </c>
      <c r="M1154" s="20">
        <v>-102.4114</v>
      </c>
    </row>
    <row r="1155" spans="1:13" s="11" customFormat="1" x14ac:dyDescent="0.25">
      <c r="A1155" s="12" t="s">
        <v>1196</v>
      </c>
      <c r="B1155" s="12" t="s">
        <v>268</v>
      </c>
      <c r="C1155" s="16">
        <v>444437.984</v>
      </c>
      <c r="D1155" s="16">
        <v>654163.59699999995</v>
      </c>
      <c r="E1155" s="16">
        <v>209725.61300000001</v>
      </c>
      <c r="F1155" s="17">
        <v>0.471889489</v>
      </c>
      <c r="G1155" s="28">
        <v>26412.331999999999</v>
      </c>
      <c r="H1155" s="28">
        <v>38875.574999999997</v>
      </c>
      <c r="I1155" s="28">
        <v>12463.243</v>
      </c>
      <c r="J1155" s="17">
        <v>0.47187211600000001</v>
      </c>
      <c r="K1155" s="17" t="s">
        <v>332</v>
      </c>
      <c r="L1155" s="20">
        <v>28.648</v>
      </c>
      <c r="M1155" s="20">
        <v>-96.545699999999997</v>
      </c>
    </row>
    <row r="1156" spans="1:13" s="11" customFormat="1" x14ac:dyDescent="0.25">
      <c r="A1156" s="12" t="s">
        <v>1197</v>
      </c>
      <c r="B1156" s="12" t="s">
        <v>268</v>
      </c>
      <c r="C1156" s="16">
        <v>108269.125</v>
      </c>
      <c r="D1156" s="16">
        <v>304053.82500000001</v>
      </c>
      <c r="E1156" s="16">
        <v>195784.7</v>
      </c>
      <c r="F1156" s="17">
        <v>1.80831516</v>
      </c>
      <c r="G1156" s="28">
        <v>6443.4</v>
      </c>
      <c r="H1156" s="28">
        <v>20420.724999999999</v>
      </c>
      <c r="I1156" s="28">
        <v>13977.325000000001</v>
      </c>
      <c r="J1156" s="17">
        <v>2.1692468300000001</v>
      </c>
      <c r="K1156" s="17" t="s">
        <v>332</v>
      </c>
      <c r="L1156" s="20">
        <v>33.170699999999997</v>
      </c>
      <c r="M1156" s="20">
        <v>-96.126400000000004</v>
      </c>
    </row>
    <row r="1157" spans="1:13" s="11" customFormat="1" x14ac:dyDescent="0.25">
      <c r="A1157" s="12" t="s">
        <v>1198</v>
      </c>
      <c r="B1157" s="12" t="s">
        <v>268</v>
      </c>
      <c r="C1157" s="16">
        <v>14628847.300000001</v>
      </c>
      <c r="D1157" s="16">
        <v>4568310.01</v>
      </c>
      <c r="E1157" s="16">
        <v>-10060537</v>
      </c>
      <c r="F1157" s="17">
        <v>-0.68771910000000003</v>
      </c>
      <c r="G1157" s="28">
        <v>869366.74600000004</v>
      </c>
      <c r="H1157" s="28">
        <v>271480.73200000002</v>
      </c>
      <c r="I1157" s="28">
        <v>-597886.01</v>
      </c>
      <c r="J1157" s="17">
        <v>-0.6877259</v>
      </c>
      <c r="K1157" s="17" t="s">
        <v>332</v>
      </c>
      <c r="L1157" s="20">
        <v>31.8414</v>
      </c>
      <c r="M1157" s="20">
        <v>-102.315</v>
      </c>
    </row>
    <row r="1158" spans="1:13" s="11" customFormat="1" x14ac:dyDescent="0.25">
      <c r="A1158" s="12" t="s">
        <v>1199</v>
      </c>
      <c r="B1158" s="12" t="s">
        <v>268</v>
      </c>
      <c r="C1158" s="16">
        <v>2193265.5699999998</v>
      </c>
      <c r="D1158" s="16">
        <v>2960205.78</v>
      </c>
      <c r="E1158" s="16">
        <v>766940.21400000004</v>
      </c>
      <c r="F1158" s="17">
        <v>0.34967959399999998</v>
      </c>
      <c r="G1158" s="28">
        <v>130374.992</v>
      </c>
      <c r="H1158" s="28">
        <v>183351.60699999999</v>
      </c>
      <c r="I1158" s="28">
        <v>52976.614999999998</v>
      </c>
      <c r="J1158" s="17">
        <v>0.40634031300000001</v>
      </c>
      <c r="K1158" s="17" t="s">
        <v>332</v>
      </c>
      <c r="L1158" s="20">
        <v>32.658099999999997</v>
      </c>
      <c r="M1158" s="20">
        <v>-98.310299999999998</v>
      </c>
    </row>
    <row r="1159" spans="1:13" s="11" customFormat="1" x14ac:dyDescent="0.25">
      <c r="A1159" s="12" t="s">
        <v>1200</v>
      </c>
      <c r="B1159" s="12" t="s">
        <v>268</v>
      </c>
      <c r="C1159" s="16">
        <v>249777.52499999999</v>
      </c>
      <c r="D1159" s="16">
        <v>878979.15</v>
      </c>
      <c r="E1159" s="16">
        <v>629201.625</v>
      </c>
      <c r="F1159" s="17">
        <v>2.5190481999999998</v>
      </c>
      <c r="G1159" s="28">
        <v>14853.475</v>
      </c>
      <c r="H1159" s="28">
        <v>52246.074999999997</v>
      </c>
      <c r="I1159" s="28">
        <v>37392.6</v>
      </c>
      <c r="J1159" s="17">
        <v>2.51743111</v>
      </c>
      <c r="K1159" s="17" t="s">
        <v>332</v>
      </c>
      <c r="L1159" s="20">
        <v>33.066699999999997</v>
      </c>
      <c r="M1159" s="20">
        <v>-96.451899999999995</v>
      </c>
    </row>
    <row r="1160" spans="1:13" s="11" customFormat="1" x14ac:dyDescent="0.25">
      <c r="A1160" s="12" t="s">
        <v>1201</v>
      </c>
      <c r="B1160" s="12" t="s">
        <v>268</v>
      </c>
      <c r="C1160" s="16">
        <v>29134738.699999999</v>
      </c>
      <c r="D1160" s="16">
        <v>28781458.399999999</v>
      </c>
      <c r="E1160" s="16">
        <v>-353280.34</v>
      </c>
      <c r="F1160" s="17">
        <v>-1.21257E-2</v>
      </c>
      <c r="G1160" s="28">
        <v>1731435.09</v>
      </c>
      <c r="H1160" s="28">
        <v>1710445.33</v>
      </c>
      <c r="I1160" s="28">
        <v>-20989.759999999998</v>
      </c>
      <c r="J1160" s="17">
        <v>-1.21228E-2</v>
      </c>
      <c r="K1160" s="17" t="s">
        <v>332</v>
      </c>
      <c r="L1160" s="20">
        <v>29.5932</v>
      </c>
      <c r="M1160" s="20">
        <v>-97.972399999999993</v>
      </c>
    </row>
    <row r="1161" spans="1:13" s="11" customFormat="1" x14ac:dyDescent="0.25">
      <c r="A1161" s="12" t="s">
        <v>1202</v>
      </c>
      <c r="B1161" s="12" t="s">
        <v>268</v>
      </c>
      <c r="C1161" s="16">
        <v>2087482</v>
      </c>
      <c r="D1161" s="16">
        <v>2520360.5</v>
      </c>
      <c r="E1161" s="16">
        <v>432878.49699999997</v>
      </c>
      <c r="F1161" s="17">
        <v>0.207368733</v>
      </c>
      <c r="G1161" s="28">
        <v>124061.837</v>
      </c>
      <c r="H1161" s="28">
        <v>149786.42300000001</v>
      </c>
      <c r="I1161" s="28">
        <v>25724.585999999999</v>
      </c>
      <c r="J1161" s="17">
        <v>0.20735293499999999</v>
      </c>
      <c r="K1161" s="17" t="s">
        <v>332</v>
      </c>
      <c r="L1161" s="20">
        <v>30.721699999999998</v>
      </c>
      <c r="M1161" s="20">
        <v>-96.459900000000005</v>
      </c>
    </row>
    <row r="1162" spans="1:13" s="11" customFormat="1" x14ac:dyDescent="0.25">
      <c r="A1162" s="12" t="s">
        <v>1354</v>
      </c>
      <c r="B1162" s="12" t="s">
        <v>268</v>
      </c>
      <c r="C1162" s="16">
        <v>19930671</v>
      </c>
      <c r="D1162" s="16">
        <v>27801182.899999999</v>
      </c>
      <c r="E1162" s="16">
        <v>7870511.8099999996</v>
      </c>
      <c r="F1162" s="17">
        <v>0.394894472</v>
      </c>
      <c r="G1162" s="28">
        <v>1296939.9099999999</v>
      </c>
      <c r="H1162" s="28">
        <v>1824252.52</v>
      </c>
      <c r="I1162" s="28">
        <v>527312.61</v>
      </c>
      <c r="J1162" s="17">
        <v>0.40658214300000001</v>
      </c>
      <c r="K1162" s="17" t="s">
        <v>332</v>
      </c>
      <c r="L1162" s="20">
        <v>30.056100000000001</v>
      </c>
      <c r="M1162" s="20">
        <v>-93.753900000000002</v>
      </c>
    </row>
    <row r="1163" spans="1:13" s="11" customFormat="1" x14ac:dyDescent="0.25">
      <c r="A1163" s="12" t="s">
        <v>1203</v>
      </c>
      <c r="B1163" s="12" t="s">
        <v>268</v>
      </c>
      <c r="C1163" s="16">
        <v>50392669.799999997</v>
      </c>
      <c r="D1163" s="16">
        <v>35372061.799999997</v>
      </c>
      <c r="E1163" s="16">
        <v>-15020608</v>
      </c>
      <c r="F1163" s="17">
        <v>-0.29807129999999998</v>
      </c>
      <c r="G1163" s="28">
        <v>2994758.43</v>
      </c>
      <c r="H1163" s="28">
        <v>2102144.9</v>
      </c>
      <c r="I1163" s="28">
        <v>-892613.53</v>
      </c>
      <c r="J1163" s="17">
        <v>-0.29805860000000001</v>
      </c>
      <c r="K1163" s="17" t="s">
        <v>332</v>
      </c>
      <c r="L1163" s="20">
        <v>30.0242</v>
      </c>
      <c r="M1163" s="20">
        <v>-93.875</v>
      </c>
    </row>
    <row r="1164" spans="1:13" s="11" customFormat="1" x14ac:dyDescent="0.25">
      <c r="A1164" s="12" t="s">
        <v>1204</v>
      </c>
      <c r="B1164" s="12" t="s">
        <v>268</v>
      </c>
      <c r="C1164" s="16">
        <v>1585069.49</v>
      </c>
      <c r="D1164" s="16"/>
      <c r="E1164" s="16"/>
      <c r="F1164" s="17"/>
      <c r="G1164" s="28">
        <v>94199.017999999996</v>
      </c>
      <c r="H1164" s="28"/>
      <c r="I1164" s="28"/>
      <c r="J1164" s="17"/>
      <c r="K1164" s="17" t="s">
        <v>332</v>
      </c>
      <c r="L1164" s="20">
        <v>30.0444</v>
      </c>
      <c r="M1164" s="20">
        <v>-93.771600000000007</v>
      </c>
    </row>
    <row r="1165" spans="1:13" s="11" customFormat="1" x14ac:dyDescent="0.25">
      <c r="A1165" s="12" t="s">
        <v>1205</v>
      </c>
      <c r="B1165" s="12" t="s">
        <v>268</v>
      </c>
      <c r="C1165" s="16">
        <v>972792.196</v>
      </c>
      <c r="D1165" s="16">
        <v>2117400.2599999998</v>
      </c>
      <c r="E1165" s="16">
        <v>1144608.07</v>
      </c>
      <c r="F1165" s="17">
        <v>1.17662135</v>
      </c>
      <c r="G1165" s="28">
        <v>59365.892999999996</v>
      </c>
      <c r="H1165" s="28">
        <v>132465.64799999999</v>
      </c>
      <c r="I1165" s="28">
        <v>73099.755000000005</v>
      </c>
      <c r="J1165" s="17">
        <v>1.2313426300000001</v>
      </c>
      <c r="K1165" s="17" t="s">
        <v>332</v>
      </c>
      <c r="L1165" s="20">
        <v>28.8947</v>
      </c>
      <c r="M1165" s="20">
        <v>-97.134699999999995</v>
      </c>
    </row>
    <row r="1166" spans="1:13" s="11" customFormat="1" x14ac:dyDescent="0.25">
      <c r="A1166" s="12" t="s">
        <v>277</v>
      </c>
      <c r="B1166" s="12" t="s">
        <v>268</v>
      </c>
      <c r="C1166" s="16">
        <v>97702623.299999997</v>
      </c>
      <c r="D1166" s="16">
        <v>114573252</v>
      </c>
      <c r="E1166" s="16">
        <v>16870629.100000001</v>
      </c>
      <c r="F1166" s="17">
        <v>0.172673246</v>
      </c>
      <c r="G1166" s="28">
        <v>10247053.4</v>
      </c>
      <c r="H1166" s="28">
        <v>12016438</v>
      </c>
      <c r="I1166" s="28">
        <v>1769384.6</v>
      </c>
      <c r="J1166" s="17">
        <v>0.17267252699999999</v>
      </c>
      <c r="K1166" s="17" t="s">
        <v>330</v>
      </c>
      <c r="L1166" s="20">
        <v>29.917200000000001</v>
      </c>
      <c r="M1166" s="20">
        <v>-96.750600000000006</v>
      </c>
    </row>
    <row r="1167" spans="1:13" s="11" customFormat="1" x14ac:dyDescent="0.25">
      <c r="A1167" s="12" t="s">
        <v>1206</v>
      </c>
      <c r="B1167" s="12" t="s">
        <v>268</v>
      </c>
      <c r="C1167" s="16">
        <v>2826051.01</v>
      </c>
      <c r="D1167" s="16">
        <v>2156264.5499999998</v>
      </c>
      <c r="E1167" s="16">
        <v>-669786.46</v>
      </c>
      <c r="F1167" s="17">
        <v>-0.2370044</v>
      </c>
      <c r="G1167" s="28">
        <v>167945.99400000001</v>
      </c>
      <c r="H1167" s="28">
        <v>128146.18399999999</v>
      </c>
      <c r="I1167" s="28">
        <v>-39799.81</v>
      </c>
      <c r="J1167" s="17">
        <v>-0.23697979999999999</v>
      </c>
      <c r="K1167" s="17" t="s">
        <v>332</v>
      </c>
      <c r="L1167" s="20">
        <v>30.42</v>
      </c>
      <c r="M1167" s="20">
        <v>-95.011399999999995</v>
      </c>
    </row>
    <row r="1168" spans="1:13" s="11" customFormat="1" x14ac:dyDescent="0.25">
      <c r="A1168" s="12" t="s">
        <v>1207</v>
      </c>
      <c r="B1168" s="12" t="s">
        <v>268</v>
      </c>
      <c r="C1168" s="16">
        <v>12785306.4</v>
      </c>
      <c r="D1168" s="16">
        <v>11642397.300000001</v>
      </c>
      <c r="E1168" s="16">
        <v>-1142909.1000000001</v>
      </c>
      <c r="F1168" s="17">
        <v>-8.9392399999999997E-2</v>
      </c>
      <c r="G1168" s="28">
        <v>759890.88100000005</v>
      </c>
      <c r="H1168" s="28">
        <v>691964.777</v>
      </c>
      <c r="I1168" s="28">
        <v>-67926.104000000007</v>
      </c>
      <c r="J1168" s="17">
        <v>-8.9389300000000005E-2</v>
      </c>
      <c r="K1168" s="17" t="s">
        <v>332</v>
      </c>
      <c r="L1168" s="20">
        <v>29.6967</v>
      </c>
      <c r="M1168" s="20">
        <v>-95.0411</v>
      </c>
    </row>
    <row r="1169" spans="1:13" s="11" customFormat="1" x14ac:dyDescent="0.25">
      <c r="A1169" s="12" t="s">
        <v>278</v>
      </c>
      <c r="B1169" s="12" t="s">
        <v>268</v>
      </c>
      <c r="C1169" s="16">
        <v>29608943</v>
      </c>
      <c r="D1169" s="16">
        <v>23705760.399999999</v>
      </c>
      <c r="E1169" s="16">
        <v>-5903182.5999999996</v>
      </c>
      <c r="F1169" s="17">
        <v>-0.19937160000000001</v>
      </c>
      <c r="G1169" s="28">
        <v>3223528.66</v>
      </c>
      <c r="H1169" s="28">
        <v>2580844.83</v>
      </c>
      <c r="I1169" s="28">
        <v>-642683.82999999996</v>
      </c>
      <c r="J1169" s="17">
        <v>-0.19937279999999999</v>
      </c>
      <c r="K1169" s="17" t="s">
        <v>330</v>
      </c>
      <c r="L1169" s="20">
        <v>28.7044</v>
      </c>
      <c r="M1169" s="20">
        <v>-98.478099999999998</v>
      </c>
    </row>
    <row r="1170" spans="1:13" s="11" customFormat="1" x14ac:dyDescent="0.25">
      <c r="A1170" s="12" t="s">
        <v>1208</v>
      </c>
      <c r="B1170" s="12" t="s">
        <v>268</v>
      </c>
      <c r="C1170" s="16">
        <v>12772728.1</v>
      </c>
      <c r="D1170" s="16">
        <v>11558998.9</v>
      </c>
      <c r="E1170" s="16">
        <v>-1213729.1000000001</v>
      </c>
      <c r="F1170" s="17">
        <v>-9.5025100000000001E-2</v>
      </c>
      <c r="G1170" s="28">
        <v>759015.83700000006</v>
      </c>
      <c r="H1170" s="28">
        <v>686907.73600000003</v>
      </c>
      <c r="I1170" s="28">
        <v>-72108.100999999995</v>
      </c>
      <c r="J1170" s="17">
        <v>-9.5002100000000006E-2</v>
      </c>
      <c r="K1170" s="17" t="s">
        <v>332</v>
      </c>
      <c r="L1170" s="20">
        <v>30.209099999999999</v>
      </c>
      <c r="M1170" s="20">
        <v>-97.613900000000001</v>
      </c>
    </row>
    <row r="1171" spans="1:13" s="11" customFormat="1" x14ac:dyDescent="0.25">
      <c r="A1171" s="12" t="s">
        <v>279</v>
      </c>
      <c r="B1171" s="12" t="s">
        <v>268</v>
      </c>
      <c r="C1171" s="16">
        <v>47161984.899999999</v>
      </c>
      <c r="D1171" s="16">
        <v>56670751.200000003</v>
      </c>
      <c r="E1171" s="16">
        <v>9508766.3599999994</v>
      </c>
      <c r="F1171" s="17">
        <v>0.2016193</v>
      </c>
      <c r="G1171" s="28">
        <v>4943073.2300000004</v>
      </c>
      <c r="H1171" s="28">
        <v>5933889.5999999996</v>
      </c>
      <c r="I1171" s="28">
        <v>990816.36499999999</v>
      </c>
      <c r="J1171" s="17">
        <v>0.20044541499999999</v>
      </c>
      <c r="K1171" s="17" t="s">
        <v>330</v>
      </c>
      <c r="L1171" s="20">
        <v>31.475300000000001</v>
      </c>
      <c r="M1171" s="20">
        <v>-96.956400000000002</v>
      </c>
    </row>
    <row r="1172" spans="1:13" s="11" customFormat="1" x14ac:dyDescent="0.25">
      <c r="A1172" s="12" t="s">
        <v>1209</v>
      </c>
      <c r="B1172" s="12" t="s">
        <v>268</v>
      </c>
      <c r="C1172" s="16">
        <v>1470921.54</v>
      </c>
      <c r="D1172" s="16">
        <v>909388.56900000002</v>
      </c>
      <c r="E1172" s="16">
        <v>-561532.97</v>
      </c>
      <c r="F1172" s="17">
        <v>-0.38175589999999998</v>
      </c>
      <c r="G1172" s="28">
        <v>87410.28</v>
      </c>
      <c r="H1172" s="28">
        <v>54041.654000000002</v>
      </c>
      <c r="I1172" s="28">
        <v>-33368.625999999997</v>
      </c>
      <c r="J1172" s="17">
        <v>-0.38174720000000001</v>
      </c>
      <c r="K1172" s="17" t="s">
        <v>332</v>
      </c>
      <c r="L1172" s="20">
        <v>25.9131</v>
      </c>
      <c r="M1172" s="20">
        <v>-97.5214</v>
      </c>
    </row>
    <row r="1173" spans="1:13" s="11" customFormat="1" x14ac:dyDescent="0.25">
      <c r="A1173" s="12" t="s">
        <v>1210</v>
      </c>
      <c r="B1173" s="12" t="s">
        <v>268</v>
      </c>
      <c r="C1173" s="16">
        <v>6856742.5300000003</v>
      </c>
      <c r="D1173" s="16">
        <v>7150194.46</v>
      </c>
      <c r="E1173" s="16">
        <v>293451.93300000002</v>
      </c>
      <c r="F1173" s="17">
        <v>4.2797571999999999E-2</v>
      </c>
      <c r="G1173" s="28">
        <v>407490.21799999999</v>
      </c>
      <c r="H1173" s="28">
        <v>424920.16700000002</v>
      </c>
      <c r="I1173" s="28">
        <v>17429.949000000001</v>
      </c>
      <c r="J1173" s="17">
        <v>4.2773907999999999E-2</v>
      </c>
      <c r="K1173" s="17" t="s">
        <v>332</v>
      </c>
      <c r="L1173" s="20">
        <v>30.145600000000002</v>
      </c>
      <c r="M1173" s="20">
        <v>-97.270799999999994</v>
      </c>
    </row>
    <row r="1174" spans="1:13" s="11" customFormat="1" x14ac:dyDescent="0.25">
      <c r="A1174" s="12" t="s">
        <v>1211</v>
      </c>
      <c r="B1174" s="12" t="s">
        <v>268</v>
      </c>
      <c r="C1174" s="16">
        <v>48285090.799999997</v>
      </c>
      <c r="D1174" s="16">
        <v>49698903.200000003</v>
      </c>
      <c r="E1174" s="16">
        <v>1413812.41</v>
      </c>
      <c r="F1174" s="17">
        <v>2.9280516999999999E-2</v>
      </c>
      <c r="G1174" s="28">
        <v>2869502.62</v>
      </c>
      <c r="H1174" s="28">
        <v>2953484.41</v>
      </c>
      <c r="I1174" s="28">
        <v>83981.790999999997</v>
      </c>
      <c r="J1174" s="17">
        <v>2.9267020000000001E-2</v>
      </c>
      <c r="K1174" s="17" t="s">
        <v>332</v>
      </c>
      <c r="L1174" s="20">
        <v>29.377500000000001</v>
      </c>
      <c r="M1174" s="20">
        <v>-94.9328</v>
      </c>
    </row>
    <row r="1175" spans="1:13" s="11" customFormat="1" x14ac:dyDescent="0.25">
      <c r="A1175" s="12" t="s">
        <v>1212</v>
      </c>
      <c r="B1175" s="12" t="s">
        <v>268</v>
      </c>
      <c r="C1175" s="16">
        <v>49105.425000000003</v>
      </c>
      <c r="D1175" s="16">
        <v>125209.72500000001</v>
      </c>
      <c r="E1175" s="16">
        <v>76104.3</v>
      </c>
      <c r="F1175" s="17">
        <v>1.54981451</v>
      </c>
      <c r="G1175" s="28">
        <v>2919.1</v>
      </c>
      <c r="H1175" s="28">
        <v>7440.125</v>
      </c>
      <c r="I1175" s="28">
        <v>4521.0249999999996</v>
      </c>
      <c r="J1175" s="17">
        <v>1.5487735899999999</v>
      </c>
      <c r="K1175" s="17" t="s">
        <v>332</v>
      </c>
      <c r="L1175" s="20">
        <v>33.197800000000001</v>
      </c>
      <c r="M1175" s="20">
        <v>-97.106700000000004</v>
      </c>
    </row>
    <row r="1176" spans="1:13" s="11" customFormat="1" x14ac:dyDescent="0.25">
      <c r="A1176" s="12" t="s">
        <v>1213</v>
      </c>
      <c r="B1176" s="12" t="s">
        <v>268</v>
      </c>
      <c r="C1176" s="16">
        <v>2456600.2000000002</v>
      </c>
      <c r="D1176" s="16">
        <v>3716063.39</v>
      </c>
      <c r="E1176" s="16">
        <v>1259463.19</v>
      </c>
      <c r="F1176" s="17">
        <v>0.51268545499999996</v>
      </c>
      <c r="G1176" s="28">
        <v>145992.46599999999</v>
      </c>
      <c r="H1176" s="28">
        <v>221106.878</v>
      </c>
      <c r="I1176" s="28">
        <v>75114.411999999997</v>
      </c>
      <c r="J1176" s="17">
        <v>0.51450882399999998</v>
      </c>
      <c r="K1176" s="17" t="s">
        <v>332</v>
      </c>
      <c r="L1176" s="20">
        <v>31.938099999999999</v>
      </c>
      <c r="M1176" s="20">
        <v>-94.988299999999995</v>
      </c>
    </row>
    <row r="1177" spans="1:13" s="11" customFormat="1" x14ac:dyDescent="0.25">
      <c r="A1177" s="12" t="s">
        <v>1214</v>
      </c>
      <c r="B1177" s="12" t="s">
        <v>268</v>
      </c>
      <c r="C1177" s="16">
        <v>55995276.899999999</v>
      </c>
      <c r="D1177" s="16">
        <v>59743303.399999999</v>
      </c>
      <c r="E1177" s="16">
        <v>3748026.51</v>
      </c>
      <c r="F1177" s="17">
        <v>6.6934690000000005E-2</v>
      </c>
      <c r="G1177" s="28">
        <v>3327821</v>
      </c>
      <c r="H1177" s="28">
        <v>3550459.63</v>
      </c>
      <c r="I1177" s="28">
        <v>222638.633</v>
      </c>
      <c r="J1177" s="17">
        <v>6.6902225999999995E-2</v>
      </c>
      <c r="K1177" s="17" t="s">
        <v>332</v>
      </c>
      <c r="L1177" s="20">
        <v>29.072800000000001</v>
      </c>
      <c r="M1177" s="20">
        <v>-95.745000000000005</v>
      </c>
    </row>
    <row r="1178" spans="1:13" s="11" customFormat="1" x14ac:dyDescent="0.25">
      <c r="A1178" s="12" t="s">
        <v>1215</v>
      </c>
      <c r="B1178" s="12" t="s">
        <v>268</v>
      </c>
      <c r="C1178" s="16">
        <v>23833676.600000001</v>
      </c>
      <c r="D1178" s="16">
        <v>22652262</v>
      </c>
      <c r="E1178" s="16">
        <v>-1181414.6000000001</v>
      </c>
      <c r="F1178" s="17">
        <v>-4.9569099999999998E-2</v>
      </c>
      <c r="G1178" s="28">
        <v>1416400.31</v>
      </c>
      <c r="H1178" s="28">
        <v>1346190.45</v>
      </c>
      <c r="I1178" s="28">
        <v>-70209.857999999993</v>
      </c>
      <c r="J1178" s="17">
        <v>-4.9569200000000001E-2</v>
      </c>
      <c r="K1178" s="17" t="s">
        <v>332</v>
      </c>
      <c r="L1178" s="20">
        <v>30.558</v>
      </c>
      <c r="M1178" s="20">
        <v>-98.370500000000007</v>
      </c>
    </row>
    <row r="1179" spans="1:13" s="11" customFormat="1" x14ac:dyDescent="0.25">
      <c r="A1179" s="12" t="s">
        <v>1216</v>
      </c>
      <c r="B1179" s="12" t="s">
        <v>268</v>
      </c>
      <c r="C1179" s="16">
        <v>9721290.9000000004</v>
      </c>
      <c r="D1179" s="16">
        <v>17939457.399999999</v>
      </c>
      <c r="E1179" s="16">
        <v>8218166.54</v>
      </c>
      <c r="F1179" s="17">
        <v>0.84537811100000004</v>
      </c>
      <c r="G1179" s="28">
        <v>307513.64799999999</v>
      </c>
      <c r="H1179" s="28">
        <v>535640.48199999996</v>
      </c>
      <c r="I1179" s="28">
        <v>228126.834</v>
      </c>
      <c r="J1179" s="17">
        <v>0.74184295700000003</v>
      </c>
      <c r="K1179" s="17" t="s">
        <v>332</v>
      </c>
      <c r="L1179" s="20">
        <v>29.941400000000002</v>
      </c>
      <c r="M1179" s="20">
        <v>-95.533299999999997</v>
      </c>
    </row>
    <row r="1180" spans="1:13" s="11" customFormat="1" x14ac:dyDescent="0.25">
      <c r="A1180" s="12" t="s">
        <v>1355</v>
      </c>
      <c r="B1180" s="12" t="s">
        <v>268</v>
      </c>
      <c r="C1180" s="16">
        <v>303172.88199999998</v>
      </c>
      <c r="D1180" s="16">
        <v>682930.32</v>
      </c>
      <c r="E1180" s="16">
        <v>379757.43800000002</v>
      </c>
      <c r="F1180" s="17">
        <v>1.25261018</v>
      </c>
      <c r="G1180" s="28">
        <v>18016.348999999998</v>
      </c>
      <c r="H1180" s="28">
        <v>40585.493000000002</v>
      </c>
      <c r="I1180" s="28">
        <v>22569.144</v>
      </c>
      <c r="J1180" s="17">
        <v>1.25270353</v>
      </c>
      <c r="K1180" s="17" t="s">
        <v>332</v>
      </c>
      <c r="L1180" s="20">
        <v>29.6464</v>
      </c>
      <c r="M1180" s="20">
        <v>-95.451800000000006</v>
      </c>
    </row>
    <row r="1181" spans="1:13" s="11" customFormat="1" x14ac:dyDescent="0.25">
      <c r="A1181" s="12" t="s">
        <v>1217</v>
      </c>
      <c r="B1181" s="12" t="s">
        <v>268</v>
      </c>
      <c r="C1181" s="16">
        <v>27085063.800000001</v>
      </c>
      <c r="D1181" s="16">
        <v>19147701.5</v>
      </c>
      <c r="E1181" s="16">
        <v>-7937362.4000000004</v>
      </c>
      <c r="F1181" s="17">
        <v>-0.29305310000000001</v>
      </c>
      <c r="G1181" s="28">
        <v>1609632.52</v>
      </c>
      <c r="H1181" s="28">
        <v>1137919.51</v>
      </c>
      <c r="I1181" s="28">
        <v>-471713.01</v>
      </c>
      <c r="J1181" s="17">
        <v>-0.29305629999999999</v>
      </c>
      <c r="K1181" s="17" t="s">
        <v>332</v>
      </c>
      <c r="L1181" s="20">
        <v>30.592400000000001</v>
      </c>
      <c r="M1181" s="20">
        <v>-95.9178</v>
      </c>
    </row>
    <row r="1182" spans="1:13" s="11" customFormat="1" x14ac:dyDescent="0.25">
      <c r="A1182" s="12" t="s">
        <v>1218</v>
      </c>
      <c r="B1182" s="12" t="s">
        <v>268</v>
      </c>
      <c r="C1182" s="16">
        <v>30123587.600000001</v>
      </c>
      <c r="D1182" s="16">
        <v>24042365.600000001</v>
      </c>
      <c r="E1182" s="16">
        <v>-6081222</v>
      </c>
      <c r="F1182" s="17">
        <v>-0.20187579999999999</v>
      </c>
      <c r="G1182" s="28">
        <v>1790567.15</v>
      </c>
      <c r="H1182" s="28">
        <v>1428812.52</v>
      </c>
      <c r="I1182" s="28">
        <v>-361754.63</v>
      </c>
      <c r="J1182" s="17">
        <v>-0.2020335</v>
      </c>
      <c r="K1182" s="17" t="s">
        <v>332</v>
      </c>
      <c r="L1182" s="20">
        <v>32.016399999999997</v>
      </c>
      <c r="M1182" s="20">
        <v>-94.618899999999996</v>
      </c>
    </row>
    <row r="1183" spans="1:13" s="11" customFormat="1" x14ac:dyDescent="0.25">
      <c r="A1183" s="12" t="s">
        <v>1219</v>
      </c>
      <c r="B1183" s="12" t="s">
        <v>268</v>
      </c>
      <c r="C1183" s="16">
        <v>18672472.899999999</v>
      </c>
      <c r="D1183" s="16">
        <v>18182875.199999999</v>
      </c>
      <c r="E1183" s="16">
        <v>-489597.71</v>
      </c>
      <c r="F1183" s="17">
        <v>-2.6220299999999998E-2</v>
      </c>
      <c r="G1183" s="28">
        <v>1109683.3700000001</v>
      </c>
      <c r="H1183" s="28">
        <v>1080583.77</v>
      </c>
      <c r="I1183" s="28">
        <v>-29099.599999999999</v>
      </c>
      <c r="J1183" s="17">
        <v>-2.6223300000000001E-2</v>
      </c>
      <c r="K1183" s="17" t="s">
        <v>332</v>
      </c>
      <c r="L1183" s="20">
        <v>29.378699999999998</v>
      </c>
      <c r="M1183" s="20">
        <v>-94.944000000000003</v>
      </c>
    </row>
    <row r="1184" spans="1:13" s="11" customFormat="1" x14ac:dyDescent="0.25">
      <c r="A1184" s="12" t="s">
        <v>280</v>
      </c>
      <c r="B1184" s="12" t="s">
        <v>268</v>
      </c>
      <c r="C1184" s="16">
        <v>21336678.300000001</v>
      </c>
      <c r="D1184" s="16">
        <v>28136029.699999999</v>
      </c>
      <c r="E1184" s="16">
        <v>6799351.3799999999</v>
      </c>
      <c r="F1184" s="17">
        <v>0.31866962999999998</v>
      </c>
      <c r="G1184" s="28">
        <v>2222219.41</v>
      </c>
      <c r="H1184" s="28">
        <v>2940694.11</v>
      </c>
      <c r="I1184" s="28">
        <v>718474.70200000005</v>
      </c>
      <c r="J1184" s="17">
        <v>0.323314025</v>
      </c>
      <c r="K1184" s="17" t="s">
        <v>330</v>
      </c>
      <c r="L1184" s="20">
        <v>34.184699999999999</v>
      </c>
      <c r="M1184" s="20">
        <v>-102.5686</v>
      </c>
    </row>
    <row r="1185" spans="1:13" s="11" customFormat="1" x14ac:dyDescent="0.25">
      <c r="A1185" s="12" t="s">
        <v>1472</v>
      </c>
      <c r="B1185" s="12" t="s">
        <v>268</v>
      </c>
      <c r="C1185" s="16"/>
      <c r="D1185" s="16">
        <v>1007606.03</v>
      </c>
      <c r="E1185" s="16"/>
      <c r="F1185" s="17"/>
      <c r="G1185" s="28"/>
      <c r="H1185" s="28">
        <v>59883.915000000001</v>
      </c>
      <c r="I1185" s="28"/>
      <c r="J1185" s="17"/>
      <c r="K1185" s="17" t="s">
        <v>332</v>
      </c>
      <c r="L1185" s="20">
        <v>29.645399999999999</v>
      </c>
      <c r="M1185" s="20">
        <v>-95.451700000000002</v>
      </c>
    </row>
    <row r="1186" spans="1:13" s="11" customFormat="1" x14ac:dyDescent="0.25">
      <c r="A1186" s="12" t="s">
        <v>1220</v>
      </c>
      <c r="B1186" s="12" t="s">
        <v>268</v>
      </c>
      <c r="C1186" s="16">
        <v>637461.95799999998</v>
      </c>
      <c r="D1186" s="16">
        <v>1570248.49</v>
      </c>
      <c r="E1186" s="16">
        <v>932786.527</v>
      </c>
      <c r="F1186" s="17">
        <v>1.4632818700000001</v>
      </c>
      <c r="G1186" s="28">
        <v>37882.898000000001</v>
      </c>
      <c r="H1186" s="28">
        <v>93318.241999999998</v>
      </c>
      <c r="I1186" s="28">
        <v>55435.343999999997</v>
      </c>
      <c r="J1186" s="17">
        <v>1.4633343000000001</v>
      </c>
      <c r="K1186" s="17" t="s">
        <v>332</v>
      </c>
      <c r="L1186" s="20">
        <v>32.126399999999997</v>
      </c>
      <c r="M1186" s="20">
        <v>-96.101399999999998</v>
      </c>
    </row>
    <row r="1187" spans="1:13" s="11" customFormat="1" x14ac:dyDescent="0.25">
      <c r="A1187" s="12" t="s">
        <v>281</v>
      </c>
      <c r="B1187" s="12" t="s">
        <v>268</v>
      </c>
      <c r="C1187" s="16">
        <v>28259329.399999999</v>
      </c>
      <c r="D1187" s="16">
        <v>27375688.5</v>
      </c>
      <c r="E1187" s="16">
        <v>-883640.97</v>
      </c>
      <c r="F1187" s="17">
        <v>-3.1268999999999998E-2</v>
      </c>
      <c r="G1187" s="28">
        <v>3076585.62</v>
      </c>
      <c r="H1187" s="28">
        <v>2980360.92</v>
      </c>
      <c r="I1187" s="28">
        <v>-96224.703999999998</v>
      </c>
      <c r="J1187" s="17">
        <v>-3.1276499999999999E-2</v>
      </c>
      <c r="K1187" s="17" t="s">
        <v>330</v>
      </c>
      <c r="L1187" s="20">
        <v>31.0932</v>
      </c>
      <c r="M1187" s="20">
        <v>-96.6965</v>
      </c>
    </row>
    <row r="1188" spans="1:13" s="11" customFormat="1" x14ac:dyDescent="0.25">
      <c r="A1188" s="12" t="s">
        <v>1221</v>
      </c>
      <c r="B1188" s="12" t="s">
        <v>268</v>
      </c>
      <c r="C1188" s="16">
        <v>32127964.600000001</v>
      </c>
      <c r="D1188" s="16">
        <v>29814937.300000001</v>
      </c>
      <c r="E1188" s="16">
        <v>-2313027.2999999998</v>
      </c>
      <c r="F1188" s="17">
        <v>-7.1994199999999994E-2</v>
      </c>
      <c r="G1188" s="28">
        <v>1909358.64</v>
      </c>
      <c r="H1188" s="28">
        <v>1773407.91</v>
      </c>
      <c r="I1188" s="28">
        <v>-135950.73000000001</v>
      </c>
      <c r="J1188" s="17">
        <v>-7.1202299999999996E-2</v>
      </c>
      <c r="K1188" s="17" t="s">
        <v>332</v>
      </c>
      <c r="L1188" s="20">
        <v>29.2575</v>
      </c>
      <c r="M1188" s="20">
        <v>-98.382800000000003</v>
      </c>
    </row>
    <row r="1189" spans="1:13" s="11" customFormat="1" x14ac:dyDescent="0.25">
      <c r="A1189" s="12" t="s">
        <v>1356</v>
      </c>
      <c r="B1189" s="12" t="s">
        <v>268</v>
      </c>
      <c r="C1189" s="16">
        <v>841447.71900000004</v>
      </c>
      <c r="D1189" s="16">
        <v>444640.59700000001</v>
      </c>
      <c r="E1189" s="16">
        <v>-396807.12</v>
      </c>
      <c r="F1189" s="17">
        <v>-0.47157670000000002</v>
      </c>
      <c r="G1189" s="28">
        <v>50007.762999999999</v>
      </c>
      <c r="H1189" s="28">
        <v>26424.601999999999</v>
      </c>
      <c r="I1189" s="28">
        <v>-23583.161</v>
      </c>
      <c r="J1189" s="17">
        <v>-0.47159000000000001</v>
      </c>
      <c r="K1189" s="17" t="s">
        <v>332</v>
      </c>
      <c r="L1189" s="20">
        <v>28.785299999999999</v>
      </c>
      <c r="M1189" s="20">
        <v>-97.009299999999996</v>
      </c>
    </row>
    <row r="1190" spans="1:13" s="11" customFormat="1" x14ac:dyDescent="0.25">
      <c r="A1190" s="12" t="s">
        <v>1321</v>
      </c>
      <c r="B1190" s="12" t="s">
        <v>268</v>
      </c>
      <c r="C1190" s="16">
        <v>759650.81900000002</v>
      </c>
      <c r="D1190" s="16">
        <v>201944.97899999999</v>
      </c>
      <c r="E1190" s="16">
        <v>-557705.84</v>
      </c>
      <c r="F1190" s="17">
        <v>-0.73416079999999995</v>
      </c>
      <c r="G1190" s="28">
        <v>45147.231</v>
      </c>
      <c r="H1190" s="28">
        <v>12000.998</v>
      </c>
      <c r="I1190" s="28">
        <v>-33146.233</v>
      </c>
      <c r="J1190" s="17">
        <v>-0.73418090000000003</v>
      </c>
      <c r="K1190" s="17" t="s">
        <v>332</v>
      </c>
      <c r="L1190" s="20">
        <v>28.695799999999998</v>
      </c>
      <c r="M1190" s="20">
        <v>-96.945400000000006</v>
      </c>
    </row>
    <row r="1191" spans="1:13" s="11" customFormat="1" x14ac:dyDescent="0.25">
      <c r="A1191" s="12" t="s">
        <v>1222</v>
      </c>
      <c r="B1191" s="12" t="s">
        <v>268</v>
      </c>
      <c r="C1191" s="16">
        <v>7497727.9800000004</v>
      </c>
      <c r="D1191" s="16">
        <v>5873715.0899999999</v>
      </c>
      <c r="E1191" s="16">
        <v>-1624012.9</v>
      </c>
      <c r="F1191" s="17">
        <v>-0.21660070000000001</v>
      </c>
      <c r="G1191" s="28">
        <v>445582.31699999998</v>
      </c>
      <c r="H1191" s="28">
        <v>349065.63400000002</v>
      </c>
      <c r="I1191" s="28">
        <v>-96516.683000000005</v>
      </c>
      <c r="J1191" s="17">
        <v>-0.21660799999999999</v>
      </c>
      <c r="K1191" s="17" t="s">
        <v>332</v>
      </c>
      <c r="L1191" s="20">
        <v>28.7883</v>
      </c>
      <c r="M1191" s="20">
        <v>-97.01</v>
      </c>
    </row>
    <row r="1192" spans="1:13" s="11" customFormat="1" x14ac:dyDescent="0.25">
      <c r="A1192" s="12" t="s">
        <v>282</v>
      </c>
      <c r="B1192" s="12" t="s">
        <v>268</v>
      </c>
      <c r="C1192" s="16">
        <v>116339095</v>
      </c>
      <c r="D1192" s="16">
        <v>153444384</v>
      </c>
      <c r="E1192" s="16">
        <v>37105288.899999999</v>
      </c>
      <c r="F1192" s="17">
        <v>0.318940842</v>
      </c>
      <c r="G1192" s="28">
        <v>11373985</v>
      </c>
      <c r="H1192" s="28">
        <v>15206280.9</v>
      </c>
      <c r="I1192" s="28">
        <v>3832295.86</v>
      </c>
      <c r="J1192" s="17">
        <v>0.33693519500000002</v>
      </c>
      <c r="K1192" s="17" t="s">
        <v>330</v>
      </c>
      <c r="L1192" s="20">
        <v>29.478300000000001</v>
      </c>
      <c r="M1192" s="20">
        <v>-95.635800000000003</v>
      </c>
    </row>
    <row r="1193" spans="1:13" s="11" customFormat="1" x14ac:dyDescent="0.25">
      <c r="A1193" s="12" t="s">
        <v>283</v>
      </c>
      <c r="B1193" s="12" t="s">
        <v>268</v>
      </c>
      <c r="C1193" s="16">
        <v>38601790.5</v>
      </c>
      <c r="D1193" s="16">
        <v>49757440.899999999</v>
      </c>
      <c r="E1193" s="16">
        <v>11155650.5</v>
      </c>
      <c r="F1193" s="17">
        <v>0.28899308400000001</v>
      </c>
      <c r="G1193" s="28">
        <v>4048551.43</v>
      </c>
      <c r="H1193" s="28">
        <v>5218554.42</v>
      </c>
      <c r="I1193" s="28">
        <v>1170002.99</v>
      </c>
      <c r="J1193" s="17">
        <v>0.28899299299999998</v>
      </c>
      <c r="K1193" s="17" t="s">
        <v>330</v>
      </c>
      <c r="L1193" s="20">
        <v>33.058300000000003</v>
      </c>
      <c r="M1193" s="20">
        <v>-94.843999999999994</v>
      </c>
    </row>
    <row r="1194" spans="1:13" s="11" customFormat="1" x14ac:dyDescent="0.25">
      <c r="A1194" s="12" t="s">
        <v>1223</v>
      </c>
      <c r="B1194" s="12" t="s">
        <v>268</v>
      </c>
      <c r="C1194" s="16">
        <v>7860591.1699999999</v>
      </c>
      <c r="D1194" s="16">
        <v>10324416.1</v>
      </c>
      <c r="E1194" s="16">
        <v>2463824.96</v>
      </c>
      <c r="F1194" s="17">
        <v>0.31344016000000002</v>
      </c>
      <c r="G1194" s="28">
        <v>467167.27600000001</v>
      </c>
      <c r="H1194" s="28">
        <v>613515.84699999995</v>
      </c>
      <c r="I1194" s="28">
        <v>146348.571</v>
      </c>
      <c r="J1194" s="17">
        <v>0.313268027</v>
      </c>
      <c r="K1194" s="17" t="s">
        <v>332</v>
      </c>
      <c r="L1194" s="20">
        <v>32.848599999999998</v>
      </c>
      <c r="M1194" s="20">
        <v>-94.546899999999994</v>
      </c>
    </row>
    <row r="1195" spans="1:13" s="11" customFormat="1" x14ac:dyDescent="0.25">
      <c r="A1195" s="12" t="s">
        <v>1224</v>
      </c>
      <c r="B1195" s="12" t="s">
        <v>268</v>
      </c>
      <c r="C1195" s="16">
        <v>289890.80800000002</v>
      </c>
      <c r="D1195" s="16">
        <v>656408.201</v>
      </c>
      <c r="E1195" s="16">
        <v>366517.39299999998</v>
      </c>
      <c r="F1195" s="17">
        <v>1.2643291299999999</v>
      </c>
      <c r="G1195" s="28">
        <v>17229.46</v>
      </c>
      <c r="H1195" s="28">
        <v>39011.453000000001</v>
      </c>
      <c r="I1195" s="28">
        <v>21781.992999999999</v>
      </c>
      <c r="J1195" s="17">
        <v>1.2642295800000001</v>
      </c>
      <c r="K1195" s="17" t="s">
        <v>332</v>
      </c>
      <c r="L1195" s="20">
        <v>30.025300000000001</v>
      </c>
      <c r="M1195" s="20">
        <v>-96.994500000000002</v>
      </c>
    </row>
    <row r="1196" spans="1:13" s="11" customFormat="1" x14ac:dyDescent="0.25">
      <c r="A1196" s="12" t="s">
        <v>1225</v>
      </c>
      <c r="B1196" s="12" t="s">
        <v>268</v>
      </c>
      <c r="C1196" s="16">
        <v>18212781.699999999</v>
      </c>
      <c r="D1196" s="16">
        <v>16808546.800000001</v>
      </c>
      <c r="E1196" s="16">
        <v>-1404235</v>
      </c>
      <c r="F1196" s="17">
        <v>-7.7101600000000006E-2</v>
      </c>
      <c r="G1196" s="28">
        <v>1082361.3700000001</v>
      </c>
      <c r="H1196" s="28">
        <v>998908.652</v>
      </c>
      <c r="I1196" s="28">
        <v>-83452.717999999993</v>
      </c>
      <c r="J1196" s="17">
        <v>-7.7102500000000004E-2</v>
      </c>
      <c r="K1196" s="17" t="s">
        <v>332</v>
      </c>
      <c r="L1196" s="20">
        <v>33.058300000000003</v>
      </c>
      <c r="M1196" s="20">
        <v>-97.910300000000007</v>
      </c>
    </row>
    <row r="1197" spans="1:13" s="11" customFormat="1" x14ac:dyDescent="0.25">
      <c r="A1197" s="12" t="s">
        <v>1226</v>
      </c>
      <c r="B1197" s="12" t="s">
        <v>268</v>
      </c>
      <c r="C1197" s="16">
        <v>15627527.4</v>
      </c>
      <c r="D1197" s="16">
        <v>17278693.899999999</v>
      </c>
      <c r="E1197" s="16">
        <v>1651166.43</v>
      </c>
      <c r="F1197" s="17">
        <v>0.105657561</v>
      </c>
      <c r="G1197" s="28">
        <v>928720.48699999996</v>
      </c>
      <c r="H1197" s="28">
        <v>1026847.18</v>
      </c>
      <c r="I1197" s="28">
        <v>98126.688999999998</v>
      </c>
      <c r="J1197" s="17">
        <v>0.10565793499999999</v>
      </c>
      <c r="K1197" s="17" t="s">
        <v>332</v>
      </c>
      <c r="L1197" s="20">
        <v>32.334699999999998</v>
      </c>
      <c r="M1197" s="20">
        <v>-97.734399999999994</v>
      </c>
    </row>
    <row r="1198" spans="1:13" s="11" customFormat="1" x14ac:dyDescent="0.25">
      <c r="A1198" s="12" t="s">
        <v>1227</v>
      </c>
      <c r="B1198" s="12" t="s">
        <v>268</v>
      </c>
      <c r="C1198" s="16">
        <v>36496565.5</v>
      </c>
      <c r="D1198" s="16">
        <v>36403063</v>
      </c>
      <c r="E1198" s="16">
        <v>-93502.460999999996</v>
      </c>
      <c r="F1198" s="17">
        <v>-2.562E-3</v>
      </c>
      <c r="G1198" s="28">
        <v>2168936.04</v>
      </c>
      <c r="H1198" s="28">
        <v>2163384.16</v>
      </c>
      <c r="I1198" s="28">
        <v>-5551.8760000000002</v>
      </c>
      <c r="J1198" s="17">
        <v>-2.5596999999999998E-3</v>
      </c>
      <c r="K1198" s="17" t="s">
        <v>332</v>
      </c>
      <c r="L1198" s="20">
        <v>29.288799999999998</v>
      </c>
      <c r="M1198" s="20">
        <v>-96.066000000000003</v>
      </c>
    </row>
    <row r="1199" spans="1:13" s="11" customFormat="1" x14ac:dyDescent="0.25">
      <c r="A1199" s="12" t="s">
        <v>284</v>
      </c>
      <c r="B1199" s="12" t="s">
        <v>285</v>
      </c>
      <c r="C1199" s="16">
        <v>34851215.799999997</v>
      </c>
      <c r="D1199" s="16">
        <v>31776552</v>
      </c>
      <c r="E1199" s="16">
        <v>-3074663.7</v>
      </c>
      <c r="F1199" s="17">
        <v>-8.8222599999999998E-2</v>
      </c>
      <c r="G1199" s="28">
        <v>3575733.56</v>
      </c>
      <c r="H1199" s="28">
        <v>3260271.83</v>
      </c>
      <c r="I1199" s="28">
        <v>-315461.73</v>
      </c>
      <c r="J1199" s="17">
        <v>-8.8222900000000007E-2</v>
      </c>
      <c r="K1199" s="17" t="s">
        <v>330</v>
      </c>
      <c r="L1199" s="20">
        <v>40.086399999999998</v>
      </c>
      <c r="M1199" s="20">
        <v>-109.28440000000001</v>
      </c>
    </row>
    <row r="1200" spans="1:13" s="11" customFormat="1" x14ac:dyDescent="0.25">
      <c r="A1200" s="12" t="s">
        <v>1228</v>
      </c>
      <c r="B1200" s="12" t="s">
        <v>285</v>
      </c>
      <c r="C1200" s="16">
        <v>17429375</v>
      </c>
      <c r="D1200" s="16">
        <v>20452748.800000001</v>
      </c>
      <c r="E1200" s="16">
        <v>3023373.83</v>
      </c>
      <c r="F1200" s="17">
        <v>0.173464271</v>
      </c>
      <c r="G1200" s="28">
        <v>1035804.2</v>
      </c>
      <c r="H1200" s="28">
        <v>1215477.94</v>
      </c>
      <c r="I1200" s="28">
        <v>179673.74299999999</v>
      </c>
      <c r="J1200" s="17">
        <v>0.17346303800000001</v>
      </c>
      <c r="K1200" s="17" t="s">
        <v>332</v>
      </c>
      <c r="L1200" s="20">
        <v>39.822299999999998</v>
      </c>
      <c r="M1200" s="20">
        <v>-111.89400000000001</v>
      </c>
    </row>
    <row r="1201" spans="1:13" s="11" customFormat="1" x14ac:dyDescent="0.25">
      <c r="A1201" s="12" t="s">
        <v>1229</v>
      </c>
      <c r="B1201" s="12" t="s">
        <v>285</v>
      </c>
      <c r="C1201" s="16">
        <v>1944972.93</v>
      </c>
      <c r="D1201" s="16">
        <v>1521543.92</v>
      </c>
      <c r="E1201" s="16">
        <v>-423429.01</v>
      </c>
      <c r="F1201" s="17">
        <v>-0.21770429999999999</v>
      </c>
      <c r="G1201" s="28">
        <v>115585.55899999999</v>
      </c>
      <c r="H1201" s="28">
        <v>90424.06</v>
      </c>
      <c r="I1201" s="28">
        <v>-25161.499</v>
      </c>
      <c r="J1201" s="17">
        <v>-0.2176872</v>
      </c>
      <c r="K1201" s="17" t="s">
        <v>332</v>
      </c>
      <c r="L1201" s="20">
        <v>40.768599999999999</v>
      </c>
      <c r="M1201" s="20">
        <v>-111.9289</v>
      </c>
    </row>
    <row r="1202" spans="1:13" s="11" customFormat="1" x14ac:dyDescent="0.25">
      <c r="A1202" s="12" t="s">
        <v>286</v>
      </c>
      <c r="B1202" s="12" t="s">
        <v>285</v>
      </c>
      <c r="C1202" s="16">
        <v>84948794.299999997</v>
      </c>
      <c r="D1202" s="16">
        <v>98458625.299999997</v>
      </c>
      <c r="E1202" s="16">
        <v>13509831</v>
      </c>
      <c r="F1202" s="17">
        <v>0.15903499400000001</v>
      </c>
      <c r="G1202" s="28">
        <v>8715742.6699999999</v>
      </c>
      <c r="H1202" s="28">
        <v>10101844.4</v>
      </c>
      <c r="I1202" s="28">
        <v>1386101.71</v>
      </c>
      <c r="J1202" s="17">
        <v>0.15903426200000001</v>
      </c>
      <c r="K1202" s="17" t="s">
        <v>330</v>
      </c>
      <c r="L1202" s="20">
        <v>39.174700000000001</v>
      </c>
      <c r="M1202" s="20">
        <v>-111.02889999999999</v>
      </c>
    </row>
    <row r="1203" spans="1:13" s="11" customFormat="1" x14ac:dyDescent="0.25">
      <c r="A1203" s="12" t="s">
        <v>287</v>
      </c>
      <c r="B1203" s="12" t="s">
        <v>285</v>
      </c>
      <c r="C1203" s="16">
        <v>47834903</v>
      </c>
      <c r="D1203" s="16">
        <v>66672666.100000001</v>
      </c>
      <c r="E1203" s="16">
        <v>18837763.199999999</v>
      </c>
      <c r="F1203" s="17">
        <v>0.39380790999999998</v>
      </c>
      <c r="G1203" s="28">
        <v>4907864.5599999996</v>
      </c>
      <c r="H1203" s="28">
        <v>6840616.5700000003</v>
      </c>
      <c r="I1203" s="28">
        <v>1932752.01</v>
      </c>
      <c r="J1203" s="17">
        <v>0.39380712099999998</v>
      </c>
      <c r="K1203" s="17" t="s">
        <v>330</v>
      </c>
      <c r="L1203" s="20">
        <v>39.379199999999997</v>
      </c>
      <c r="M1203" s="20">
        <v>-111.07810000000001</v>
      </c>
    </row>
    <row r="1204" spans="1:13" s="11" customFormat="1" x14ac:dyDescent="0.25">
      <c r="A1204" s="12" t="s">
        <v>288</v>
      </c>
      <c r="B1204" s="12" t="s">
        <v>285</v>
      </c>
      <c r="C1204" s="16">
        <v>67177712.5</v>
      </c>
      <c r="D1204" s="16">
        <v>74094325.299999997</v>
      </c>
      <c r="E1204" s="16">
        <v>6916612.7800000003</v>
      </c>
      <c r="F1204" s="17">
        <v>0.102959933</v>
      </c>
      <c r="G1204" s="28">
        <v>6892435.7800000003</v>
      </c>
      <c r="H1204" s="28">
        <v>7602078.25</v>
      </c>
      <c r="I1204" s="28">
        <v>709642.47499999998</v>
      </c>
      <c r="J1204" s="17">
        <v>0.102959606</v>
      </c>
      <c r="K1204" s="17" t="s">
        <v>330</v>
      </c>
      <c r="L1204" s="20">
        <v>39.503500000000003</v>
      </c>
      <c r="M1204" s="20">
        <v>-112.58110000000001</v>
      </c>
    </row>
    <row r="1205" spans="1:13" s="11" customFormat="1" x14ac:dyDescent="0.25">
      <c r="A1205" s="12" t="s">
        <v>1230</v>
      </c>
      <c r="B1205" s="12" t="s">
        <v>285</v>
      </c>
      <c r="C1205" s="16">
        <v>40185626.100000001</v>
      </c>
      <c r="D1205" s="16">
        <v>46021087.100000001</v>
      </c>
      <c r="E1205" s="16">
        <v>5835461.0199999996</v>
      </c>
      <c r="F1205" s="17">
        <v>0.145212644</v>
      </c>
      <c r="G1205" s="28">
        <v>2388175.0299999998</v>
      </c>
      <c r="H1205" s="28">
        <v>2734976.56</v>
      </c>
      <c r="I1205" s="28">
        <v>346801.52899999998</v>
      </c>
      <c r="J1205" s="17">
        <v>0.145216127</v>
      </c>
      <c r="K1205" s="17" t="s">
        <v>332</v>
      </c>
      <c r="L1205" s="20">
        <v>40.331099999999999</v>
      </c>
      <c r="M1205" s="20">
        <v>-111.7547</v>
      </c>
    </row>
    <row r="1206" spans="1:13" s="11" customFormat="1" x14ac:dyDescent="0.25">
      <c r="A1206" s="12" t="s">
        <v>1231</v>
      </c>
      <c r="B1206" s="12" t="s">
        <v>285</v>
      </c>
      <c r="C1206" s="16">
        <v>1087877.95</v>
      </c>
      <c r="D1206" s="16">
        <v>1325487.3899999999</v>
      </c>
      <c r="E1206" s="16">
        <v>237609.43599999999</v>
      </c>
      <c r="F1206" s="17">
        <v>0.218415527</v>
      </c>
      <c r="G1206" s="28">
        <v>64367.55</v>
      </c>
      <c r="H1206" s="28">
        <v>78428.623999999996</v>
      </c>
      <c r="I1206" s="28">
        <v>14061.074000000001</v>
      </c>
      <c r="J1206" s="17">
        <v>0.21844973100000001</v>
      </c>
      <c r="K1206" s="17" t="s">
        <v>332</v>
      </c>
      <c r="L1206" s="20">
        <v>37.112400000000001</v>
      </c>
      <c r="M1206" s="20">
        <v>-113.5155</v>
      </c>
    </row>
    <row r="1207" spans="1:13" s="11" customFormat="1" x14ac:dyDescent="0.25">
      <c r="A1207" s="12" t="s">
        <v>1232</v>
      </c>
      <c r="B1207" s="12" t="s">
        <v>285</v>
      </c>
      <c r="C1207" s="16">
        <v>3583163.26</v>
      </c>
      <c r="D1207" s="16">
        <v>4271578.05</v>
      </c>
      <c r="E1207" s="16">
        <v>688414.78599999996</v>
      </c>
      <c r="F1207" s="17">
        <v>0.192124873</v>
      </c>
      <c r="G1207" s="28">
        <v>212944.96</v>
      </c>
      <c r="H1207" s="28">
        <v>253850.976</v>
      </c>
      <c r="I1207" s="28">
        <v>40906.016000000003</v>
      </c>
      <c r="J1207" s="17">
        <v>0.192096662</v>
      </c>
      <c r="K1207" s="17" t="s">
        <v>332</v>
      </c>
      <c r="L1207" s="20">
        <v>40.061399999999999</v>
      </c>
      <c r="M1207" s="20">
        <v>-111.7294</v>
      </c>
    </row>
    <row r="1208" spans="1:13" s="11" customFormat="1" x14ac:dyDescent="0.25">
      <c r="A1208" s="12" t="s">
        <v>289</v>
      </c>
      <c r="B1208" s="12" t="s">
        <v>285</v>
      </c>
      <c r="C1208" s="16"/>
      <c r="D1208" s="16"/>
      <c r="E1208" s="16"/>
      <c r="F1208" s="17"/>
      <c r="G1208" s="28"/>
      <c r="H1208" s="28"/>
      <c r="I1208" s="28"/>
      <c r="J1208" s="17"/>
      <c r="K1208" s="17" t="s">
        <v>330</v>
      </c>
      <c r="L1208" s="20">
        <v>39.547199999999997</v>
      </c>
      <c r="M1208" s="20">
        <v>-110.3917</v>
      </c>
    </row>
    <row r="1209" spans="1:13" s="11" customFormat="1" x14ac:dyDescent="0.25">
      <c r="A1209" s="12" t="s">
        <v>1233</v>
      </c>
      <c r="B1209" s="12" t="s">
        <v>285</v>
      </c>
      <c r="C1209" s="16">
        <v>3349995.48</v>
      </c>
      <c r="D1209" s="16">
        <v>2602996.0699999998</v>
      </c>
      <c r="E1209" s="16">
        <v>-746999.41</v>
      </c>
      <c r="F1209" s="17">
        <v>-0.22298519999999999</v>
      </c>
      <c r="G1209" s="28">
        <v>199087.06099999999</v>
      </c>
      <c r="H1209" s="28">
        <v>154689.91200000001</v>
      </c>
      <c r="I1209" s="28">
        <v>-44397.148999999998</v>
      </c>
      <c r="J1209" s="17">
        <v>-0.2230037</v>
      </c>
      <c r="K1209" s="17" t="s">
        <v>332</v>
      </c>
      <c r="L1209" s="20">
        <v>40.6663</v>
      </c>
      <c r="M1209" s="20">
        <v>-112.03100000000001</v>
      </c>
    </row>
    <row r="1210" spans="1:13" s="11" customFormat="1" x14ac:dyDescent="0.25">
      <c r="A1210" s="12" t="s">
        <v>1234</v>
      </c>
      <c r="B1210" s="12" t="s">
        <v>291</v>
      </c>
      <c r="C1210" s="16">
        <v>4216419.2300000004</v>
      </c>
      <c r="D1210" s="16">
        <v>4625059.0599999996</v>
      </c>
      <c r="E1210" s="16">
        <v>408639.83</v>
      </c>
      <c r="F1210" s="17">
        <v>9.6916319000000001E-2</v>
      </c>
      <c r="G1210" s="28">
        <v>460880.03899999999</v>
      </c>
      <c r="H1210" s="28">
        <v>505399.32699999999</v>
      </c>
      <c r="I1210" s="28">
        <v>44519.288</v>
      </c>
      <c r="J1210" s="17">
        <v>9.6596260000000003E-2</v>
      </c>
      <c r="K1210" s="17" t="s">
        <v>332</v>
      </c>
      <c r="L1210" s="20">
        <v>37.118299999999998</v>
      </c>
      <c r="M1210" s="20">
        <v>-79.272599999999997</v>
      </c>
    </row>
    <row r="1211" spans="1:13" s="11" customFormat="1" x14ac:dyDescent="0.25">
      <c r="A1211" s="12" t="s">
        <v>1235</v>
      </c>
      <c r="B1211" s="12" t="s">
        <v>291</v>
      </c>
      <c r="C1211" s="16">
        <v>30382240.5</v>
      </c>
      <c r="D1211" s="16">
        <v>22326004.399999999</v>
      </c>
      <c r="E1211" s="16">
        <v>-8056236.0999999996</v>
      </c>
      <c r="F1211" s="17">
        <v>-0.26516269999999997</v>
      </c>
      <c r="G1211" s="28">
        <v>1805606.03</v>
      </c>
      <c r="H1211" s="28">
        <v>1331703.93</v>
      </c>
      <c r="I1211" s="28">
        <v>-473902.1</v>
      </c>
      <c r="J1211" s="17">
        <v>-0.26246150000000001</v>
      </c>
      <c r="K1211" s="17" t="s">
        <v>332</v>
      </c>
      <c r="L1211" s="20">
        <v>37.696100000000001</v>
      </c>
      <c r="M1211" s="20">
        <v>-78.284800000000004</v>
      </c>
    </row>
    <row r="1212" spans="1:13" s="11" customFormat="1" x14ac:dyDescent="0.25">
      <c r="A1212" s="12" t="s">
        <v>290</v>
      </c>
      <c r="B1212" s="12" t="s">
        <v>291</v>
      </c>
      <c r="C1212" s="16">
        <v>1058633.74</v>
      </c>
      <c r="D1212" s="16">
        <v>1021547.81</v>
      </c>
      <c r="E1212" s="16">
        <v>-37085.930999999997</v>
      </c>
      <c r="F1212" s="17">
        <v>-3.5031899999999998E-2</v>
      </c>
      <c r="G1212" s="28">
        <v>108615.784</v>
      </c>
      <c r="H1212" s="28">
        <v>104810.073</v>
      </c>
      <c r="I1212" s="28">
        <v>-3805.7109999999998</v>
      </c>
      <c r="J1212" s="17">
        <v>-3.5038300000000001E-2</v>
      </c>
      <c r="K1212" s="17" t="s">
        <v>330</v>
      </c>
      <c r="L1212" s="20">
        <v>38.2667</v>
      </c>
      <c r="M1212" s="20">
        <v>-77.314700000000002</v>
      </c>
    </row>
    <row r="1213" spans="1:13" s="11" customFormat="1" x14ac:dyDescent="0.25">
      <c r="A1213" s="12" t="s">
        <v>1236</v>
      </c>
      <c r="B1213" s="12" t="s">
        <v>291</v>
      </c>
      <c r="C1213" s="16">
        <v>69586192.400000006</v>
      </c>
      <c r="D1213" s="16">
        <v>60954192.799999997</v>
      </c>
      <c r="E1213" s="16">
        <v>-8631999.5999999996</v>
      </c>
      <c r="F1213" s="17">
        <v>-0.12404759999999999</v>
      </c>
      <c r="G1213" s="28">
        <v>4135381.48</v>
      </c>
      <c r="H1213" s="28">
        <v>3622395.15</v>
      </c>
      <c r="I1213" s="28">
        <v>-512986.33</v>
      </c>
      <c r="J1213" s="17">
        <v>-0.12404809999999999</v>
      </c>
      <c r="K1213" s="17" t="s">
        <v>332</v>
      </c>
      <c r="L1213" s="20">
        <v>36.7637</v>
      </c>
      <c r="M1213" s="20">
        <v>-77.711200000000005</v>
      </c>
    </row>
    <row r="1214" spans="1:13" s="11" customFormat="1" x14ac:dyDescent="0.25">
      <c r="A1214" s="12" t="s">
        <v>1237</v>
      </c>
      <c r="B1214" s="12" t="s">
        <v>291</v>
      </c>
      <c r="C1214" s="16">
        <v>4357006.21</v>
      </c>
      <c r="D1214" s="16">
        <v>3793655.84</v>
      </c>
      <c r="E1214" s="16">
        <v>-563350.37</v>
      </c>
      <c r="F1214" s="17">
        <v>-0.12929760000000001</v>
      </c>
      <c r="G1214" s="28">
        <v>258931.451</v>
      </c>
      <c r="H1214" s="28">
        <v>225450.07699999999</v>
      </c>
      <c r="I1214" s="28">
        <v>-33481.374000000003</v>
      </c>
      <c r="J1214" s="17">
        <v>-0.1293059</v>
      </c>
      <c r="K1214" s="17" t="s">
        <v>332</v>
      </c>
      <c r="L1214" s="20">
        <v>37.1753</v>
      </c>
      <c r="M1214" s="20">
        <v>-81.961699999999993</v>
      </c>
    </row>
    <row r="1215" spans="1:13" s="11" customFormat="1" x14ac:dyDescent="0.25">
      <c r="A1215" s="12" t="s">
        <v>292</v>
      </c>
      <c r="B1215" s="12" t="s">
        <v>291</v>
      </c>
      <c r="C1215" s="16">
        <v>30464363.300000001</v>
      </c>
      <c r="D1215" s="16">
        <v>26316936.199999999</v>
      </c>
      <c r="E1215" s="16">
        <v>-4147427.1</v>
      </c>
      <c r="F1215" s="17">
        <v>-0.13614029999999999</v>
      </c>
      <c r="G1215" s="28">
        <v>2020768</v>
      </c>
      <c r="H1215" s="28">
        <v>2050186.23</v>
      </c>
      <c r="I1215" s="28">
        <v>29418.225999999999</v>
      </c>
      <c r="J1215" s="17">
        <v>1.4557943E-2</v>
      </c>
      <c r="K1215" s="17" t="s">
        <v>330</v>
      </c>
      <c r="L1215" s="20">
        <v>37.382199999999997</v>
      </c>
      <c r="M1215" s="20">
        <v>-77.383300000000006</v>
      </c>
    </row>
    <row r="1216" spans="1:13" s="11" customFormat="1" x14ac:dyDescent="0.25">
      <c r="A1216" s="12" t="s">
        <v>1238</v>
      </c>
      <c r="B1216" s="12" t="s">
        <v>291</v>
      </c>
      <c r="C1216" s="16">
        <v>3096889.29</v>
      </c>
      <c r="D1216" s="16">
        <v>1688040.48</v>
      </c>
      <c r="E1216" s="16">
        <v>-1408848.8</v>
      </c>
      <c r="F1216" s="17">
        <v>-0.45492389999999999</v>
      </c>
      <c r="G1216" s="28">
        <v>184039.75399999999</v>
      </c>
      <c r="H1216" s="28">
        <v>100316.86199999999</v>
      </c>
      <c r="I1216" s="28">
        <v>-83722.892000000007</v>
      </c>
      <c r="J1216" s="17">
        <v>-0.45491740000000003</v>
      </c>
      <c r="K1216" s="17" t="s">
        <v>332</v>
      </c>
      <c r="L1216" s="20">
        <v>36.933300000000003</v>
      </c>
      <c r="M1216" s="20">
        <v>-82.199700000000007</v>
      </c>
    </row>
    <row r="1217" spans="1:13" s="11" customFormat="1" x14ac:dyDescent="0.25">
      <c r="A1217" s="12" t="s">
        <v>293</v>
      </c>
      <c r="B1217" s="12" t="s">
        <v>291</v>
      </c>
      <c r="C1217" s="16">
        <v>13959582.1</v>
      </c>
      <c r="D1217" s="16">
        <v>10263990.5</v>
      </c>
      <c r="E1217" s="16">
        <v>-3695591.6</v>
      </c>
      <c r="F1217" s="17">
        <v>-0.2647351</v>
      </c>
      <c r="G1217" s="28">
        <v>1432252.16</v>
      </c>
      <c r="H1217" s="28">
        <v>1053088.1100000001</v>
      </c>
      <c r="I1217" s="28">
        <v>-379164.05</v>
      </c>
      <c r="J1217" s="17">
        <v>-0.26473279999999999</v>
      </c>
      <c r="K1217" s="17" t="s">
        <v>330</v>
      </c>
      <c r="L1217" s="20">
        <v>36.869199999999999</v>
      </c>
      <c r="M1217" s="20">
        <v>-78.704599999999999</v>
      </c>
    </row>
    <row r="1218" spans="1:13" s="11" customFormat="1" x14ac:dyDescent="0.25">
      <c r="A1218" s="12" t="s">
        <v>1239</v>
      </c>
      <c r="B1218" s="12" t="s">
        <v>291</v>
      </c>
      <c r="C1218" s="16">
        <v>255824.00899999999</v>
      </c>
      <c r="D1218" s="16">
        <v>386836.408</v>
      </c>
      <c r="E1218" s="16">
        <v>131012.399</v>
      </c>
      <c r="F1218" s="17">
        <v>0.51211924799999997</v>
      </c>
      <c r="G1218" s="28">
        <v>20757.888999999999</v>
      </c>
      <c r="H1218" s="28">
        <v>31389.456999999999</v>
      </c>
      <c r="I1218" s="28">
        <v>10631.567999999999</v>
      </c>
      <c r="J1218" s="17">
        <v>0.51217000000000001</v>
      </c>
      <c r="K1218" s="17" t="s">
        <v>332</v>
      </c>
      <c r="L1218" s="20">
        <v>37.989199999999997</v>
      </c>
      <c r="M1218" s="20">
        <v>-75.540000000000006</v>
      </c>
    </row>
    <row r="1219" spans="1:13" s="11" customFormat="1" x14ac:dyDescent="0.25">
      <c r="A1219" s="12" t="s">
        <v>1240</v>
      </c>
      <c r="B1219" s="12" t="s">
        <v>291</v>
      </c>
      <c r="C1219" s="16">
        <v>1346145.6</v>
      </c>
      <c r="D1219" s="16">
        <v>657384.5</v>
      </c>
      <c r="E1219" s="16">
        <v>-688761.1</v>
      </c>
      <c r="F1219" s="17">
        <v>-0.51165419999999995</v>
      </c>
      <c r="G1219" s="28">
        <v>80893.3</v>
      </c>
      <c r="H1219" s="28">
        <v>40965.9</v>
      </c>
      <c r="I1219" s="28">
        <v>-39927.4</v>
      </c>
      <c r="J1219" s="17">
        <v>-0.49358109999999999</v>
      </c>
      <c r="K1219" s="17" t="s">
        <v>332</v>
      </c>
      <c r="L1219" s="20">
        <v>37.497799999999998</v>
      </c>
      <c r="M1219" s="20">
        <v>-77.367999999999995</v>
      </c>
    </row>
    <row r="1220" spans="1:13" s="11" customFormat="1" x14ac:dyDescent="0.25">
      <c r="A1220" s="12" t="s">
        <v>1241</v>
      </c>
      <c r="B1220" s="12" t="s">
        <v>291</v>
      </c>
      <c r="C1220" s="16">
        <v>52120200.299999997</v>
      </c>
      <c r="D1220" s="16">
        <v>42276742.799999997</v>
      </c>
      <c r="E1220" s="16">
        <v>-9843457.4000000004</v>
      </c>
      <c r="F1220" s="17">
        <v>-0.18886069999999999</v>
      </c>
      <c r="G1220" s="28">
        <v>3097620.62</v>
      </c>
      <c r="H1220" s="28">
        <v>2515762.3199999998</v>
      </c>
      <c r="I1220" s="28">
        <v>-581858.30000000005</v>
      </c>
      <c r="J1220" s="17">
        <v>-0.18784039999999999</v>
      </c>
      <c r="K1220" s="17" t="s">
        <v>332</v>
      </c>
      <c r="L1220" s="20">
        <v>37.818100000000001</v>
      </c>
      <c r="M1220" s="20">
        <v>-77.447800000000001</v>
      </c>
    </row>
    <row r="1221" spans="1:13" s="11" customFormat="1" x14ac:dyDescent="0.25">
      <c r="A1221" s="12" t="s">
        <v>1242</v>
      </c>
      <c r="B1221" s="12" t="s">
        <v>291</v>
      </c>
      <c r="C1221" s="16">
        <v>1062716.2</v>
      </c>
      <c r="D1221" s="16">
        <v>549292.1</v>
      </c>
      <c r="E1221" s="16">
        <v>-513424.1</v>
      </c>
      <c r="F1221" s="17">
        <v>-0.48312440000000001</v>
      </c>
      <c r="G1221" s="28">
        <v>63054.9</v>
      </c>
      <c r="H1221" s="28">
        <v>36446.800000000003</v>
      </c>
      <c r="I1221" s="28">
        <v>-26608.1</v>
      </c>
      <c r="J1221" s="17">
        <v>-0.4219831</v>
      </c>
      <c r="K1221" s="17" t="s">
        <v>332</v>
      </c>
      <c r="L1221" s="20">
        <v>36.774299999999997</v>
      </c>
      <c r="M1221" s="20">
        <v>-76.311899999999994</v>
      </c>
    </row>
    <row r="1222" spans="1:13" s="11" customFormat="1" x14ac:dyDescent="0.25">
      <c r="A1222" s="12" t="s">
        <v>1243</v>
      </c>
      <c r="B1222" s="12" t="s">
        <v>291</v>
      </c>
      <c r="C1222" s="16">
        <v>9992829.7200000007</v>
      </c>
      <c r="D1222" s="16">
        <v>8350722.3200000003</v>
      </c>
      <c r="E1222" s="16">
        <v>-1642107.4</v>
      </c>
      <c r="F1222" s="17">
        <v>-0.16432859999999999</v>
      </c>
      <c r="G1222" s="28">
        <v>594369.42599999998</v>
      </c>
      <c r="H1222" s="28">
        <v>498471.56099999999</v>
      </c>
      <c r="I1222" s="28">
        <v>-95897.865000000005</v>
      </c>
      <c r="J1222" s="17">
        <v>-0.16134390000000001</v>
      </c>
      <c r="K1222" s="17" t="s">
        <v>332</v>
      </c>
      <c r="L1222" s="20">
        <v>38.124499999999998</v>
      </c>
      <c r="M1222" s="20">
        <v>-78.203100000000006</v>
      </c>
    </row>
    <row r="1223" spans="1:13" s="11" customFormat="1" x14ac:dyDescent="0.25">
      <c r="A1223" s="12" t="s">
        <v>1244</v>
      </c>
      <c r="B1223" s="12" t="s">
        <v>291</v>
      </c>
      <c r="C1223" s="16">
        <v>1907276.9</v>
      </c>
      <c r="D1223" s="16">
        <v>334158.09999999998</v>
      </c>
      <c r="E1223" s="16">
        <v>-1573118.8</v>
      </c>
      <c r="F1223" s="17">
        <v>-0.82479829999999998</v>
      </c>
      <c r="G1223" s="28">
        <v>113015.2</v>
      </c>
      <c r="H1223" s="28">
        <v>21386.9</v>
      </c>
      <c r="I1223" s="28">
        <v>-91628.3</v>
      </c>
      <c r="J1223" s="17">
        <v>-0.81076090000000001</v>
      </c>
      <c r="K1223" s="17" t="s">
        <v>332</v>
      </c>
      <c r="L1223" s="20">
        <v>37.157499999999999</v>
      </c>
      <c r="M1223" s="20">
        <v>-76.691100000000006</v>
      </c>
    </row>
    <row r="1224" spans="1:13" s="11" customFormat="1" x14ac:dyDescent="0.25">
      <c r="A1224" s="12" t="s">
        <v>1245</v>
      </c>
      <c r="B1224" s="12" t="s">
        <v>291</v>
      </c>
      <c r="C1224" s="16">
        <v>70502052.5</v>
      </c>
      <c r="D1224" s="16">
        <v>75049279.799999997</v>
      </c>
      <c r="E1224" s="16">
        <v>4547227.32</v>
      </c>
      <c r="F1224" s="17">
        <v>6.4497799999999994E-2</v>
      </c>
      <c r="G1224" s="28">
        <v>4189822.46</v>
      </c>
      <c r="H1224" s="28">
        <v>4460052.5599999996</v>
      </c>
      <c r="I1224" s="28">
        <v>270230.103</v>
      </c>
      <c r="J1224" s="17">
        <v>6.4496790999999998E-2</v>
      </c>
      <c r="K1224" s="17" t="s">
        <v>332</v>
      </c>
      <c r="L1224" s="20">
        <v>36.718400000000003</v>
      </c>
      <c r="M1224" s="20">
        <v>-77.652299999999997</v>
      </c>
    </row>
    <row r="1225" spans="1:13" s="11" customFormat="1" x14ac:dyDescent="0.25">
      <c r="A1225" s="12" t="s">
        <v>1246</v>
      </c>
      <c r="B1225" s="12" t="s">
        <v>291</v>
      </c>
      <c r="C1225" s="16">
        <v>17264209.899999999</v>
      </c>
      <c r="D1225" s="16">
        <v>8515664.3000000007</v>
      </c>
      <c r="E1225" s="16">
        <v>-8748545.5999999996</v>
      </c>
      <c r="F1225" s="17">
        <v>-0.50674459999999999</v>
      </c>
      <c r="G1225" s="28">
        <v>1025984.21</v>
      </c>
      <c r="H1225" s="28">
        <v>506182.20899999997</v>
      </c>
      <c r="I1225" s="28">
        <v>-519802</v>
      </c>
      <c r="J1225" s="17">
        <v>-0.50663740000000002</v>
      </c>
      <c r="K1225" s="17" t="s">
        <v>332</v>
      </c>
      <c r="L1225" s="20">
        <v>37.291400000000003</v>
      </c>
      <c r="M1225" s="20">
        <v>-77.2821</v>
      </c>
    </row>
    <row r="1226" spans="1:13" s="11" customFormat="1" x14ac:dyDescent="0.25">
      <c r="A1226" s="12" t="s">
        <v>1247</v>
      </c>
      <c r="B1226" s="12" t="s">
        <v>291</v>
      </c>
      <c r="C1226" s="16">
        <v>1223104.29</v>
      </c>
      <c r="D1226" s="16">
        <v>4703874.03</v>
      </c>
      <c r="E1226" s="16">
        <v>3480769.74</v>
      </c>
      <c r="F1226" s="17">
        <v>2.8458486999999999</v>
      </c>
      <c r="G1226" s="28">
        <v>133476.97700000001</v>
      </c>
      <c r="H1226" s="28">
        <v>513988.15899999999</v>
      </c>
      <c r="I1226" s="28">
        <v>380511.18199999997</v>
      </c>
      <c r="J1226" s="17">
        <v>2.85076266</v>
      </c>
      <c r="K1226" s="17" t="s">
        <v>332</v>
      </c>
      <c r="L1226" s="20">
        <v>37.296900000000001</v>
      </c>
      <c r="M1226" s="20">
        <v>-77.283299999999997</v>
      </c>
    </row>
    <row r="1227" spans="1:13" s="11" customFormat="1" x14ac:dyDescent="0.25">
      <c r="A1227" s="12" t="s">
        <v>1248</v>
      </c>
      <c r="B1227" s="12" t="s">
        <v>291</v>
      </c>
      <c r="C1227" s="16">
        <v>11435831.5</v>
      </c>
      <c r="D1227" s="16">
        <v>4846898.38</v>
      </c>
      <c r="E1227" s="16">
        <v>-6588933.0999999996</v>
      </c>
      <c r="F1227" s="17">
        <v>-0.57616559999999994</v>
      </c>
      <c r="G1227" s="28">
        <v>682849.36399999994</v>
      </c>
      <c r="H1227" s="28">
        <v>295405.641</v>
      </c>
      <c r="I1227" s="28">
        <v>-387443.72</v>
      </c>
      <c r="J1227" s="17">
        <v>-0.56739269999999997</v>
      </c>
      <c r="K1227" s="17" t="s">
        <v>332</v>
      </c>
      <c r="L1227" s="20">
        <v>38.072499999999998</v>
      </c>
      <c r="M1227" s="20">
        <v>-77.514099999999999</v>
      </c>
    </row>
    <row r="1228" spans="1:13" s="11" customFormat="1" x14ac:dyDescent="0.25">
      <c r="A1228" s="12" t="s">
        <v>1249</v>
      </c>
      <c r="B1228" s="12" t="s">
        <v>291</v>
      </c>
      <c r="C1228" s="16">
        <v>4005133.69</v>
      </c>
      <c r="D1228" s="16">
        <v>5370564.8799999999</v>
      </c>
      <c r="E1228" s="16">
        <v>1365431.19</v>
      </c>
      <c r="F1228" s="17">
        <v>0.34092025399999998</v>
      </c>
      <c r="G1228" s="28">
        <v>238054.68400000001</v>
      </c>
      <c r="H1228" s="28">
        <v>320698.38</v>
      </c>
      <c r="I1228" s="28">
        <v>82643.695999999996</v>
      </c>
      <c r="J1228" s="17">
        <v>0.34716265400000001</v>
      </c>
      <c r="K1228" s="17" t="s">
        <v>332</v>
      </c>
      <c r="L1228" s="20">
        <v>38.118099999999998</v>
      </c>
      <c r="M1228" s="20">
        <v>-78.213899999999995</v>
      </c>
    </row>
    <row r="1229" spans="1:13" s="11" customFormat="1" x14ac:dyDescent="0.25">
      <c r="A1229" s="12" t="s">
        <v>1250</v>
      </c>
      <c r="B1229" s="12" t="s">
        <v>291</v>
      </c>
      <c r="C1229" s="16">
        <v>5981067.25</v>
      </c>
      <c r="D1229" s="16">
        <v>6928418.7699999996</v>
      </c>
      <c r="E1229" s="16">
        <v>947351.51500000001</v>
      </c>
      <c r="F1229" s="17">
        <v>0.15839171799999999</v>
      </c>
      <c r="G1229" s="28">
        <v>355516.91200000001</v>
      </c>
      <c r="H1229" s="28">
        <v>413274.97200000001</v>
      </c>
      <c r="I1229" s="28">
        <v>57758.06</v>
      </c>
      <c r="J1229" s="17">
        <v>0.162462201</v>
      </c>
      <c r="K1229" s="17" t="s">
        <v>332</v>
      </c>
      <c r="L1229" s="20">
        <v>38.528300000000002</v>
      </c>
      <c r="M1229" s="20">
        <v>-77.768100000000004</v>
      </c>
    </row>
    <row r="1230" spans="1:13" s="11" customFormat="1" x14ac:dyDescent="0.25">
      <c r="A1230" s="12" t="s">
        <v>1251</v>
      </c>
      <c r="B1230" s="12" t="s">
        <v>291</v>
      </c>
      <c r="C1230" s="16">
        <v>26901544.100000001</v>
      </c>
      <c r="D1230" s="16">
        <v>16908716.199999999</v>
      </c>
      <c r="E1230" s="16">
        <v>-9992827.9000000004</v>
      </c>
      <c r="F1230" s="17">
        <v>-0.37145929999999999</v>
      </c>
      <c r="G1230" s="28">
        <v>1604137.31</v>
      </c>
      <c r="H1230" s="28">
        <v>1005263.82</v>
      </c>
      <c r="I1230" s="28">
        <v>-598873.49</v>
      </c>
      <c r="J1230" s="17">
        <v>-0.37333060000000001</v>
      </c>
      <c r="K1230" s="17" t="s">
        <v>332</v>
      </c>
      <c r="L1230" s="20">
        <v>38.536700000000003</v>
      </c>
      <c r="M1230" s="20">
        <v>-77.280600000000007</v>
      </c>
    </row>
    <row r="1231" spans="1:13" s="11" customFormat="1" x14ac:dyDescent="0.25">
      <c r="A1231" s="12" t="s">
        <v>1473</v>
      </c>
      <c r="B1231" s="12" t="s">
        <v>291</v>
      </c>
      <c r="C1231" s="16">
        <v>33868405.700000003</v>
      </c>
      <c r="D1231" s="16">
        <v>35323696.299999997</v>
      </c>
      <c r="E1231" s="16">
        <v>1455290.6</v>
      </c>
      <c r="F1231" s="17">
        <v>4.2968973000000001E-2</v>
      </c>
      <c r="G1231" s="28">
        <v>2012750.54</v>
      </c>
      <c r="H1231" s="28">
        <v>2099241.0299999998</v>
      </c>
      <c r="I1231" s="28">
        <v>86490.486000000004</v>
      </c>
      <c r="J1231" s="17">
        <v>4.2971289000000003E-2</v>
      </c>
      <c r="K1231" s="17" t="s">
        <v>332</v>
      </c>
      <c r="L1231" s="20">
        <v>39.0578</v>
      </c>
      <c r="M1231" s="20">
        <v>-77.542500000000004</v>
      </c>
    </row>
    <row r="1232" spans="1:13" s="11" customFormat="1" x14ac:dyDescent="0.25">
      <c r="A1232" s="12" t="s">
        <v>1252</v>
      </c>
      <c r="B1232" s="12" t="s">
        <v>291</v>
      </c>
      <c r="C1232" s="16">
        <v>7055949.9699999997</v>
      </c>
      <c r="D1232" s="16">
        <v>5123664.0599999996</v>
      </c>
      <c r="E1232" s="16">
        <v>-1932285.9</v>
      </c>
      <c r="F1232" s="17">
        <v>-0.27385199999999998</v>
      </c>
      <c r="G1232" s="28">
        <v>419713.81099999999</v>
      </c>
      <c r="H1232" s="28">
        <v>306170.88699999999</v>
      </c>
      <c r="I1232" s="28">
        <v>-113542.92</v>
      </c>
      <c r="J1232" s="17">
        <v>-0.2705246</v>
      </c>
      <c r="K1232" s="17" t="s">
        <v>332</v>
      </c>
      <c r="L1232" s="20">
        <v>38.544699999999999</v>
      </c>
      <c r="M1232" s="20">
        <v>-77.770700000000005</v>
      </c>
    </row>
    <row r="1233" spans="1:13" s="11" customFormat="1" x14ac:dyDescent="0.25">
      <c r="A1233" s="12" t="s">
        <v>1253</v>
      </c>
      <c r="B1233" s="12" t="s">
        <v>291</v>
      </c>
      <c r="C1233" s="16">
        <v>4264259.03</v>
      </c>
      <c r="D1233" s="16">
        <v>5028545.92</v>
      </c>
      <c r="E1233" s="16">
        <v>764286.88699999999</v>
      </c>
      <c r="F1233" s="17">
        <v>0.17923087700000001</v>
      </c>
      <c r="G1233" s="28">
        <v>466122.87699999998</v>
      </c>
      <c r="H1233" s="28">
        <v>549989.96</v>
      </c>
      <c r="I1233" s="28">
        <v>83867.082999999999</v>
      </c>
      <c r="J1233" s="17">
        <v>0.179924838</v>
      </c>
      <c r="K1233" s="17" t="s">
        <v>332</v>
      </c>
      <c r="L1233" s="20">
        <v>36.652500000000003</v>
      </c>
      <c r="M1233" s="20">
        <v>-76.9953</v>
      </c>
    </row>
    <row r="1234" spans="1:13" s="11" customFormat="1" x14ac:dyDescent="0.25">
      <c r="A1234" s="12" t="s">
        <v>294</v>
      </c>
      <c r="B1234" s="12" t="s">
        <v>291</v>
      </c>
      <c r="C1234" s="16">
        <v>5686858.4100000001</v>
      </c>
      <c r="D1234" s="16">
        <v>5997217.4199999999</v>
      </c>
      <c r="E1234" s="16">
        <v>310359.01500000001</v>
      </c>
      <c r="F1234" s="17">
        <v>5.4574774E-2</v>
      </c>
      <c r="G1234" s="28">
        <v>337958.24400000001</v>
      </c>
      <c r="H1234" s="28">
        <v>356417.21</v>
      </c>
      <c r="I1234" s="28">
        <v>18458.966</v>
      </c>
      <c r="J1234" s="17">
        <v>5.4619072999999997E-2</v>
      </c>
      <c r="K1234" s="17" t="s">
        <v>330</v>
      </c>
      <c r="L1234" s="20">
        <v>37.455599999999997</v>
      </c>
      <c r="M1234" s="20">
        <v>-77.430800000000005</v>
      </c>
    </row>
    <row r="1235" spans="1:13" s="11" customFormat="1" x14ac:dyDescent="0.25">
      <c r="A1235" s="12" t="s">
        <v>1254</v>
      </c>
      <c r="B1235" s="12" t="s">
        <v>291</v>
      </c>
      <c r="C1235" s="16">
        <v>12339.6</v>
      </c>
      <c r="D1235" s="16">
        <v>10441.200000000001</v>
      </c>
      <c r="E1235" s="16">
        <v>-1898.4</v>
      </c>
      <c r="F1235" s="17">
        <v>-0.15384619999999999</v>
      </c>
      <c r="G1235" s="28"/>
      <c r="H1235" s="28">
        <v>847</v>
      </c>
      <c r="I1235" s="28"/>
      <c r="J1235" s="17"/>
      <c r="K1235" s="17" t="s">
        <v>332</v>
      </c>
      <c r="L1235" s="20">
        <v>37.706099999999999</v>
      </c>
      <c r="M1235" s="20">
        <v>-75.703100000000006</v>
      </c>
    </row>
    <row r="1236" spans="1:13" s="11" customFormat="1" x14ac:dyDescent="0.25">
      <c r="A1236" s="12" t="s">
        <v>1255</v>
      </c>
      <c r="B1236" s="12" t="s">
        <v>291</v>
      </c>
      <c r="C1236" s="16">
        <v>32395611.100000001</v>
      </c>
      <c r="D1236" s="16">
        <v>26022441</v>
      </c>
      <c r="E1236" s="16">
        <v>-6373170.0999999996</v>
      </c>
      <c r="F1236" s="17">
        <v>-0.1967294</v>
      </c>
      <c r="G1236" s="28">
        <v>1925324.45</v>
      </c>
      <c r="H1236" s="28">
        <v>1546602.4</v>
      </c>
      <c r="I1236" s="28">
        <v>-378722.05</v>
      </c>
      <c r="J1236" s="17">
        <v>-0.19670560000000001</v>
      </c>
      <c r="K1236" s="17" t="s">
        <v>332</v>
      </c>
      <c r="L1236" s="20">
        <v>37.866700000000002</v>
      </c>
      <c r="M1236" s="20">
        <v>-78.381299999999996</v>
      </c>
    </row>
    <row r="1237" spans="1:13" s="11" customFormat="1" x14ac:dyDescent="0.25">
      <c r="A1237" s="12" t="s">
        <v>295</v>
      </c>
      <c r="B1237" s="12" t="s">
        <v>291</v>
      </c>
      <c r="C1237" s="16">
        <v>10793233.699999999</v>
      </c>
      <c r="D1237" s="16">
        <v>10588581.300000001</v>
      </c>
      <c r="E1237" s="16">
        <v>-204652.33</v>
      </c>
      <c r="F1237" s="17">
        <v>-1.8961200000000001E-2</v>
      </c>
      <c r="G1237" s="28">
        <v>1109651.8899999999</v>
      </c>
      <c r="H1237" s="28">
        <v>1087383.8</v>
      </c>
      <c r="I1237" s="28">
        <v>-22268.087</v>
      </c>
      <c r="J1237" s="17">
        <v>-2.0067600000000001E-2</v>
      </c>
      <c r="K1237" s="17" t="s">
        <v>330</v>
      </c>
      <c r="L1237" s="20">
        <v>36.9161</v>
      </c>
      <c r="M1237" s="20">
        <v>-82.338099999999997</v>
      </c>
    </row>
    <row r="1238" spans="1:13" s="11" customFormat="1" x14ac:dyDescent="0.25">
      <c r="A1238" s="12" t="s">
        <v>1256</v>
      </c>
      <c r="B1238" s="12" t="s">
        <v>291</v>
      </c>
      <c r="C1238" s="16">
        <v>63064073.200000003</v>
      </c>
      <c r="D1238" s="16">
        <v>49380569</v>
      </c>
      <c r="E1238" s="16">
        <v>-13683504</v>
      </c>
      <c r="F1238" s="17">
        <v>-0.2169778</v>
      </c>
      <c r="G1238" s="28">
        <v>3747810.75</v>
      </c>
      <c r="H1238" s="28">
        <v>2934625.74</v>
      </c>
      <c r="I1238" s="28">
        <v>-813185.01</v>
      </c>
      <c r="J1238" s="17">
        <v>-0.216976</v>
      </c>
      <c r="K1238" s="17" t="s">
        <v>332</v>
      </c>
      <c r="L1238" s="20">
        <v>38.970500000000001</v>
      </c>
      <c r="M1238" s="20">
        <v>-78.177700000000002</v>
      </c>
    </row>
    <row r="1239" spans="1:13" s="11" customFormat="1" x14ac:dyDescent="0.25">
      <c r="A1239" s="12" t="s">
        <v>1257</v>
      </c>
      <c r="B1239" s="12" t="s">
        <v>291</v>
      </c>
      <c r="C1239" s="16">
        <v>1157880.2</v>
      </c>
      <c r="D1239" s="16">
        <v>698294.4</v>
      </c>
      <c r="E1239" s="16">
        <v>-459585.8</v>
      </c>
      <c r="F1239" s="17">
        <v>-0.39692</v>
      </c>
      <c r="G1239" s="28">
        <v>68266.100000000006</v>
      </c>
      <c r="H1239" s="28">
        <v>41174.699999999997</v>
      </c>
      <c r="I1239" s="28">
        <v>-27091.4</v>
      </c>
      <c r="J1239" s="17">
        <v>-0.39684999999999998</v>
      </c>
      <c r="K1239" s="17" t="s">
        <v>332</v>
      </c>
      <c r="L1239" s="20">
        <v>36.664400000000001</v>
      </c>
      <c r="M1239" s="20">
        <v>-82.104399999999998</v>
      </c>
    </row>
    <row r="1240" spans="1:13" s="11" customFormat="1" x14ac:dyDescent="0.25">
      <c r="A1240" s="12" t="s">
        <v>296</v>
      </c>
      <c r="B1240" s="12" t="s">
        <v>291</v>
      </c>
      <c r="C1240" s="16">
        <v>770931.99100000004</v>
      </c>
      <c r="D1240" s="16">
        <v>598522.21900000004</v>
      </c>
      <c r="E1240" s="16">
        <v>-172409.77</v>
      </c>
      <c r="F1240" s="17">
        <v>-0.22363810000000001</v>
      </c>
      <c r="G1240" s="28">
        <v>62395.709000000003</v>
      </c>
      <c r="H1240" s="28">
        <v>48438.667000000001</v>
      </c>
      <c r="I1240" s="28">
        <v>-13957.041999999999</v>
      </c>
      <c r="J1240" s="17">
        <v>-0.22368589999999999</v>
      </c>
      <c r="K1240" s="17" t="s">
        <v>332</v>
      </c>
      <c r="L1240" s="20">
        <v>37.214399999999998</v>
      </c>
      <c r="M1240" s="20">
        <v>-76.461100000000002</v>
      </c>
    </row>
    <row r="1241" spans="1:13" s="11" customFormat="1" x14ac:dyDescent="0.25">
      <c r="A1241" s="12" t="s">
        <v>1258</v>
      </c>
      <c r="B1241" s="12" t="s">
        <v>1259</v>
      </c>
      <c r="C1241" s="16">
        <v>4252</v>
      </c>
      <c r="D1241" s="16">
        <v>29667.4</v>
      </c>
      <c r="E1241" s="16">
        <v>25415.4</v>
      </c>
      <c r="F1241" s="17">
        <v>5.9772812799999997</v>
      </c>
      <c r="G1241" s="28">
        <v>344.4</v>
      </c>
      <c r="H1241" s="28">
        <v>2402.1</v>
      </c>
      <c r="I1241" s="28">
        <v>2057.6999999999998</v>
      </c>
      <c r="J1241" s="17">
        <v>5.9747386799999997</v>
      </c>
      <c r="K1241" s="17" t="s">
        <v>332</v>
      </c>
      <c r="L1241" s="20">
        <v>44.2498</v>
      </c>
      <c r="M1241" s="20">
        <v>-72.603499999999997</v>
      </c>
    </row>
    <row r="1242" spans="1:13" s="11" customFormat="1" x14ac:dyDescent="0.25">
      <c r="A1242" s="12" t="s">
        <v>1260</v>
      </c>
      <c r="B1242" s="12" t="s">
        <v>1259</v>
      </c>
      <c r="C1242" s="16">
        <v>3675110.2</v>
      </c>
      <c r="D1242" s="16">
        <v>4327733.4000000004</v>
      </c>
      <c r="E1242" s="16">
        <v>652623.19999999995</v>
      </c>
      <c r="F1242" s="17">
        <v>0.17757921900000001</v>
      </c>
      <c r="G1242" s="28">
        <v>384304.77500000002</v>
      </c>
      <c r="H1242" s="28">
        <v>453563.02500000002</v>
      </c>
      <c r="I1242" s="28">
        <v>69258.25</v>
      </c>
      <c r="J1242" s="17">
        <v>0.18021699099999999</v>
      </c>
      <c r="K1242" s="17" t="s">
        <v>332</v>
      </c>
      <c r="L1242" s="20">
        <v>44.491700000000002</v>
      </c>
      <c r="M1242" s="20">
        <v>-73.208100000000002</v>
      </c>
    </row>
    <row r="1243" spans="1:13" s="11" customFormat="1" x14ac:dyDescent="0.25">
      <c r="A1243" s="12" t="s">
        <v>1261</v>
      </c>
      <c r="B1243" s="12" t="s">
        <v>1259</v>
      </c>
      <c r="C1243" s="16">
        <v>9125.7999999999993</v>
      </c>
      <c r="D1243" s="16">
        <v>8102</v>
      </c>
      <c r="E1243" s="16">
        <v>-1023.8</v>
      </c>
      <c r="F1243" s="17">
        <v>-0.11218740000000001</v>
      </c>
      <c r="G1243" s="28">
        <v>740.2</v>
      </c>
      <c r="H1243" s="28">
        <v>657.2</v>
      </c>
      <c r="I1243" s="28">
        <v>-83</v>
      </c>
      <c r="J1243" s="17">
        <v>-0.11213190000000001</v>
      </c>
      <c r="K1243" s="17" t="s">
        <v>332</v>
      </c>
      <c r="L1243" s="20">
        <v>44.481699999999996</v>
      </c>
      <c r="M1243" s="20">
        <v>-73.224100000000007</v>
      </c>
    </row>
    <row r="1244" spans="1:13" s="11" customFormat="1" x14ac:dyDescent="0.25">
      <c r="A1244" s="12" t="s">
        <v>297</v>
      </c>
      <c r="B1244" s="12" t="s">
        <v>298</v>
      </c>
      <c r="C1244" s="16">
        <v>60929479.299999997</v>
      </c>
      <c r="D1244" s="16">
        <v>36310041.700000003</v>
      </c>
      <c r="E1244" s="16">
        <v>-24619438</v>
      </c>
      <c r="F1244" s="17">
        <v>-0.40406449999999999</v>
      </c>
      <c r="G1244" s="28">
        <v>6390281.6299999999</v>
      </c>
      <c r="H1244" s="28">
        <v>3808194.4</v>
      </c>
      <c r="I1244" s="28">
        <v>-2582087.2000000002</v>
      </c>
      <c r="J1244" s="17">
        <v>-0.4040647</v>
      </c>
      <c r="K1244" s="17" t="s">
        <v>330</v>
      </c>
      <c r="L1244" s="20">
        <v>46.755899999999997</v>
      </c>
      <c r="M1244" s="20">
        <v>-122.8578</v>
      </c>
    </row>
    <row r="1245" spans="1:13" s="11" customFormat="1" x14ac:dyDescent="0.25">
      <c r="A1245" s="12" t="s">
        <v>1262</v>
      </c>
      <c r="B1245" s="12" t="s">
        <v>298</v>
      </c>
      <c r="C1245" s="16">
        <v>17851412.100000001</v>
      </c>
      <c r="D1245" s="16">
        <v>16838130.899999999</v>
      </c>
      <c r="E1245" s="16">
        <v>-1013281.2</v>
      </c>
      <c r="F1245" s="17">
        <v>-5.6762E-2</v>
      </c>
      <c r="G1245" s="28">
        <v>1060882.0900000001</v>
      </c>
      <c r="H1245" s="28">
        <v>1000669.66</v>
      </c>
      <c r="I1245" s="28">
        <v>-60212.43</v>
      </c>
      <c r="J1245" s="17">
        <v>-5.6756899999999999E-2</v>
      </c>
      <c r="K1245" s="17" t="s">
        <v>332</v>
      </c>
      <c r="L1245" s="20">
        <v>46.622599999999998</v>
      </c>
      <c r="M1245" s="20">
        <v>-122.9145</v>
      </c>
    </row>
    <row r="1246" spans="1:13" s="11" customFormat="1" x14ac:dyDescent="0.25">
      <c r="A1246" s="12" t="s">
        <v>1263</v>
      </c>
      <c r="B1246" s="12" t="s">
        <v>298</v>
      </c>
      <c r="C1246" s="16">
        <v>3304024</v>
      </c>
      <c r="D1246" s="16">
        <v>4772574.8</v>
      </c>
      <c r="E1246" s="16">
        <v>1468550.79</v>
      </c>
      <c r="F1246" s="17">
        <v>0.44447340299999999</v>
      </c>
      <c r="G1246" s="28">
        <v>196358.76500000001</v>
      </c>
      <c r="H1246" s="28">
        <v>283635.533</v>
      </c>
      <c r="I1246" s="28">
        <v>87276.767999999996</v>
      </c>
      <c r="J1246" s="17">
        <v>0.44447604899999998</v>
      </c>
      <c r="K1246" s="17" t="s">
        <v>332</v>
      </c>
      <c r="L1246" s="20">
        <v>48.746000000000002</v>
      </c>
      <c r="M1246" s="20">
        <v>-122.486</v>
      </c>
    </row>
    <row r="1247" spans="1:13" s="11" customFormat="1" x14ac:dyDescent="0.25">
      <c r="A1247" s="12" t="s">
        <v>1264</v>
      </c>
      <c r="B1247" s="12" t="s">
        <v>298</v>
      </c>
      <c r="C1247" s="16">
        <v>9434462.1500000004</v>
      </c>
      <c r="D1247" s="16">
        <v>11799808.9</v>
      </c>
      <c r="E1247" s="16">
        <v>2365346.7799999998</v>
      </c>
      <c r="F1247" s="17">
        <v>0.25071347399999999</v>
      </c>
      <c r="G1247" s="28">
        <v>560670.86300000001</v>
      </c>
      <c r="H1247" s="28">
        <v>701738.65899999999</v>
      </c>
      <c r="I1247" s="28">
        <v>141067.796</v>
      </c>
      <c r="J1247" s="17">
        <v>0.25160536300000003</v>
      </c>
      <c r="K1247" s="17" t="s">
        <v>332</v>
      </c>
      <c r="L1247" s="20">
        <v>48.828299999999999</v>
      </c>
      <c r="M1247" s="20">
        <v>-122.6853</v>
      </c>
    </row>
    <row r="1248" spans="1:13" s="11" customFormat="1" x14ac:dyDescent="0.25">
      <c r="A1248" s="12" t="s">
        <v>1265</v>
      </c>
      <c r="B1248" s="12" t="s">
        <v>298</v>
      </c>
      <c r="C1248" s="16">
        <v>6846774.7300000004</v>
      </c>
      <c r="D1248" s="16">
        <v>9145167.8900000006</v>
      </c>
      <c r="E1248" s="16">
        <v>2298393.16</v>
      </c>
      <c r="F1248" s="17">
        <v>0.33568990500000001</v>
      </c>
      <c r="G1248" s="28">
        <v>406892.34899999999</v>
      </c>
      <c r="H1248" s="28">
        <v>543487.26100000006</v>
      </c>
      <c r="I1248" s="28">
        <v>136594.91200000001</v>
      </c>
      <c r="J1248" s="17">
        <v>0.33570282699999998</v>
      </c>
      <c r="K1248" s="17" t="s">
        <v>332</v>
      </c>
      <c r="L1248" s="20">
        <v>47.086399999999998</v>
      </c>
      <c r="M1248" s="20">
        <v>-122.3644</v>
      </c>
    </row>
    <row r="1249" spans="1:13" s="11" customFormat="1" x14ac:dyDescent="0.25">
      <c r="A1249" s="12" t="s">
        <v>1266</v>
      </c>
      <c r="B1249" s="12" t="s">
        <v>298</v>
      </c>
      <c r="C1249" s="16">
        <v>321521.27399999998</v>
      </c>
      <c r="D1249" s="16">
        <v>1694362.03</v>
      </c>
      <c r="E1249" s="16">
        <v>1372840.76</v>
      </c>
      <c r="F1249" s="17">
        <v>4.2698286899999998</v>
      </c>
      <c r="G1249" s="28">
        <v>19632.391</v>
      </c>
      <c r="H1249" s="28">
        <v>100788.71</v>
      </c>
      <c r="I1249" s="28">
        <v>81156.319000000003</v>
      </c>
      <c r="J1249" s="17">
        <v>4.1337970000000004</v>
      </c>
      <c r="K1249" s="17" t="s">
        <v>332</v>
      </c>
      <c r="L1249" s="20">
        <v>48.455300000000001</v>
      </c>
      <c r="M1249" s="20">
        <v>-122.435</v>
      </c>
    </row>
    <row r="1250" spans="1:13" s="11" customFormat="1" x14ac:dyDescent="0.25">
      <c r="A1250" s="12" t="s">
        <v>1267</v>
      </c>
      <c r="B1250" s="12" t="s">
        <v>298</v>
      </c>
      <c r="C1250" s="16">
        <v>13530400.699999999</v>
      </c>
      <c r="D1250" s="16">
        <v>13804824.1</v>
      </c>
      <c r="E1250" s="16">
        <v>274423.33100000001</v>
      </c>
      <c r="F1250" s="17">
        <v>2.0281981000000001E-2</v>
      </c>
      <c r="G1250" s="28">
        <v>804092.69700000004</v>
      </c>
      <c r="H1250" s="28">
        <v>820397.07900000003</v>
      </c>
      <c r="I1250" s="28">
        <v>16304.382</v>
      </c>
      <c r="J1250" s="17">
        <v>2.0276743999999999E-2</v>
      </c>
      <c r="K1250" s="17" t="s">
        <v>332</v>
      </c>
      <c r="L1250" s="20">
        <v>45.811399999999999</v>
      </c>
      <c r="M1250" s="20">
        <v>-120.833</v>
      </c>
    </row>
    <row r="1251" spans="1:13" s="11" customFormat="1" x14ac:dyDescent="0.25">
      <c r="A1251" s="12" t="s">
        <v>1268</v>
      </c>
      <c r="B1251" s="12" t="s">
        <v>298</v>
      </c>
      <c r="C1251" s="16">
        <v>18162762.699999999</v>
      </c>
      <c r="D1251" s="16">
        <v>25343185.100000001</v>
      </c>
      <c r="E1251" s="16">
        <v>7180422.3600000003</v>
      </c>
      <c r="F1251" s="17">
        <v>0.39533756399999997</v>
      </c>
      <c r="G1251" s="28">
        <v>1079384.58</v>
      </c>
      <c r="H1251" s="28">
        <v>1506112.8</v>
      </c>
      <c r="I1251" s="28">
        <v>426728.21899999998</v>
      </c>
      <c r="J1251" s="17">
        <v>0.395344001</v>
      </c>
      <c r="K1251" s="17" t="s">
        <v>332</v>
      </c>
      <c r="L1251" s="20">
        <v>46.968800000000002</v>
      </c>
      <c r="M1251" s="20">
        <v>-123.48</v>
      </c>
    </row>
    <row r="1252" spans="1:13" s="11" customFormat="1" x14ac:dyDescent="0.25">
      <c r="A1252" s="12" t="s">
        <v>1269</v>
      </c>
      <c r="B1252" s="12" t="s">
        <v>298</v>
      </c>
      <c r="C1252" s="16">
        <v>13316884.300000001</v>
      </c>
      <c r="D1252" s="16">
        <v>13557819.800000001</v>
      </c>
      <c r="E1252" s="16">
        <v>240935.49799999999</v>
      </c>
      <c r="F1252" s="17">
        <v>1.8092482999999999E-2</v>
      </c>
      <c r="G1252" s="28">
        <v>791399.81099999999</v>
      </c>
      <c r="H1252" s="28">
        <v>805728.95700000005</v>
      </c>
      <c r="I1252" s="28">
        <v>14329.146000000001</v>
      </c>
      <c r="J1252" s="17">
        <v>1.8106077000000002E-2</v>
      </c>
      <c r="K1252" s="17" t="s">
        <v>332</v>
      </c>
      <c r="L1252" s="20">
        <v>46.140300000000003</v>
      </c>
      <c r="M1252" s="20">
        <v>-122.9842</v>
      </c>
    </row>
    <row r="1253" spans="1:13" s="11" customFormat="1" x14ac:dyDescent="0.25">
      <c r="A1253" s="12" t="s">
        <v>1270</v>
      </c>
      <c r="B1253" s="12" t="s">
        <v>298</v>
      </c>
      <c r="C1253" s="16">
        <v>11767962.9</v>
      </c>
      <c r="D1253" s="16">
        <v>13659324.5</v>
      </c>
      <c r="E1253" s="16">
        <v>1891361.57</v>
      </c>
      <c r="F1253" s="17">
        <v>0.16072123799999999</v>
      </c>
      <c r="G1253" s="28">
        <v>699342.272</v>
      </c>
      <c r="H1253" s="28">
        <v>811749.01899999997</v>
      </c>
      <c r="I1253" s="28">
        <v>112406.747</v>
      </c>
      <c r="J1253" s="17">
        <v>0.16073209299999999</v>
      </c>
      <c r="K1253" s="17" t="s">
        <v>332</v>
      </c>
      <c r="L1253" s="20">
        <v>45.65</v>
      </c>
      <c r="M1253" s="20">
        <v>-122.7231</v>
      </c>
    </row>
    <row r="1254" spans="1:13" s="11" customFormat="1" x14ac:dyDescent="0.25">
      <c r="A1254" s="12" t="s">
        <v>1271</v>
      </c>
      <c r="B1254" s="12" t="s">
        <v>298</v>
      </c>
      <c r="C1254" s="16">
        <v>4194252.96</v>
      </c>
      <c r="D1254" s="16">
        <v>4574644.76</v>
      </c>
      <c r="E1254" s="16">
        <v>380391.80300000001</v>
      </c>
      <c r="F1254" s="17">
        <v>9.0693576999999997E-2</v>
      </c>
      <c r="G1254" s="28">
        <v>249258.09400000001</v>
      </c>
      <c r="H1254" s="28">
        <v>271865.07500000001</v>
      </c>
      <c r="I1254" s="28">
        <v>22606.981</v>
      </c>
      <c r="J1254" s="17">
        <v>9.0697079E-2</v>
      </c>
      <c r="K1254" s="17" t="s">
        <v>332</v>
      </c>
      <c r="L1254" s="20">
        <v>48.990499999999997</v>
      </c>
      <c r="M1254" s="20">
        <v>-122.27330000000001</v>
      </c>
    </row>
    <row r="1255" spans="1:13" s="11" customFormat="1" x14ac:dyDescent="0.25">
      <c r="A1255" s="12" t="s">
        <v>1357</v>
      </c>
      <c r="B1255" s="12" t="s">
        <v>300</v>
      </c>
      <c r="C1255" s="16">
        <v>3742217.1</v>
      </c>
      <c r="D1255" s="16">
        <v>3809270.54</v>
      </c>
      <c r="E1255" s="16">
        <v>67053.441000000006</v>
      </c>
      <c r="F1255" s="17">
        <v>1.7918106E-2</v>
      </c>
      <c r="G1255" s="28">
        <v>222398.79399999999</v>
      </c>
      <c r="H1255" s="28">
        <v>226378.44099999999</v>
      </c>
      <c r="I1255" s="28">
        <v>3979.6469999999999</v>
      </c>
      <c r="J1255" s="17">
        <v>1.7894192999999999E-2</v>
      </c>
      <c r="K1255" s="17" t="s">
        <v>332</v>
      </c>
      <c r="L1255" s="20">
        <v>44.271700000000003</v>
      </c>
      <c r="M1255" s="20">
        <v>-88.301100000000005</v>
      </c>
    </row>
    <row r="1256" spans="1:13" s="11" customFormat="1" x14ac:dyDescent="0.25">
      <c r="A1256" s="12" t="s">
        <v>1272</v>
      </c>
      <c r="B1256" s="12" t="s">
        <v>300</v>
      </c>
      <c r="C1256" s="16">
        <v>2891669.76</v>
      </c>
      <c r="D1256" s="16">
        <v>3059517.15</v>
      </c>
      <c r="E1256" s="16">
        <v>167847.38500000001</v>
      </c>
      <c r="F1256" s="17">
        <v>5.8045143E-2</v>
      </c>
      <c r="G1256" s="28">
        <v>300886.49300000002</v>
      </c>
      <c r="H1256" s="28">
        <v>318913.179</v>
      </c>
      <c r="I1256" s="28">
        <v>18026.686000000002</v>
      </c>
      <c r="J1256" s="17">
        <v>5.9911915000000003E-2</v>
      </c>
      <c r="K1256" s="17" t="s">
        <v>332</v>
      </c>
      <c r="L1256" s="20">
        <v>46.5869</v>
      </c>
      <c r="M1256" s="20">
        <v>-90.901700000000005</v>
      </c>
    </row>
    <row r="1257" spans="1:13" s="11" customFormat="1" x14ac:dyDescent="0.25">
      <c r="A1257" s="12" t="s">
        <v>1273</v>
      </c>
      <c r="B1257" s="12" t="s">
        <v>300</v>
      </c>
      <c r="C1257" s="16">
        <v>447227.24900000001</v>
      </c>
      <c r="D1257" s="16">
        <v>141002.182</v>
      </c>
      <c r="E1257" s="16">
        <v>-306225.07</v>
      </c>
      <c r="F1257" s="17">
        <v>-0.68471919999999997</v>
      </c>
      <c r="G1257" s="28">
        <v>26577.625</v>
      </c>
      <c r="H1257" s="28">
        <v>8380.4570000000003</v>
      </c>
      <c r="I1257" s="28">
        <v>-18197.168000000001</v>
      </c>
      <c r="J1257" s="17">
        <v>-0.68467999999999996</v>
      </c>
      <c r="K1257" s="17" t="s">
        <v>332</v>
      </c>
      <c r="L1257" s="20">
        <v>43.0792</v>
      </c>
      <c r="M1257" s="20">
        <v>-89.373900000000006</v>
      </c>
    </row>
    <row r="1258" spans="1:13" s="11" customFormat="1" x14ac:dyDescent="0.25">
      <c r="A1258" s="12" t="s">
        <v>299</v>
      </c>
      <c r="B1258" s="12" t="s">
        <v>300</v>
      </c>
      <c r="C1258" s="16">
        <v>59242619.200000003</v>
      </c>
      <c r="D1258" s="16">
        <v>66731055</v>
      </c>
      <c r="E1258" s="16">
        <v>7488435.8200000003</v>
      </c>
      <c r="F1258" s="17">
        <v>0.12640284800000001</v>
      </c>
      <c r="G1258" s="28">
        <v>6212741.75</v>
      </c>
      <c r="H1258" s="28">
        <v>6997970.3799999999</v>
      </c>
      <c r="I1258" s="28">
        <v>785228.63100000005</v>
      </c>
      <c r="J1258" s="17">
        <v>0.12639003200000001</v>
      </c>
      <c r="K1258" s="17" t="s">
        <v>330</v>
      </c>
      <c r="L1258" s="20">
        <v>43.486400000000003</v>
      </c>
      <c r="M1258" s="20">
        <v>-89.420299999999997</v>
      </c>
    </row>
    <row r="1259" spans="1:13" s="11" customFormat="1" x14ac:dyDescent="0.25">
      <c r="A1259" s="12" t="s">
        <v>1274</v>
      </c>
      <c r="B1259" s="12" t="s">
        <v>300</v>
      </c>
      <c r="C1259" s="16">
        <v>1246087.08</v>
      </c>
      <c r="D1259" s="16">
        <v>1997591.34</v>
      </c>
      <c r="E1259" s="16">
        <v>751504.26199999999</v>
      </c>
      <c r="F1259" s="17">
        <v>0.60309128899999997</v>
      </c>
      <c r="G1259" s="28">
        <v>74053.895000000004</v>
      </c>
      <c r="H1259" s="28">
        <v>121741.61199999999</v>
      </c>
      <c r="I1259" s="28">
        <v>47687.716999999997</v>
      </c>
      <c r="J1259" s="17">
        <v>0.64395960500000005</v>
      </c>
      <c r="K1259" s="17" t="s">
        <v>332</v>
      </c>
      <c r="L1259" s="20">
        <v>43.166899999999998</v>
      </c>
      <c r="M1259" s="20">
        <v>-88.69</v>
      </c>
    </row>
    <row r="1260" spans="1:13" s="11" customFormat="1" x14ac:dyDescent="0.25">
      <c r="A1260" s="12" t="s">
        <v>1275</v>
      </c>
      <c r="B1260" s="12" t="s">
        <v>300</v>
      </c>
      <c r="C1260" s="16">
        <v>1335709.7</v>
      </c>
      <c r="D1260" s="16">
        <v>2013315.73</v>
      </c>
      <c r="E1260" s="16">
        <v>677606.02800000005</v>
      </c>
      <c r="F1260" s="17">
        <v>0.50730037100000003</v>
      </c>
      <c r="G1260" s="28">
        <v>79382.394</v>
      </c>
      <c r="H1260" s="28">
        <v>120579.92600000001</v>
      </c>
      <c r="I1260" s="28">
        <v>41197.531999999999</v>
      </c>
      <c r="J1260" s="17">
        <v>0.51897568100000002</v>
      </c>
      <c r="K1260" s="17" t="s">
        <v>332</v>
      </c>
      <c r="L1260" s="20">
        <v>44.448900000000002</v>
      </c>
      <c r="M1260" s="20">
        <v>-88.073099999999997</v>
      </c>
    </row>
    <row r="1261" spans="1:13" s="11" customFormat="1" x14ac:dyDescent="0.25">
      <c r="A1261" s="12" t="s">
        <v>301</v>
      </c>
      <c r="B1261" s="12" t="s">
        <v>300</v>
      </c>
      <c r="C1261" s="16">
        <v>12373316.5</v>
      </c>
      <c r="D1261" s="16">
        <v>25629492.100000001</v>
      </c>
      <c r="E1261" s="16">
        <v>13256175.6</v>
      </c>
      <c r="F1261" s="17">
        <v>1.07135186</v>
      </c>
      <c r="G1261" s="28">
        <v>1297712.24</v>
      </c>
      <c r="H1261" s="28">
        <v>2688016.05</v>
      </c>
      <c r="I1261" s="28">
        <v>1390303.81</v>
      </c>
      <c r="J1261" s="17">
        <v>1.07134985</v>
      </c>
      <c r="K1261" s="17" t="s">
        <v>330</v>
      </c>
      <c r="L1261" s="20">
        <v>43.715000000000003</v>
      </c>
      <c r="M1261" s="20">
        <v>-87.709400000000002</v>
      </c>
    </row>
    <row r="1262" spans="1:13" s="11" customFormat="1" x14ac:dyDescent="0.25">
      <c r="A1262" s="12" t="s">
        <v>1276</v>
      </c>
      <c r="B1262" s="12" t="s">
        <v>300</v>
      </c>
      <c r="C1262" s="16">
        <v>63307</v>
      </c>
      <c r="D1262" s="16">
        <v>803923</v>
      </c>
      <c r="E1262" s="16">
        <v>740616</v>
      </c>
      <c r="F1262" s="17">
        <v>11.698801100000001</v>
      </c>
      <c r="G1262" s="28">
        <v>3737.1</v>
      </c>
      <c r="H1262" s="28">
        <v>48296.4</v>
      </c>
      <c r="I1262" s="28">
        <v>44559.3</v>
      </c>
      <c r="J1262" s="17">
        <v>11.923496800000001</v>
      </c>
      <c r="K1262" s="17" t="s">
        <v>332</v>
      </c>
      <c r="L1262" s="20">
        <v>44.901899999999998</v>
      </c>
      <c r="M1262" s="20">
        <v>-91.567800000000005</v>
      </c>
    </row>
    <row r="1263" spans="1:13" s="11" customFormat="1" x14ac:dyDescent="0.25">
      <c r="A1263" s="12" t="s">
        <v>302</v>
      </c>
      <c r="B1263" s="12" t="s">
        <v>300</v>
      </c>
      <c r="C1263" s="16">
        <v>73817406.700000003</v>
      </c>
      <c r="D1263" s="16">
        <v>73935049.799999997</v>
      </c>
      <c r="E1263" s="16">
        <v>117643.088</v>
      </c>
      <c r="F1263" s="17">
        <v>1.593704E-3</v>
      </c>
      <c r="G1263" s="28">
        <v>7739753.1900000004</v>
      </c>
      <c r="H1263" s="28">
        <v>7751189.7999999998</v>
      </c>
      <c r="I1263" s="28">
        <v>11436.612999999999</v>
      </c>
      <c r="J1263" s="17">
        <v>1.477646E-3</v>
      </c>
      <c r="K1263" s="17" t="s">
        <v>330</v>
      </c>
      <c r="L1263" s="20">
        <v>42.844499999999996</v>
      </c>
      <c r="M1263" s="20">
        <v>-87.828999999999994</v>
      </c>
    </row>
    <row r="1264" spans="1:13" s="11" customFormat="1" x14ac:dyDescent="0.25">
      <c r="A1264" s="12" t="s">
        <v>1277</v>
      </c>
      <c r="B1264" s="12" t="s">
        <v>300</v>
      </c>
      <c r="C1264" s="16">
        <v>1174.5</v>
      </c>
      <c r="D1264" s="16">
        <v>13838.4</v>
      </c>
      <c r="E1264" s="16">
        <v>12663.9</v>
      </c>
      <c r="F1264" s="17">
        <v>10.782375500000001</v>
      </c>
      <c r="G1264" s="28"/>
      <c r="H1264" s="28"/>
      <c r="I1264" s="28"/>
      <c r="J1264" s="17"/>
      <c r="K1264" s="17" t="s">
        <v>332</v>
      </c>
      <c r="L1264" s="20">
        <v>43.014899999999997</v>
      </c>
      <c r="M1264" s="20">
        <v>-89.460300000000004</v>
      </c>
    </row>
    <row r="1265" spans="1:13" s="11" customFormat="1" x14ac:dyDescent="0.25">
      <c r="A1265" s="12" t="s">
        <v>1278</v>
      </c>
      <c r="B1265" s="12" t="s">
        <v>300</v>
      </c>
      <c r="C1265" s="16">
        <v>29041696.100000001</v>
      </c>
      <c r="D1265" s="16">
        <v>28884960.699999999</v>
      </c>
      <c r="E1265" s="16">
        <v>-156735.43</v>
      </c>
      <c r="F1265" s="17">
        <v>-5.3968999999999996E-3</v>
      </c>
      <c r="G1265" s="28">
        <v>1725908.96</v>
      </c>
      <c r="H1265" s="28">
        <v>1716595.57</v>
      </c>
      <c r="I1265" s="28">
        <v>-9313.3870000000006</v>
      </c>
      <c r="J1265" s="17">
        <v>-5.3962000000000003E-3</v>
      </c>
      <c r="K1265" s="17" t="s">
        <v>332</v>
      </c>
      <c r="L1265" s="20">
        <v>44.320399999999999</v>
      </c>
      <c r="M1265" s="20">
        <v>-88.2089</v>
      </c>
    </row>
    <row r="1266" spans="1:13" s="11" customFormat="1" x14ac:dyDescent="0.25">
      <c r="A1266" s="12" t="s">
        <v>1279</v>
      </c>
      <c r="B1266" s="12" t="s">
        <v>300</v>
      </c>
      <c r="C1266" s="16">
        <v>8858.4</v>
      </c>
      <c r="D1266" s="16">
        <v>74389.3</v>
      </c>
      <c r="E1266" s="16">
        <v>65530.9</v>
      </c>
      <c r="F1266" s="17">
        <v>7.3976000199999996</v>
      </c>
      <c r="G1266" s="28"/>
      <c r="H1266" s="28"/>
      <c r="I1266" s="28"/>
      <c r="J1266" s="17"/>
      <c r="K1266" s="17" t="s">
        <v>332</v>
      </c>
      <c r="L1266" s="20">
        <v>43.829799999999999</v>
      </c>
      <c r="M1266" s="20">
        <v>-91.26</v>
      </c>
    </row>
    <row r="1267" spans="1:13" s="11" customFormat="1" x14ac:dyDescent="0.25">
      <c r="A1267" s="12" t="s">
        <v>303</v>
      </c>
      <c r="B1267" s="12" t="s">
        <v>300</v>
      </c>
      <c r="C1267" s="16">
        <v>10542454.300000001</v>
      </c>
      <c r="D1267" s="16">
        <v>4451182.1399999997</v>
      </c>
      <c r="E1267" s="16">
        <v>-6091272.2000000002</v>
      </c>
      <c r="F1267" s="17">
        <v>-0.57778499999999999</v>
      </c>
      <c r="G1267" s="28">
        <v>1105690.9099999999</v>
      </c>
      <c r="H1267" s="28">
        <v>466839.59899999999</v>
      </c>
      <c r="I1267" s="28">
        <v>-638851.31000000006</v>
      </c>
      <c r="J1267" s="17">
        <v>-0.57778470000000004</v>
      </c>
      <c r="K1267" s="17" t="s">
        <v>330</v>
      </c>
      <c r="L1267" s="20">
        <v>43.559199999999997</v>
      </c>
      <c r="M1267" s="20">
        <v>-91.2333</v>
      </c>
    </row>
    <row r="1268" spans="1:13" s="11" customFormat="1" x14ac:dyDescent="0.25">
      <c r="A1268" s="12" t="s">
        <v>1280</v>
      </c>
      <c r="B1268" s="12" t="s">
        <v>300</v>
      </c>
      <c r="C1268" s="16">
        <v>182282.465</v>
      </c>
      <c r="D1268" s="16">
        <v>488929.56099999999</v>
      </c>
      <c r="E1268" s="16">
        <v>306647.09600000002</v>
      </c>
      <c r="F1268" s="17">
        <v>1.68226327</v>
      </c>
      <c r="G1268" s="28">
        <v>11944.483</v>
      </c>
      <c r="H1268" s="28">
        <v>34901.264999999999</v>
      </c>
      <c r="I1268" s="28">
        <v>22956.781999999999</v>
      </c>
      <c r="J1268" s="17">
        <v>1.9219569400000001</v>
      </c>
      <c r="K1268" s="17" t="s">
        <v>332</v>
      </c>
      <c r="L1268" s="20">
        <v>43.1952</v>
      </c>
      <c r="M1268" s="20">
        <v>-88.149600000000007</v>
      </c>
    </row>
    <row r="1269" spans="1:13" s="11" customFormat="1" x14ac:dyDescent="0.25">
      <c r="A1269" s="12" t="s">
        <v>1281</v>
      </c>
      <c r="B1269" s="12" t="s">
        <v>300</v>
      </c>
      <c r="C1269" s="16">
        <v>35796.072</v>
      </c>
      <c r="D1269" s="16">
        <v>159715.405</v>
      </c>
      <c r="E1269" s="16">
        <v>123919.333</v>
      </c>
      <c r="F1269" s="17">
        <v>3.4618137199999999</v>
      </c>
      <c r="G1269" s="28">
        <v>2127.0819999999999</v>
      </c>
      <c r="H1269" s="28">
        <v>9491.5740000000005</v>
      </c>
      <c r="I1269" s="28">
        <v>7364.4920000000002</v>
      </c>
      <c r="J1269" s="17">
        <v>3.4622511</v>
      </c>
      <c r="K1269" s="17" t="s">
        <v>332</v>
      </c>
      <c r="L1269" s="20">
        <v>44.2761</v>
      </c>
      <c r="M1269" s="20">
        <v>-88.265600000000006</v>
      </c>
    </row>
    <row r="1270" spans="1:13" s="11" customFormat="1" x14ac:dyDescent="0.25">
      <c r="A1270" s="12" t="s">
        <v>304</v>
      </c>
      <c r="B1270" s="12" t="s">
        <v>300</v>
      </c>
      <c r="C1270" s="16">
        <v>17609570.100000001</v>
      </c>
      <c r="D1270" s="16">
        <v>20454087.5</v>
      </c>
      <c r="E1270" s="16">
        <v>2844517.46</v>
      </c>
      <c r="F1270" s="17">
        <v>0.16153247700000001</v>
      </c>
      <c r="G1270" s="28">
        <v>1846887.81</v>
      </c>
      <c r="H1270" s="28">
        <v>2145226.63</v>
      </c>
      <c r="I1270" s="28">
        <v>298338.81599999999</v>
      </c>
      <c r="J1270" s="17">
        <v>0.161535971</v>
      </c>
      <c r="K1270" s="17" t="s">
        <v>330</v>
      </c>
      <c r="L1270" s="20">
        <v>44.302599999999998</v>
      </c>
      <c r="M1270" s="20">
        <v>-91.912599999999998</v>
      </c>
    </row>
    <row r="1271" spans="1:13" s="11" customFormat="1" x14ac:dyDescent="0.25">
      <c r="A1271" s="12" t="s">
        <v>1282</v>
      </c>
      <c r="B1271" s="12" t="s">
        <v>300</v>
      </c>
      <c r="C1271" s="16">
        <v>1973959.09</v>
      </c>
      <c r="D1271" s="16">
        <v>3132359.94</v>
      </c>
      <c r="E1271" s="16">
        <v>1158400.8500000001</v>
      </c>
      <c r="F1271" s="17">
        <v>0.58684136899999995</v>
      </c>
      <c r="G1271" s="28">
        <v>205666.367</v>
      </c>
      <c r="H1271" s="28">
        <v>324384.087</v>
      </c>
      <c r="I1271" s="28">
        <v>118717.72</v>
      </c>
      <c r="J1271" s="17">
        <v>0.57723448799999999</v>
      </c>
      <c r="K1271" s="17" t="s">
        <v>332</v>
      </c>
      <c r="L1271" s="20">
        <v>44.082000000000001</v>
      </c>
      <c r="M1271" s="20">
        <v>-87.655799999999999</v>
      </c>
    </row>
    <row r="1272" spans="1:13" s="11" customFormat="1" x14ac:dyDescent="0.25">
      <c r="A1272" s="12" t="s">
        <v>1283</v>
      </c>
      <c r="B1272" s="12" t="s">
        <v>300</v>
      </c>
      <c r="C1272" s="16">
        <v>26280.731</v>
      </c>
      <c r="D1272" s="16">
        <v>80187.324999999997</v>
      </c>
      <c r="E1272" s="16">
        <v>53906.593999999997</v>
      </c>
      <c r="F1272" s="17">
        <v>2.0511832000000001</v>
      </c>
      <c r="G1272" s="28">
        <v>1581.2840000000001</v>
      </c>
      <c r="H1272" s="28">
        <v>4817.5450000000001</v>
      </c>
      <c r="I1272" s="28">
        <v>3236.261</v>
      </c>
      <c r="J1272" s="17">
        <v>2.0466032699999999</v>
      </c>
      <c r="K1272" s="17" t="s">
        <v>332</v>
      </c>
      <c r="L1272" s="20">
        <v>44.634999999999998</v>
      </c>
      <c r="M1272" s="20">
        <v>-90.135000000000005</v>
      </c>
    </row>
    <row r="1273" spans="1:13" s="11" customFormat="1" x14ac:dyDescent="0.25">
      <c r="A1273" s="12" t="s">
        <v>1284</v>
      </c>
      <c r="B1273" s="12" t="s">
        <v>300</v>
      </c>
      <c r="C1273" s="16">
        <v>4657196.2</v>
      </c>
      <c r="D1273" s="16">
        <v>5249117.0999999996</v>
      </c>
      <c r="E1273" s="16">
        <v>591920.9</v>
      </c>
      <c r="F1273" s="17">
        <v>0.12709812400000001</v>
      </c>
      <c r="G1273" s="28">
        <v>274772.3</v>
      </c>
      <c r="H1273" s="28">
        <v>309690.59999999998</v>
      </c>
      <c r="I1273" s="28">
        <v>34918.300000000003</v>
      </c>
      <c r="J1273" s="17">
        <v>0.12708085899999999</v>
      </c>
      <c r="K1273" s="17" t="s">
        <v>332</v>
      </c>
      <c r="L1273" s="20">
        <v>44.193399999999997</v>
      </c>
      <c r="M1273" s="20">
        <v>-88.505499999999998</v>
      </c>
    </row>
    <row r="1274" spans="1:13" s="11" customFormat="1" x14ac:dyDescent="0.25">
      <c r="A1274" s="12" t="s">
        <v>1285</v>
      </c>
      <c r="B1274" s="12" t="s">
        <v>300</v>
      </c>
      <c r="C1274" s="16">
        <v>907399.46799999999</v>
      </c>
      <c r="D1274" s="16">
        <v>2074006.61</v>
      </c>
      <c r="E1274" s="16">
        <v>1166607.1399999999</v>
      </c>
      <c r="F1274" s="17">
        <v>1.28565993</v>
      </c>
      <c r="G1274" s="28">
        <v>53989.864000000001</v>
      </c>
      <c r="H1274" s="28">
        <v>125339.55100000001</v>
      </c>
      <c r="I1274" s="28">
        <v>71349.687000000005</v>
      </c>
      <c r="J1274" s="17">
        <v>1.32153856</v>
      </c>
      <c r="K1274" s="17" t="s">
        <v>332</v>
      </c>
      <c r="L1274" s="20">
        <v>42.665799999999997</v>
      </c>
      <c r="M1274" s="20">
        <v>-88.013099999999994</v>
      </c>
    </row>
    <row r="1275" spans="1:13" s="11" customFormat="1" x14ac:dyDescent="0.25">
      <c r="A1275" s="12" t="s">
        <v>1286</v>
      </c>
      <c r="B1275" s="12" t="s">
        <v>300</v>
      </c>
      <c r="C1275" s="16">
        <v>57597461.100000001</v>
      </c>
      <c r="D1275" s="16">
        <v>48959594.299999997</v>
      </c>
      <c r="E1275" s="16">
        <v>-8637866.8000000007</v>
      </c>
      <c r="F1275" s="17">
        <v>-0.14996960000000001</v>
      </c>
      <c r="G1275" s="28">
        <v>3422935.24</v>
      </c>
      <c r="H1275" s="28">
        <v>2909610.66</v>
      </c>
      <c r="I1275" s="28">
        <v>-513324.58</v>
      </c>
      <c r="J1275" s="17">
        <v>-0.14996619999999999</v>
      </c>
      <c r="K1275" s="17" t="s">
        <v>332</v>
      </c>
      <c r="L1275" s="20">
        <v>43.3842</v>
      </c>
      <c r="M1275" s="20">
        <v>-87.868899999999996</v>
      </c>
    </row>
    <row r="1276" spans="1:13" s="11" customFormat="1" x14ac:dyDescent="0.25">
      <c r="A1276" s="12" t="s">
        <v>305</v>
      </c>
      <c r="B1276" s="12" t="s">
        <v>300</v>
      </c>
      <c r="C1276" s="16">
        <v>753750.054</v>
      </c>
      <c r="D1276" s="16">
        <v>1115466.67</v>
      </c>
      <c r="E1276" s="16">
        <v>361716.61200000002</v>
      </c>
      <c r="F1276" s="17">
        <v>0.47988933499999997</v>
      </c>
      <c r="G1276" s="28">
        <v>44793.788999999997</v>
      </c>
      <c r="H1276" s="28">
        <v>66292.142999999996</v>
      </c>
      <c r="I1276" s="28">
        <v>21498.353999999999</v>
      </c>
      <c r="J1276" s="17">
        <v>0.47994051100000001</v>
      </c>
      <c r="K1276" s="17" t="s">
        <v>332</v>
      </c>
      <c r="L1276" s="20">
        <v>44.539700000000003</v>
      </c>
      <c r="M1276" s="20">
        <v>-88.008300000000006</v>
      </c>
    </row>
    <row r="1277" spans="1:13" s="11" customFormat="1" x14ac:dyDescent="0.25">
      <c r="A1277" s="12" t="s">
        <v>1287</v>
      </c>
      <c r="B1277" s="12" t="s">
        <v>300</v>
      </c>
      <c r="C1277" s="16">
        <v>30064839.399999999</v>
      </c>
      <c r="D1277" s="16">
        <v>35811598.399999999</v>
      </c>
      <c r="E1277" s="16">
        <v>5746758.9900000002</v>
      </c>
      <c r="F1277" s="17">
        <v>0.19114550699999999</v>
      </c>
      <c r="G1277" s="28">
        <v>1786707.47</v>
      </c>
      <c r="H1277" s="28">
        <v>2128237.7799999998</v>
      </c>
      <c r="I1277" s="28">
        <v>341530.30800000002</v>
      </c>
      <c r="J1277" s="17">
        <v>0.191150658</v>
      </c>
      <c r="K1277" s="17" t="s">
        <v>332</v>
      </c>
      <c r="L1277" s="20">
        <v>42.583500000000001</v>
      </c>
      <c r="M1277" s="20">
        <v>-89.0351</v>
      </c>
    </row>
    <row r="1278" spans="1:13" s="11" customFormat="1" x14ac:dyDescent="0.25">
      <c r="A1278" s="12" t="s">
        <v>1288</v>
      </c>
      <c r="B1278" s="12" t="s">
        <v>300</v>
      </c>
      <c r="C1278" s="16">
        <v>3456.4</v>
      </c>
      <c r="D1278" s="16"/>
      <c r="E1278" s="16"/>
      <c r="F1278" s="17"/>
      <c r="G1278" s="28"/>
      <c r="H1278" s="28"/>
      <c r="I1278" s="28"/>
      <c r="J1278" s="17"/>
      <c r="K1278" s="17" t="s">
        <v>332</v>
      </c>
      <c r="L1278" s="20">
        <v>42.583100000000002</v>
      </c>
      <c r="M1278" s="20">
        <v>-89.029200000000003</v>
      </c>
    </row>
    <row r="1279" spans="1:13" s="11" customFormat="1" x14ac:dyDescent="0.25">
      <c r="A1279" s="12" t="s">
        <v>1289</v>
      </c>
      <c r="B1279" s="12" t="s">
        <v>300</v>
      </c>
      <c r="C1279" s="16">
        <v>4971121.01</v>
      </c>
      <c r="D1279" s="16">
        <v>7888210.7699999996</v>
      </c>
      <c r="E1279" s="16">
        <v>2917089.76</v>
      </c>
      <c r="F1279" s="17">
        <v>0.58680723199999996</v>
      </c>
      <c r="G1279" s="28">
        <v>295658.98700000002</v>
      </c>
      <c r="H1279" s="28">
        <v>470636.12900000002</v>
      </c>
      <c r="I1279" s="28">
        <v>174977.14199999999</v>
      </c>
      <c r="J1279" s="17">
        <v>0.591820813</v>
      </c>
      <c r="K1279" s="17" t="s">
        <v>332</v>
      </c>
      <c r="L1279" s="20">
        <v>42.976700000000001</v>
      </c>
      <c r="M1279" s="20">
        <v>-89.049199999999999</v>
      </c>
    </row>
    <row r="1280" spans="1:13" s="11" customFormat="1" x14ac:dyDescent="0.25">
      <c r="A1280" s="12" t="s">
        <v>1290</v>
      </c>
      <c r="B1280" s="12" t="s">
        <v>300</v>
      </c>
      <c r="C1280" s="16">
        <v>3240866.72</v>
      </c>
      <c r="D1280" s="16">
        <v>4249970.78</v>
      </c>
      <c r="E1280" s="16">
        <v>1009104.06</v>
      </c>
      <c r="F1280" s="17">
        <v>0.31136857499999998</v>
      </c>
      <c r="G1280" s="28">
        <v>337721.85700000002</v>
      </c>
      <c r="H1280" s="28">
        <v>443061.27899999998</v>
      </c>
      <c r="I1280" s="28">
        <v>105339.42200000001</v>
      </c>
      <c r="J1280" s="17">
        <v>0.31191176900000001</v>
      </c>
      <c r="K1280" s="17" t="s">
        <v>332</v>
      </c>
      <c r="L1280" s="20">
        <v>44.887799999999999</v>
      </c>
      <c r="M1280" s="20">
        <v>-89.629800000000003</v>
      </c>
    </row>
    <row r="1281" spans="1:13" s="11" customFormat="1" x14ac:dyDescent="0.25">
      <c r="A1281" s="12" t="s">
        <v>1291</v>
      </c>
      <c r="B1281" s="12" t="s">
        <v>300</v>
      </c>
      <c r="C1281" s="16">
        <v>6387969.7800000003</v>
      </c>
      <c r="D1281" s="16">
        <v>4071859.98</v>
      </c>
      <c r="E1281" s="16">
        <v>-2316109.7999999998</v>
      </c>
      <c r="F1281" s="17">
        <v>-0.3625737</v>
      </c>
      <c r="G1281" s="28">
        <v>379628.71100000001</v>
      </c>
      <c r="H1281" s="28">
        <v>241985.95199999999</v>
      </c>
      <c r="I1281" s="28">
        <v>-137642.76</v>
      </c>
      <c r="J1281" s="17">
        <v>-0.36257200000000001</v>
      </c>
      <c r="K1281" s="17" t="s">
        <v>332</v>
      </c>
      <c r="L1281" s="20">
        <v>43.751899999999999</v>
      </c>
      <c r="M1281" s="20">
        <v>-87.878299999999996</v>
      </c>
    </row>
    <row r="1282" spans="1:13" s="11" customFormat="1" x14ac:dyDescent="0.25">
      <c r="A1282" s="12" t="s">
        <v>1292</v>
      </c>
      <c r="B1282" s="12" t="s">
        <v>300</v>
      </c>
      <c r="C1282" s="16">
        <v>782.1</v>
      </c>
      <c r="D1282" s="16"/>
      <c r="E1282" s="16"/>
      <c r="F1282" s="17"/>
      <c r="G1282" s="28"/>
      <c r="H1282" s="28"/>
      <c r="I1282" s="28"/>
      <c r="J1282" s="17"/>
      <c r="K1282" s="17" t="s">
        <v>332</v>
      </c>
      <c r="L1282" s="20">
        <v>42.834699999999998</v>
      </c>
      <c r="M1282" s="20">
        <v>-89.110799999999998</v>
      </c>
    </row>
    <row r="1283" spans="1:13" s="11" customFormat="1" x14ac:dyDescent="0.25">
      <c r="A1283" s="12" t="s">
        <v>1293</v>
      </c>
      <c r="B1283" s="12" t="s">
        <v>300</v>
      </c>
      <c r="C1283" s="16">
        <v>459570.29</v>
      </c>
      <c r="D1283" s="16">
        <v>1141851.29</v>
      </c>
      <c r="E1283" s="16">
        <v>682280.99600000004</v>
      </c>
      <c r="F1283" s="17">
        <v>1.4846064000000001</v>
      </c>
      <c r="G1283" s="28">
        <v>27342.738000000001</v>
      </c>
      <c r="H1283" s="28">
        <v>72653.035000000003</v>
      </c>
      <c r="I1283" s="28">
        <v>45310.296999999999</v>
      </c>
      <c r="J1283" s="17">
        <v>1.6571236199999999</v>
      </c>
      <c r="K1283" s="17" t="s">
        <v>332</v>
      </c>
      <c r="L1283" s="20">
        <v>43.735300000000002</v>
      </c>
      <c r="M1283" s="20">
        <v>-88.496799999999993</v>
      </c>
    </row>
    <row r="1284" spans="1:13" s="11" customFormat="1" x14ac:dyDescent="0.25">
      <c r="A1284" s="12" t="s">
        <v>306</v>
      </c>
      <c r="B1284" s="12" t="s">
        <v>300</v>
      </c>
      <c r="C1284" s="16">
        <v>33900440</v>
      </c>
      <c r="D1284" s="16">
        <v>49970794.700000003</v>
      </c>
      <c r="E1284" s="16">
        <v>16070354.800000001</v>
      </c>
      <c r="F1284" s="17">
        <v>0.47404561099999998</v>
      </c>
      <c r="G1284" s="28">
        <v>3553613.48</v>
      </c>
      <c r="H1284" s="28">
        <v>5239405.58</v>
      </c>
      <c r="I1284" s="28">
        <v>1685792.11</v>
      </c>
      <c r="J1284" s="17">
        <v>0.47438814499999998</v>
      </c>
      <c r="K1284" s="17" t="s">
        <v>330</v>
      </c>
      <c r="L1284" s="20">
        <v>42.845700000000001</v>
      </c>
      <c r="M1284" s="20">
        <v>-87.829400000000007</v>
      </c>
    </row>
    <row r="1285" spans="1:13" s="11" customFormat="1" x14ac:dyDescent="0.25">
      <c r="A1285" s="12" t="s">
        <v>1294</v>
      </c>
      <c r="B1285" s="12" t="s">
        <v>300</v>
      </c>
      <c r="C1285" s="16">
        <v>8195023.1600000001</v>
      </c>
      <c r="D1285" s="16">
        <v>7401354.4800000004</v>
      </c>
      <c r="E1285" s="16">
        <v>-793668.68</v>
      </c>
      <c r="F1285" s="17">
        <v>-9.6847600000000006E-2</v>
      </c>
      <c r="G1285" s="28">
        <v>485796.804</v>
      </c>
      <c r="H1285" s="28">
        <v>438749.071</v>
      </c>
      <c r="I1285" s="28">
        <v>-47047.733</v>
      </c>
      <c r="J1285" s="17">
        <v>-9.6846500000000002E-2</v>
      </c>
      <c r="K1285" s="17" t="s">
        <v>332</v>
      </c>
      <c r="L1285" s="20">
        <v>43.030299999999997</v>
      </c>
      <c r="M1285" s="20">
        <v>-87.923299999999998</v>
      </c>
    </row>
    <row r="1286" spans="1:13" s="11" customFormat="1" x14ac:dyDescent="0.25">
      <c r="A1286" s="12" t="s">
        <v>1295</v>
      </c>
      <c r="B1286" s="12" t="s">
        <v>300</v>
      </c>
      <c r="C1286" s="16">
        <v>4688450.29</v>
      </c>
      <c r="D1286" s="16">
        <v>3703384.73</v>
      </c>
      <c r="E1286" s="16">
        <v>-985065.56</v>
      </c>
      <c r="F1286" s="17">
        <v>-0.21010470000000001</v>
      </c>
      <c r="G1286" s="28">
        <v>278670.62800000003</v>
      </c>
      <c r="H1286" s="28">
        <v>220089.62</v>
      </c>
      <c r="I1286" s="28">
        <v>-58581.008000000002</v>
      </c>
      <c r="J1286" s="17">
        <v>-0.21021590000000001</v>
      </c>
      <c r="K1286" s="17" t="s">
        <v>332</v>
      </c>
      <c r="L1286" s="20">
        <v>43.075099999999999</v>
      </c>
      <c r="M1286" s="20">
        <v>-89.4251</v>
      </c>
    </row>
    <row r="1287" spans="1:13" s="11" customFormat="1" x14ac:dyDescent="0.25">
      <c r="A1287" s="12" t="s">
        <v>1296</v>
      </c>
      <c r="B1287" s="12" t="s">
        <v>300</v>
      </c>
      <c r="C1287" s="16">
        <v>1464473.52</v>
      </c>
      <c r="D1287" s="16">
        <v>1683538.84</v>
      </c>
      <c r="E1287" s="16">
        <v>219065.318</v>
      </c>
      <c r="F1287" s="17">
        <v>0.14958639700000001</v>
      </c>
      <c r="G1287" s="28">
        <v>86512.441000000006</v>
      </c>
      <c r="H1287" s="28">
        <v>99723.827999999994</v>
      </c>
      <c r="I1287" s="28">
        <v>13211.387000000001</v>
      </c>
      <c r="J1287" s="17">
        <v>0.15271083399999999</v>
      </c>
      <c r="K1287" s="17" t="s">
        <v>332</v>
      </c>
      <c r="L1287" s="20">
        <v>45.0869</v>
      </c>
      <c r="M1287" s="20">
        <v>-87.688100000000006</v>
      </c>
    </row>
    <row r="1288" spans="1:13" s="11" customFormat="1" x14ac:dyDescent="0.25">
      <c r="A1288" s="12" t="s">
        <v>307</v>
      </c>
      <c r="B1288" s="12" t="s">
        <v>300</v>
      </c>
      <c r="C1288" s="16">
        <v>38439205.700000003</v>
      </c>
      <c r="D1288" s="16">
        <v>44027588.899999999</v>
      </c>
      <c r="E1288" s="16">
        <v>5588383.21</v>
      </c>
      <c r="F1288" s="17">
        <v>0.14538238000000001</v>
      </c>
      <c r="G1288" s="28">
        <v>4025257.94</v>
      </c>
      <c r="H1288" s="28">
        <v>4602344.7</v>
      </c>
      <c r="I1288" s="28">
        <v>577086.76100000006</v>
      </c>
      <c r="J1288" s="17">
        <v>0.143366405</v>
      </c>
      <c r="K1288" s="17" t="s">
        <v>330</v>
      </c>
      <c r="L1288" s="20">
        <v>44.860599999999998</v>
      </c>
      <c r="M1288" s="20">
        <v>-89.655299999999997</v>
      </c>
    </row>
    <row r="1289" spans="1:13" s="11" customFormat="1" x14ac:dyDescent="0.25">
      <c r="A1289" s="12" t="s">
        <v>1297</v>
      </c>
      <c r="B1289" s="12" t="s">
        <v>300</v>
      </c>
      <c r="C1289" s="16">
        <v>519281</v>
      </c>
      <c r="D1289" s="16">
        <v>1937750.7</v>
      </c>
      <c r="E1289" s="16">
        <v>1418469.7</v>
      </c>
      <c r="F1289" s="17">
        <v>2.7316033100000001</v>
      </c>
      <c r="G1289" s="28"/>
      <c r="H1289" s="28"/>
      <c r="I1289" s="28"/>
      <c r="J1289" s="17"/>
      <c r="K1289" s="17" t="s">
        <v>332</v>
      </c>
      <c r="L1289" s="20">
        <v>44.886400000000002</v>
      </c>
      <c r="M1289" s="20">
        <v>-91.515799999999999</v>
      </c>
    </row>
    <row r="1290" spans="1:13" s="11" customFormat="1" x14ac:dyDescent="0.25">
      <c r="A1290" s="12" t="s">
        <v>1298</v>
      </c>
      <c r="B1290" s="12" t="s">
        <v>300</v>
      </c>
      <c r="C1290" s="16">
        <v>7202000.8499999996</v>
      </c>
      <c r="D1290" s="16">
        <v>7208780.1799999997</v>
      </c>
      <c r="E1290" s="16">
        <v>6779.3280000000004</v>
      </c>
      <c r="F1290" s="17">
        <v>9.4131200000000003E-4</v>
      </c>
      <c r="G1290" s="28">
        <v>428152.13699999999</v>
      </c>
      <c r="H1290" s="28">
        <v>428610.93099999998</v>
      </c>
      <c r="I1290" s="28">
        <v>458.79399999999998</v>
      </c>
      <c r="J1290" s="17">
        <v>1.071568E-3</v>
      </c>
      <c r="K1290" s="17" t="s">
        <v>332</v>
      </c>
      <c r="L1290" s="20">
        <v>42.854300000000002</v>
      </c>
      <c r="M1290" s="20">
        <v>-88.729699999999994</v>
      </c>
    </row>
    <row r="1291" spans="1:13" s="11" customFormat="1" x14ac:dyDescent="0.25">
      <c r="A1291" s="12" t="s">
        <v>1299</v>
      </c>
      <c r="B1291" s="12" t="s">
        <v>309</v>
      </c>
      <c r="C1291" s="16">
        <v>2687489.8</v>
      </c>
      <c r="D1291" s="16">
        <v>3282138.8</v>
      </c>
      <c r="E1291" s="16">
        <v>594649</v>
      </c>
      <c r="F1291" s="17">
        <v>0.22126558399999999</v>
      </c>
      <c r="G1291" s="28">
        <v>158624.9</v>
      </c>
      <c r="H1291" s="28">
        <v>193624.8</v>
      </c>
      <c r="I1291" s="28">
        <v>34999.9</v>
      </c>
      <c r="J1291" s="17">
        <v>0.22064568700000001</v>
      </c>
      <c r="K1291" s="17" t="s">
        <v>332</v>
      </c>
      <c r="L1291" s="20">
        <v>38.344099999999997</v>
      </c>
      <c r="M1291" s="20">
        <v>-82.593800000000002</v>
      </c>
    </row>
    <row r="1292" spans="1:13" s="11" customFormat="1" x14ac:dyDescent="0.25">
      <c r="A1292" s="12" t="s">
        <v>1300</v>
      </c>
      <c r="B1292" s="12" t="s">
        <v>309</v>
      </c>
      <c r="C1292" s="16">
        <v>1353242.5</v>
      </c>
      <c r="D1292" s="16">
        <v>4020478.1</v>
      </c>
      <c r="E1292" s="16">
        <v>2667235.6</v>
      </c>
      <c r="F1292" s="17">
        <v>1.97099603</v>
      </c>
      <c r="G1292" s="28">
        <v>79837</v>
      </c>
      <c r="H1292" s="28">
        <v>237199</v>
      </c>
      <c r="I1292" s="28">
        <v>157362</v>
      </c>
      <c r="J1292" s="17">
        <v>1.971041</v>
      </c>
      <c r="K1292" s="17" t="s">
        <v>332</v>
      </c>
      <c r="L1292" s="20">
        <v>38.368099999999998</v>
      </c>
      <c r="M1292" s="20">
        <v>-82.533900000000003</v>
      </c>
    </row>
    <row r="1293" spans="1:13" s="11" customFormat="1" x14ac:dyDescent="0.25">
      <c r="A1293" s="12" t="s">
        <v>308</v>
      </c>
      <c r="B1293" s="12" t="s">
        <v>309</v>
      </c>
      <c r="C1293" s="16">
        <v>50443729.899999999</v>
      </c>
      <c r="D1293" s="16">
        <v>51562038.200000003</v>
      </c>
      <c r="E1293" s="16">
        <v>1118308.3</v>
      </c>
      <c r="F1293" s="17">
        <v>2.2169421000000002E-2</v>
      </c>
      <c r="G1293" s="28">
        <v>5175523.08</v>
      </c>
      <c r="H1293" s="28">
        <v>5290255.3099999996</v>
      </c>
      <c r="I1293" s="28">
        <v>114732.23</v>
      </c>
      <c r="J1293" s="17">
        <v>2.2168238E-2</v>
      </c>
      <c r="K1293" s="17" t="s">
        <v>330</v>
      </c>
      <c r="L1293" s="20">
        <v>39.710700000000003</v>
      </c>
      <c r="M1293" s="20">
        <v>-79.927499999999995</v>
      </c>
    </row>
    <row r="1294" spans="1:13" s="11" customFormat="1" x14ac:dyDescent="0.25">
      <c r="A1294" s="12" t="s">
        <v>310</v>
      </c>
      <c r="B1294" s="12" t="s">
        <v>309</v>
      </c>
      <c r="C1294" s="16">
        <v>8121427.7199999997</v>
      </c>
      <c r="D1294" s="16">
        <v>8224031.04</v>
      </c>
      <c r="E1294" s="16">
        <v>102603.315</v>
      </c>
      <c r="F1294" s="17">
        <v>1.2633655000000001E-2</v>
      </c>
      <c r="G1294" s="28">
        <v>833260.69099999999</v>
      </c>
      <c r="H1294" s="28">
        <v>843784.46100000001</v>
      </c>
      <c r="I1294" s="28">
        <v>10523.77</v>
      </c>
      <c r="J1294" s="17">
        <v>1.2629625E-2</v>
      </c>
      <c r="K1294" s="17" t="s">
        <v>330</v>
      </c>
      <c r="L1294" s="20">
        <v>39.561100000000003</v>
      </c>
      <c r="M1294" s="20">
        <v>-80.164199999999994</v>
      </c>
    </row>
    <row r="1295" spans="1:13" s="11" customFormat="1" x14ac:dyDescent="0.25">
      <c r="A1295" s="12" t="s">
        <v>311</v>
      </c>
      <c r="B1295" s="12" t="s">
        <v>309</v>
      </c>
      <c r="C1295" s="16">
        <v>104654602</v>
      </c>
      <c r="D1295" s="16">
        <v>117051970</v>
      </c>
      <c r="E1295" s="16">
        <v>12397367.6</v>
      </c>
      <c r="F1295" s="17">
        <v>0.118459841</v>
      </c>
      <c r="G1295" s="28">
        <v>10737557.699999999</v>
      </c>
      <c r="H1295" s="28">
        <v>12009520.4</v>
      </c>
      <c r="I1295" s="28">
        <v>1271962.71</v>
      </c>
      <c r="J1295" s="17">
        <v>0.11845922</v>
      </c>
      <c r="K1295" s="17" t="s">
        <v>330</v>
      </c>
      <c r="L1295" s="20">
        <v>39.384399999999999</v>
      </c>
      <c r="M1295" s="20">
        <v>-80.332499999999996</v>
      </c>
    </row>
    <row r="1296" spans="1:13" s="11" customFormat="1" x14ac:dyDescent="0.25">
      <c r="A1296" s="12" t="s">
        <v>312</v>
      </c>
      <c r="B1296" s="12" t="s">
        <v>309</v>
      </c>
      <c r="C1296" s="16">
        <v>108983791</v>
      </c>
      <c r="D1296" s="16">
        <v>122747742</v>
      </c>
      <c r="E1296" s="16">
        <v>13763951.199999999</v>
      </c>
      <c r="F1296" s="17">
        <v>0.126293563</v>
      </c>
      <c r="G1296" s="28">
        <v>11181737</v>
      </c>
      <c r="H1296" s="28">
        <v>12593909.6</v>
      </c>
      <c r="I1296" s="28">
        <v>1412172.61</v>
      </c>
      <c r="J1296" s="17">
        <v>0.126292776</v>
      </c>
      <c r="K1296" s="17" t="s">
        <v>330</v>
      </c>
      <c r="L1296" s="20">
        <v>38.473100000000002</v>
      </c>
      <c r="M1296" s="20">
        <v>-81.823300000000003</v>
      </c>
    </row>
    <row r="1297" spans="1:13" s="11" customFormat="1" x14ac:dyDescent="0.25">
      <c r="A1297" s="12" t="s">
        <v>313</v>
      </c>
      <c r="B1297" s="12" t="s">
        <v>309</v>
      </c>
      <c r="C1297" s="16">
        <v>46366753.600000001</v>
      </c>
      <c r="D1297" s="16">
        <v>51226202.100000001</v>
      </c>
      <c r="E1297" s="16">
        <v>4859448.55</v>
      </c>
      <c r="F1297" s="17">
        <v>0.104804589</v>
      </c>
      <c r="G1297" s="28">
        <v>4757227.22</v>
      </c>
      <c r="H1297" s="28">
        <v>5255807.2</v>
      </c>
      <c r="I1297" s="28">
        <v>498579.98599999998</v>
      </c>
      <c r="J1297" s="17">
        <v>0.104804745</v>
      </c>
      <c r="K1297" s="17" t="s">
        <v>330</v>
      </c>
      <c r="L1297" s="20">
        <v>39.707799999999999</v>
      </c>
      <c r="M1297" s="20">
        <v>-79.958799999999997</v>
      </c>
    </row>
    <row r="1298" spans="1:13" s="11" customFormat="1" x14ac:dyDescent="0.25">
      <c r="A1298" s="12" t="s">
        <v>314</v>
      </c>
      <c r="B1298" s="12" t="s">
        <v>309</v>
      </c>
      <c r="C1298" s="16">
        <v>38992490.600000001</v>
      </c>
      <c r="D1298" s="16">
        <v>49666849.700000003</v>
      </c>
      <c r="E1298" s="16">
        <v>10674359</v>
      </c>
      <c r="F1298" s="17">
        <v>0.27375422399999999</v>
      </c>
      <c r="G1298" s="28">
        <v>4000630.4</v>
      </c>
      <c r="H1298" s="28">
        <v>5095820.18</v>
      </c>
      <c r="I1298" s="28">
        <v>1095189.79</v>
      </c>
      <c r="J1298" s="17">
        <v>0.27375430299999998</v>
      </c>
      <c r="K1298" s="17" t="s">
        <v>330</v>
      </c>
      <c r="L1298" s="20">
        <v>39.829700000000003</v>
      </c>
      <c r="M1298" s="20">
        <v>-80.815299999999993</v>
      </c>
    </row>
    <row r="1299" spans="1:13" s="11" customFormat="1" x14ac:dyDescent="0.25">
      <c r="A1299" s="12" t="s">
        <v>315</v>
      </c>
      <c r="B1299" s="12" t="s">
        <v>309</v>
      </c>
      <c r="C1299" s="16">
        <v>744541.10400000005</v>
      </c>
      <c r="D1299" s="16">
        <v>89018.846999999994</v>
      </c>
      <c r="E1299" s="16">
        <v>-655522.26</v>
      </c>
      <c r="F1299" s="17">
        <v>-0.88043800000000005</v>
      </c>
      <c r="G1299" s="28"/>
      <c r="H1299" s="28"/>
      <c r="I1299" s="28"/>
      <c r="J1299" s="17"/>
      <c r="K1299" s="17" t="s">
        <v>330</v>
      </c>
      <c r="L1299" s="20">
        <v>39.639699999999998</v>
      </c>
      <c r="M1299" s="20">
        <v>-79.960599999999999</v>
      </c>
    </row>
    <row r="1300" spans="1:13" s="11" customFormat="1" x14ac:dyDescent="0.25">
      <c r="A1300" s="12" t="s">
        <v>316</v>
      </c>
      <c r="B1300" s="12" t="s">
        <v>309</v>
      </c>
      <c r="C1300" s="16">
        <v>50102368.100000001</v>
      </c>
      <c r="D1300" s="16">
        <v>57367773.100000001</v>
      </c>
      <c r="E1300" s="16">
        <v>7265404.9900000002</v>
      </c>
      <c r="F1300" s="17">
        <v>0.145011209</v>
      </c>
      <c r="G1300" s="28">
        <v>5140495.68</v>
      </c>
      <c r="H1300" s="28">
        <v>5885931.25</v>
      </c>
      <c r="I1300" s="28">
        <v>745435.57</v>
      </c>
      <c r="J1300" s="17">
        <v>0.14501239099999999</v>
      </c>
      <c r="K1300" s="17" t="s">
        <v>330</v>
      </c>
      <c r="L1300" s="20">
        <v>39.2014</v>
      </c>
      <c r="M1300" s="20">
        <v>-79.2667</v>
      </c>
    </row>
    <row r="1301" spans="1:13" s="11" customFormat="1" x14ac:dyDescent="0.25">
      <c r="A1301" s="12" t="s">
        <v>317</v>
      </c>
      <c r="B1301" s="12" t="s">
        <v>309</v>
      </c>
      <c r="C1301" s="16">
        <v>53527278</v>
      </c>
      <c r="D1301" s="16">
        <v>71627022.900000006</v>
      </c>
      <c r="E1301" s="16">
        <v>18099744.899999999</v>
      </c>
      <c r="F1301" s="17">
        <v>0.338140581</v>
      </c>
      <c r="G1301" s="28">
        <v>5491899.4299999997</v>
      </c>
      <c r="H1301" s="28">
        <v>7348933</v>
      </c>
      <c r="I1301" s="28">
        <v>1857033.57</v>
      </c>
      <c r="J1301" s="17">
        <v>0.33814049099999999</v>
      </c>
      <c r="K1301" s="17" t="s">
        <v>330</v>
      </c>
      <c r="L1301" s="20">
        <v>38.979399999999998</v>
      </c>
      <c r="M1301" s="20">
        <v>-81.934399999999997</v>
      </c>
    </row>
    <row r="1302" spans="1:13" s="11" customFormat="1" x14ac:dyDescent="0.25">
      <c r="A1302" s="12" t="s">
        <v>1301</v>
      </c>
      <c r="B1302" s="12" t="s">
        <v>309</v>
      </c>
      <c r="C1302" s="16">
        <v>17086432.600000001</v>
      </c>
      <c r="D1302" s="16">
        <v>13022036.699999999</v>
      </c>
      <c r="E1302" s="16">
        <v>-4064395.9</v>
      </c>
      <c r="F1302" s="17">
        <v>-0.23787269999999999</v>
      </c>
      <c r="G1302" s="28">
        <v>1015467.08</v>
      </c>
      <c r="H1302" s="28">
        <v>774960.63699999999</v>
      </c>
      <c r="I1302" s="28">
        <v>-240506.45</v>
      </c>
      <c r="J1302" s="17">
        <v>-0.2368432</v>
      </c>
      <c r="K1302" s="17" t="s">
        <v>332</v>
      </c>
      <c r="L1302" s="20">
        <v>39.332799999999999</v>
      </c>
      <c r="M1302" s="20">
        <v>-81.363900000000001</v>
      </c>
    </row>
    <row r="1303" spans="1:13" s="11" customFormat="1" x14ac:dyDescent="0.25">
      <c r="A1303" s="12" t="s">
        <v>318</v>
      </c>
      <c r="B1303" s="12" t="s">
        <v>309</v>
      </c>
      <c r="C1303" s="16">
        <v>51133697.200000003</v>
      </c>
      <c r="D1303" s="16">
        <v>79542656.200000003</v>
      </c>
      <c r="E1303" s="16">
        <v>28408959</v>
      </c>
      <c r="F1303" s="17">
        <v>0.55558194500000002</v>
      </c>
      <c r="G1303" s="28">
        <v>5246313.09</v>
      </c>
      <c r="H1303" s="28">
        <v>8161061.2599999998</v>
      </c>
      <c r="I1303" s="28">
        <v>2914748.17</v>
      </c>
      <c r="J1303" s="17">
        <v>0.55558029399999997</v>
      </c>
      <c r="K1303" s="17" t="s">
        <v>330</v>
      </c>
      <c r="L1303" s="20">
        <v>39.366799999999998</v>
      </c>
      <c r="M1303" s="20">
        <v>-81.294399999999996</v>
      </c>
    </row>
    <row r="1304" spans="1:13" s="11" customFormat="1" x14ac:dyDescent="0.25">
      <c r="A1304" s="12" t="s">
        <v>1302</v>
      </c>
      <c r="B1304" s="12" t="s">
        <v>320</v>
      </c>
      <c r="C1304" s="16">
        <v>2791108.73</v>
      </c>
      <c r="D1304" s="16">
        <v>2819392.16</v>
      </c>
      <c r="E1304" s="16">
        <v>28283.423999999999</v>
      </c>
      <c r="F1304" s="17">
        <v>1.0133401E-2</v>
      </c>
      <c r="G1304" s="28">
        <v>165867.06599999999</v>
      </c>
      <c r="H1304" s="28">
        <v>167550.75399999999</v>
      </c>
      <c r="I1304" s="28">
        <v>1683.6880000000001</v>
      </c>
      <c r="J1304" s="17">
        <v>1.0150828000000001E-2</v>
      </c>
      <c r="K1304" s="17" t="s">
        <v>332</v>
      </c>
      <c r="L1304" s="20">
        <v>41.122900000000001</v>
      </c>
      <c r="M1304" s="20">
        <v>-104.7214</v>
      </c>
    </row>
    <row r="1305" spans="1:13" s="11" customFormat="1" x14ac:dyDescent="0.25">
      <c r="A1305" s="12" t="s">
        <v>319</v>
      </c>
      <c r="B1305" s="12" t="s">
        <v>320</v>
      </c>
      <c r="C1305" s="16">
        <v>51464143.5</v>
      </c>
      <c r="D1305" s="16">
        <v>43573373.200000003</v>
      </c>
      <c r="E1305" s="16">
        <v>-7890770.2999999998</v>
      </c>
      <c r="F1305" s="17">
        <v>-0.15332560000000001</v>
      </c>
      <c r="G1305" s="28">
        <v>5397569.8899999997</v>
      </c>
      <c r="H1305" s="28">
        <v>4569979.83</v>
      </c>
      <c r="I1305" s="28">
        <v>-827590.06</v>
      </c>
      <c r="J1305" s="17">
        <v>-0.1533264</v>
      </c>
      <c r="K1305" s="17" t="s">
        <v>330</v>
      </c>
      <c r="L1305" s="20">
        <v>42.837800000000001</v>
      </c>
      <c r="M1305" s="20">
        <v>-105.7769</v>
      </c>
    </row>
    <row r="1306" spans="1:13" s="11" customFormat="1" x14ac:dyDescent="0.25">
      <c r="A1306" s="12" t="s">
        <v>321</v>
      </c>
      <c r="B1306" s="12" t="s">
        <v>320</v>
      </c>
      <c r="C1306" s="16">
        <v>34473079.200000003</v>
      </c>
      <c r="D1306" s="16">
        <v>30505918.699999999</v>
      </c>
      <c r="E1306" s="16">
        <v>-3967160.5</v>
      </c>
      <c r="F1306" s="17">
        <v>-0.11508</v>
      </c>
      <c r="G1306" s="28">
        <v>3615537.43</v>
      </c>
      <c r="H1306" s="28">
        <v>3199459.26</v>
      </c>
      <c r="I1306" s="28">
        <v>-416078.17</v>
      </c>
      <c r="J1306" s="17">
        <v>-0.11508060000000001</v>
      </c>
      <c r="K1306" s="17" t="s">
        <v>330</v>
      </c>
      <c r="L1306" s="20">
        <v>44.390099999999997</v>
      </c>
      <c r="M1306" s="20">
        <v>-105.45910000000001</v>
      </c>
    </row>
    <row r="1307" spans="1:13" s="11" customFormat="1" x14ac:dyDescent="0.25">
      <c r="A1307" s="12" t="s">
        <v>322</v>
      </c>
      <c r="B1307" s="12" t="s">
        <v>320</v>
      </c>
      <c r="C1307" s="16">
        <v>117039765</v>
      </c>
      <c r="D1307" s="16">
        <v>112929791</v>
      </c>
      <c r="E1307" s="16">
        <v>-4109974.2</v>
      </c>
      <c r="F1307" s="17">
        <v>-3.5116000000000001E-2</v>
      </c>
      <c r="G1307" s="28">
        <v>12275116.4</v>
      </c>
      <c r="H1307" s="28">
        <v>11844067.6</v>
      </c>
      <c r="I1307" s="28">
        <v>-431048.73</v>
      </c>
      <c r="J1307" s="17">
        <v>-3.51157E-2</v>
      </c>
      <c r="K1307" s="17" t="s">
        <v>330</v>
      </c>
      <c r="L1307" s="20">
        <v>41.7378</v>
      </c>
      <c r="M1307" s="20">
        <v>-108.78749999999999</v>
      </c>
    </row>
    <row r="1308" spans="1:13" s="11" customFormat="1" x14ac:dyDescent="0.25">
      <c r="A1308" s="12" t="s">
        <v>323</v>
      </c>
      <c r="B1308" s="12" t="s">
        <v>320</v>
      </c>
      <c r="C1308" s="16">
        <v>97551039.700000003</v>
      </c>
      <c r="D1308" s="16">
        <v>102906029</v>
      </c>
      <c r="E1308" s="16">
        <v>5354989.21</v>
      </c>
      <c r="F1308" s="17">
        <v>5.4894230000000002E-2</v>
      </c>
      <c r="G1308" s="28">
        <v>10231153.9</v>
      </c>
      <c r="H1308" s="28">
        <v>10792770.5</v>
      </c>
      <c r="I1308" s="28">
        <v>561616.59199999995</v>
      </c>
      <c r="J1308" s="17">
        <v>5.4892791000000003E-2</v>
      </c>
      <c r="K1308" s="17" t="s">
        <v>330</v>
      </c>
      <c r="L1308" s="20">
        <v>42.110300000000002</v>
      </c>
      <c r="M1308" s="20">
        <v>-104.8828</v>
      </c>
    </row>
    <row r="1309" spans="1:13" s="11" customFormat="1" x14ac:dyDescent="0.25">
      <c r="A1309" s="12" t="s">
        <v>324</v>
      </c>
      <c r="B1309" s="12" t="s">
        <v>320</v>
      </c>
      <c r="C1309" s="16">
        <v>30338463.600000001</v>
      </c>
      <c r="D1309" s="16">
        <v>29591899.300000001</v>
      </c>
      <c r="E1309" s="16">
        <v>-746564.31</v>
      </c>
      <c r="F1309" s="17">
        <v>-2.4607799999999999E-2</v>
      </c>
      <c r="G1309" s="28">
        <v>3056807.44</v>
      </c>
      <c r="H1309" s="28">
        <v>2921131.34</v>
      </c>
      <c r="I1309" s="28">
        <v>-135676.09</v>
      </c>
      <c r="J1309" s="17">
        <v>-4.4384899999999998E-2</v>
      </c>
      <c r="K1309" s="17" t="s">
        <v>330</v>
      </c>
      <c r="L1309" s="20">
        <v>41.757199999999997</v>
      </c>
      <c r="M1309" s="20">
        <v>-110.5986</v>
      </c>
    </row>
    <row r="1310" spans="1:13" s="11" customFormat="1" x14ac:dyDescent="0.25">
      <c r="A1310" s="12" t="s">
        <v>325</v>
      </c>
      <c r="B1310" s="12" t="s">
        <v>320</v>
      </c>
      <c r="C1310" s="16">
        <v>9468885.8800000008</v>
      </c>
      <c r="D1310" s="16">
        <v>8854407.7699999996</v>
      </c>
      <c r="E1310" s="16">
        <v>-614478.11</v>
      </c>
      <c r="F1310" s="17">
        <v>-6.4894400000000005E-2</v>
      </c>
      <c r="G1310" s="28">
        <v>960076.625</v>
      </c>
      <c r="H1310" s="28">
        <v>889555.41099999996</v>
      </c>
      <c r="I1310" s="28">
        <v>-70521.214000000007</v>
      </c>
      <c r="J1310" s="17">
        <v>-7.3453699999999997E-2</v>
      </c>
      <c r="K1310" s="17" t="s">
        <v>330</v>
      </c>
      <c r="L1310" s="20">
        <v>44.285299999999999</v>
      </c>
      <c r="M1310" s="20">
        <v>-105.3841</v>
      </c>
    </row>
    <row r="1311" spans="1:13" s="11" customFormat="1" x14ac:dyDescent="0.25">
      <c r="A1311" s="12" t="s">
        <v>1303</v>
      </c>
      <c r="B1311" s="12" t="s">
        <v>320</v>
      </c>
      <c r="C1311" s="16">
        <v>168852.66200000001</v>
      </c>
      <c r="D1311" s="16">
        <v>170712.78400000001</v>
      </c>
      <c r="E1311" s="16">
        <v>1860.1220000000001</v>
      </c>
      <c r="F1311" s="17">
        <v>1.1016243E-2</v>
      </c>
      <c r="G1311" s="28">
        <v>10034.43</v>
      </c>
      <c r="H1311" s="28">
        <v>10144.525</v>
      </c>
      <c r="I1311" s="28">
        <v>110.095</v>
      </c>
      <c r="J1311" s="17">
        <v>1.0971724E-2</v>
      </c>
      <c r="K1311" s="17" t="s">
        <v>332</v>
      </c>
      <c r="L1311" s="20">
        <v>44.285299999999999</v>
      </c>
      <c r="M1311" s="20">
        <v>-105.3841</v>
      </c>
    </row>
    <row r="1312" spans="1:13" s="11" customFormat="1" x14ac:dyDescent="0.25">
      <c r="A1312" s="12" t="s">
        <v>326</v>
      </c>
      <c r="B1312" s="12" t="s">
        <v>320</v>
      </c>
      <c r="C1312" s="16">
        <v>8761068.8300000001</v>
      </c>
      <c r="D1312" s="16">
        <v>6749283.3600000003</v>
      </c>
      <c r="E1312" s="16">
        <v>-2011785.5</v>
      </c>
      <c r="F1312" s="17">
        <v>-0.2296279</v>
      </c>
      <c r="G1312" s="28">
        <v>918861.70799999998</v>
      </c>
      <c r="H1312" s="28">
        <v>707860.19099999999</v>
      </c>
      <c r="I1312" s="28">
        <v>-211001.52</v>
      </c>
      <c r="J1312" s="17">
        <v>-0.22963359999999999</v>
      </c>
      <c r="K1312" s="17" t="s">
        <v>330</v>
      </c>
      <c r="L1312" s="20">
        <v>44.286200000000001</v>
      </c>
      <c r="M1312" s="20">
        <v>-105.3843</v>
      </c>
    </row>
    <row r="1313" spans="1:13" s="11" customFormat="1" x14ac:dyDescent="0.25">
      <c r="A1313" s="12" t="s">
        <v>327</v>
      </c>
      <c r="B1313" s="12" t="s">
        <v>320</v>
      </c>
      <c r="C1313" s="16">
        <v>8916959.0399999991</v>
      </c>
      <c r="D1313" s="16">
        <v>8165012.8099999996</v>
      </c>
      <c r="E1313" s="16">
        <v>-751946.23</v>
      </c>
      <c r="F1313" s="17">
        <v>-8.4327700000000005E-2</v>
      </c>
      <c r="G1313" s="28">
        <v>935205.92099999997</v>
      </c>
      <c r="H1313" s="28">
        <v>856344.42599999998</v>
      </c>
      <c r="I1313" s="28">
        <v>-78861.494999999995</v>
      </c>
      <c r="J1313" s="17">
        <v>-8.4325300000000006E-2</v>
      </c>
      <c r="K1313" s="17" t="s">
        <v>330</v>
      </c>
      <c r="L1313" s="20">
        <v>44.2911</v>
      </c>
      <c r="M1313" s="20">
        <v>-105.3815</v>
      </c>
    </row>
    <row r="1314" spans="1:13" s="11" customFormat="1" x14ac:dyDescent="0.25">
      <c r="A1314" s="12" t="s">
        <v>328</v>
      </c>
      <c r="B1314" s="12" t="s">
        <v>320</v>
      </c>
      <c r="C1314" s="16">
        <v>9668215.8399999999</v>
      </c>
      <c r="D1314" s="16">
        <v>9493686.3300000001</v>
      </c>
      <c r="E1314" s="16">
        <v>-174529.52</v>
      </c>
      <c r="F1314" s="17">
        <v>-1.8051899999999999E-2</v>
      </c>
      <c r="G1314" s="28">
        <v>1014000.9</v>
      </c>
      <c r="H1314" s="28">
        <v>995694.96299999999</v>
      </c>
      <c r="I1314" s="28">
        <v>-18305.935000000001</v>
      </c>
      <c r="J1314" s="17">
        <v>-1.8053199999999998E-2</v>
      </c>
      <c r="K1314" s="17" t="s">
        <v>330</v>
      </c>
      <c r="L1314" s="20">
        <v>44.289200000000001</v>
      </c>
      <c r="M1314" s="20">
        <v>-105.37949999999999</v>
      </c>
    </row>
    <row r="1315" spans="1:13" s="11" customFormat="1" x14ac:dyDescent="0.25">
      <c r="A1315" s="12" t="s">
        <v>329</v>
      </c>
      <c r="B1315" s="12" t="s">
        <v>320</v>
      </c>
      <c r="C1315" s="16">
        <v>22292803.899999999</v>
      </c>
      <c r="D1315" s="16">
        <v>22133741.199999999</v>
      </c>
      <c r="E1315" s="16">
        <v>-159062.69</v>
      </c>
      <c r="F1315" s="17">
        <v>-7.1352000000000004E-3</v>
      </c>
      <c r="G1315" s="28">
        <v>2338068.0699999998</v>
      </c>
      <c r="H1315" s="28">
        <v>2321383.12</v>
      </c>
      <c r="I1315" s="28">
        <v>-16684.955000000002</v>
      </c>
      <c r="J1315" s="17">
        <v>-7.1361999999999997E-3</v>
      </c>
      <c r="K1315" s="17" t="s">
        <v>330</v>
      </c>
      <c r="L1315" s="20">
        <v>44.288600000000002</v>
      </c>
      <c r="M1315" s="20">
        <v>-105.3847</v>
      </c>
    </row>
  </sheetData>
  <autoFilter ref="A5:M5" xr:uid="{E1D1B0CF-273E-4F8D-93B9-B2C2B61644C1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F4160-BEF8-4838-9ADF-BC8DDA26DD35}">
  <dimension ref="A1:N1315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875" style="14" customWidth="1"/>
    <col min="4" max="4" width="9" style="14" customWidth="1"/>
    <col min="5" max="5" width="9.875" style="14" bestFit="1" customWidth="1"/>
    <col min="6" max="6" width="9.875" style="21" bestFit="1" customWidth="1"/>
    <col min="7" max="7" width="8.375" style="14" customWidth="1"/>
    <col min="8" max="8" width="8.125" style="14" customWidth="1"/>
    <col min="9" max="9" width="9" style="14" customWidth="1"/>
    <col min="10" max="10" width="8.5" style="21" customWidth="1"/>
    <col min="11" max="11" width="7.375" style="21" bestFit="1" customWidth="1"/>
    <col min="12" max="12" width="6" style="21" bestFit="1" customWidth="1"/>
    <col min="13" max="13" width="9.625" style="14" customWidth="1"/>
    <col min="14" max="14" width="9.75" style="14" bestFit="1" customWidth="1"/>
  </cols>
  <sheetData>
    <row r="1" spans="1:14" ht="20.25" thickBot="1" x14ac:dyDescent="0.35">
      <c r="A1" s="1" t="s">
        <v>1372</v>
      </c>
      <c r="B1" s="1"/>
      <c r="C1" s="13"/>
      <c r="D1" s="13"/>
      <c r="E1" s="13"/>
    </row>
    <row r="2" spans="1:14" ht="18" thickTop="1" x14ac:dyDescent="0.3">
      <c r="A2" s="2" t="s">
        <v>1370</v>
      </c>
      <c r="B2" s="2"/>
      <c r="C2" s="15"/>
      <c r="D2" s="15"/>
      <c r="E2" s="15"/>
    </row>
    <row r="5" spans="1:14" s="10" customFormat="1" ht="51.75" thickBot="1" x14ac:dyDescent="0.25">
      <c r="A5" s="6" t="s">
        <v>14</v>
      </c>
      <c r="B5" s="6" t="s">
        <v>5</v>
      </c>
      <c r="C5" s="30" t="s">
        <v>1324</v>
      </c>
      <c r="D5" s="30" t="s">
        <v>1383</v>
      </c>
      <c r="E5" s="30" t="s">
        <v>1385</v>
      </c>
      <c r="F5" s="31" t="s">
        <v>1387</v>
      </c>
      <c r="G5" s="32" t="s">
        <v>1326</v>
      </c>
      <c r="H5" s="32" t="s">
        <v>1407</v>
      </c>
      <c r="I5" s="32" t="s">
        <v>1408</v>
      </c>
      <c r="J5" s="31" t="s">
        <v>1409</v>
      </c>
      <c r="K5" s="7" t="s">
        <v>1306</v>
      </c>
      <c r="L5" s="8" t="s">
        <v>1307</v>
      </c>
      <c r="M5" s="9" t="s">
        <v>1308</v>
      </c>
      <c r="N5" s="9" t="s">
        <v>1309</v>
      </c>
    </row>
    <row r="6" spans="1:14" s="11" customFormat="1" ht="16.5" thickTop="1" x14ac:dyDescent="0.25">
      <c r="A6" s="12" t="s">
        <v>15</v>
      </c>
      <c r="B6" s="12" t="s">
        <v>16</v>
      </c>
      <c r="C6" s="16">
        <v>2463036.5</v>
      </c>
      <c r="D6" s="16">
        <v>2573316.5</v>
      </c>
      <c r="E6" s="16">
        <v>110280</v>
      </c>
      <c r="F6" s="17">
        <v>4.4774002E-2</v>
      </c>
      <c r="G6" s="18">
        <v>7.1159669599999997</v>
      </c>
      <c r="H6" s="18">
        <v>5.2865314899999998</v>
      </c>
      <c r="I6" s="18">
        <v>-1.8294355</v>
      </c>
      <c r="J6" s="17">
        <v>-0.25708880000000001</v>
      </c>
      <c r="K6" s="17" t="s">
        <v>330</v>
      </c>
      <c r="L6" s="17" t="s">
        <v>330</v>
      </c>
      <c r="M6" s="20">
        <v>63.854199999999999</v>
      </c>
      <c r="N6" s="20">
        <v>-148.94999999999999</v>
      </c>
    </row>
    <row r="7" spans="1:14" s="11" customFormat="1" x14ac:dyDescent="0.25">
      <c r="A7" s="12" t="s">
        <v>331</v>
      </c>
      <c r="B7" s="12" t="s">
        <v>18</v>
      </c>
      <c r="C7" s="16">
        <v>418583.2</v>
      </c>
      <c r="D7" s="16">
        <v>519639.2</v>
      </c>
      <c r="E7" s="16">
        <v>101056</v>
      </c>
      <c r="F7" s="17">
        <v>0.24142392700000001</v>
      </c>
      <c r="G7" s="18"/>
      <c r="H7" s="18"/>
      <c r="I7" s="18"/>
      <c r="J7" s="17"/>
      <c r="K7" s="17"/>
      <c r="L7" s="17" t="s">
        <v>332</v>
      </c>
      <c r="M7" s="20">
        <v>33.1661</v>
      </c>
      <c r="N7" s="20">
        <v>-86.282499999999999</v>
      </c>
    </row>
    <row r="8" spans="1:14" s="11" customFormat="1" x14ac:dyDescent="0.25">
      <c r="A8" s="12" t="s">
        <v>17</v>
      </c>
      <c r="B8" s="12" t="s">
        <v>18</v>
      </c>
      <c r="C8" s="16">
        <v>91895874.799999997</v>
      </c>
      <c r="D8" s="16">
        <v>97913749</v>
      </c>
      <c r="E8" s="16">
        <v>6017874.2000000002</v>
      </c>
      <c r="F8" s="17">
        <v>6.5485793E-2</v>
      </c>
      <c r="G8" s="18">
        <v>11.6984846</v>
      </c>
      <c r="H8" s="18">
        <v>21.696062699999999</v>
      </c>
      <c r="I8" s="18">
        <v>9.9975781099999992</v>
      </c>
      <c r="J8" s="17">
        <v>0.85460454399999997</v>
      </c>
      <c r="K8" s="17"/>
      <c r="L8" s="17" t="s">
        <v>330</v>
      </c>
      <c r="M8" s="20">
        <v>31.006900000000002</v>
      </c>
      <c r="N8" s="20">
        <v>-88.010300000000001</v>
      </c>
    </row>
    <row r="9" spans="1:14" s="11" customFormat="1" x14ac:dyDescent="0.25">
      <c r="A9" s="12" t="s">
        <v>333</v>
      </c>
      <c r="B9" s="12" t="s">
        <v>18</v>
      </c>
      <c r="C9" s="16">
        <v>422671.26</v>
      </c>
      <c r="D9" s="16">
        <v>559678.23600000003</v>
      </c>
      <c r="E9" s="16">
        <v>137006.976</v>
      </c>
      <c r="F9" s="17">
        <v>0.32414547399999999</v>
      </c>
      <c r="G9" s="18"/>
      <c r="H9" s="18"/>
      <c r="I9" s="18"/>
      <c r="J9" s="17"/>
      <c r="K9" s="17"/>
      <c r="L9" s="17" t="s">
        <v>332</v>
      </c>
      <c r="M9" s="20">
        <v>33.588299999999997</v>
      </c>
      <c r="N9" s="20">
        <v>-85.973100000000002</v>
      </c>
    </row>
    <row r="10" spans="1:14" s="11" customFormat="1" x14ac:dyDescent="0.25">
      <c r="A10" s="12" t="s">
        <v>1338</v>
      </c>
      <c r="B10" s="12" t="s">
        <v>18</v>
      </c>
      <c r="C10" s="16">
        <v>40248912.799999997</v>
      </c>
      <c r="D10" s="16">
        <v>32177955.699999999</v>
      </c>
      <c r="E10" s="16">
        <v>-8070957.0999999996</v>
      </c>
      <c r="F10" s="17">
        <v>-0.20052610000000001</v>
      </c>
      <c r="G10" s="18"/>
      <c r="H10" s="18"/>
      <c r="I10" s="18"/>
      <c r="J10" s="17"/>
      <c r="K10" s="17"/>
      <c r="L10" s="17" t="s">
        <v>332</v>
      </c>
      <c r="M10" s="20">
        <v>32.650300000000001</v>
      </c>
      <c r="N10" s="20">
        <v>-86.738600000000005</v>
      </c>
    </row>
    <row r="11" spans="1:14" s="11" customFormat="1" x14ac:dyDescent="0.25">
      <c r="A11" s="12" t="s">
        <v>19</v>
      </c>
      <c r="B11" s="12" t="s">
        <v>18</v>
      </c>
      <c r="C11" s="16">
        <v>4043808.64</v>
      </c>
      <c r="D11" s="16"/>
      <c r="E11" s="16"/>
      <c r="F11" s="17"/>
      <c r="G11" s="18"/>
      <c r="H11" s="18"/>
      <c r="I11" s="18"/>
      <c r="J11" s="17"/>
      <c r="K11" s="17" t="s">
        <v>330</v>
      </c>
      <c r="L11" s="17" t="s">
        <v>330</v>
      </c>
      <c r="M11" s="20">
        <v>31.485800000000001</v>
      </c>
      <c r="N11" s="20">
        <v>-87.910600000000002</v>
      </c>
    </row>
    <row r="12" spans="1:14" s="11" customFormat="1" x14ac:dyDescent="0.25">
      <c r="A12" s="12" t="s">
        <v>334</v>
      </c>
      <c r="B12" s="12" t="s">
        <v>18</v>
      </c>
      <c r="C12" s="16">
        <v>53425</v>
      </c>
      <c r="D12" s="16">
        <v>269756.40000000002</v>
      </c>
      <c r="E12" s="16">
        <v>216331.4</v>
      </c>
      <c r="F12" s="17">
        <v>4.0492540899999998</v>
      </c>
      <c r="G12" s="18"/>
      <c r="H12" s="18"/>
      <c r="I12" s="18"/>
      <c r="J12" s="17"/>
      <c r="K12" s="17"/>
      <c r="L12" s="17" t="s">
        <v>332</v>
      </c>
      <c r="M12" s="20">
        <v>34.743899999999996</v>
      </c>
      <c r="N12" s="20">
        <v>-87.848600000000005</v>
      </c>
    </row>
    <row r="13" spans="1:14" s="11" customFormat="1" x14ac:dyDescent="0.25">
      <c r="A13" s="12" t="s">
        <v>335</v>
      </c>
      <c r="B13" s="12" t="s">
        <v>18</v>
      </c>
      <c r="C13" s="16">
        <v>11008537.5</v>
      </c>
      <c r="D13" s="16">
        <v>13115192.9</v>
      </c>
      <c r="E13" s="16">
        <v>2106655.4300000002</v>
      </c>
      <c r="F13" s="17">
        <v>0.19136560499999999</v>
      </c>
      <c r="G13" s="18"/>
      <c r="H13" s="18"/>
      <c r="I13" s="18"/>
      <c r="J13" s="17"/>
      <c r="K13" s="17"/>
      <c r="L13" s="17" t="s">
        <v>332</v>
      </c>
      <c r="M13" s="20">
        <v>34.629199999999997</v>
      </c>
      <c r="N13" s="20">
        <v>-87.0214</v>
      </c>
    </row>
    <row r="14" spans="1:14" s="11" customFormat="1" x14ac:dyDescent="0.25">
      <c r="A14" s="12" t="s">
        <v>336</v>
      </c>
      <c r="B14" s="12" t="s">
        <v>18</v>
      </c>
      <c r="C14" s="16">
        <v>30763680.399999999</v>
      </c>
      <c r="D14" s="16">
        <v>32910283.899999999</v>
      </c>
      <c r="E14" s="16">
        <v>2146603.5299999998</v>
      </c>
      <c r="F14" s="17">
        <v>6.9777200999999997E-2</v>
      </c>
      <c r="G14" s="18"/>
      <c r="H14" s="18"/>
      <c r="I14" s="18"/>
      <c r="J14" s="17"/>
      <c r="K14" s="17"/>
      <c r="L14" s="17" t="s">
        <v>332</v>
      </c>
      <c r="M14" s="20">
        <v>32.381399999999999</v>
      </c>
      <c r="N14" s="20">
        <v>-86.573599999999999</v>
      </c>
    </row>
    <row r="15" spans="1:14" s="11" customFormat="1" x14ac:dyDescent="0.25">
      <c r="A15" s="12" t="s">
        <v>20</v>
      </c>
      <c r="B15" s="12" t="s">
        <v>18</v>
      </c>
      <c r="C15" s="16">
        <v>44005747.700000003</v>
      </c>
      <c r="D15" s="16">
        <v>49997605.700000003</v>
      </c>
      <c r="E15" s="16">
        <v>5991857.9800000004</v>
      </c>
      <c r="F15" s="17">
        <v>0.136160804</v>
      </c>
      <c r="G15" s="18">
        <v>5.9186482600000003</v>
      </c>
      <c r="H15" s="18">
        <v>6.1028761500000002</v>
      </c>
      <c r="I15" s="18">
        <v>0.184227897</v>
      </c>
      <c r="J15" s="17">
        <v>3.1126684000000002E-2</v>
      </c>
      <c r="K15" s="17"/>
      <c r="L15" s="17" t="s">
        <v>330</v>
      </c>
      <c r="M15" s="20">
        <v>33.244199999999999</v>
      </c>
      <c r="N15" s="20">
        <v>-86.456699999999998</v>
      </c>
    </row>
    <row r="16" spans="1:14" s="11" customFormat="1" x14ac:dyDescent="0.25">
      <c r="A16" s="12" t="s">
        <v>337</v>
      </c>
      <c r="B16" s="12" t="s">
        <v>18</v>
      </c>
      <c r="C16" s="16">
        <v>886757.55</v>
      </c>
      <c r="D16" s="16"/>
      <c r="E16" s="16"/>
      <c r="F16" s="17"/>
      <c r="G16" s="18"/>
      <c r="H16" s="18"/>
      <c r="I16" s="18"/>
      <c r="J16" s="17"/>
      <c r="K16" s="17"/>
      <c r="L16" s="17" t="s">
        <v>332</v>
      </c>
      <c r="M16" s="20">
        <v>34.012799999999999</v>
      </c>
      <c r="N16" s="20">
        <v>-85.970799999999997</v>
      </c>
    </row>
    <row r="17" spans="1:14" s="11" customFormat="1" x14ac:dyDescent="0.25">
      <c r="A17" s="12" t="s">
        <v>338</v>
      </c>
      <c r="B17" s="12" t="s">
        <v>18</v>
      </c>
      <c r="C17" s="16">
        <v>11641749.9</v>
      </c>
      <c r="D17" s="16">
        <v>8383213.1799999997</v>
      </c>
      <c r="E17" s="16">
        <v>-3258536.8</v>
      </c>
      <c r="F17" s="17">
        <v>-0.27990090000000001</v>
      </c>
      <c r="G17" s="18"/>
      <c r="H17" s="18"/>
      <c r="I17" s="18"/>
      <c r="J17" s="17"/>
      <c r="K17" s="17"/>
      <c r="L17" s="17" t="s">
        <v>332</v>
      </c>
      <c r="M17" s="20">
        <v>32.601700000000001</v>
      </c>
      <c r="N17" s="20">
        <v>-87.781099999999995</v>
      </c>
    </row>
    <row r="18" spans="1:14" s="11" customFormat="1" x14ac:dyDescent="0.25">
      <c r="A18" s="12" t="s">
        <v>339</v>
      </c>
      <c r="B18" s="12" t="s">
        <v>18</v>
      </c>
      <c r="C18" s="16">
        <v>36777104.600000001</v>
      </c>
      <c r="D18" s="16">
        <v>35941972.299999997</v>
      </c>
      <c r="E18" s="16">
        <v>-835132.29</v>
      </c>
      <c r="F18" s="17">
        <v>-2.27079E-2</v>
      </c>
      <c r="G18" s="18"/>
      <c r="H18" s="18"/>
      <c r="I18" s="18"/>
      <c r="J18" s="17"/>
      <c r="K18" s="17"/>
      <c r="L18" s="17" t="s">
        <v>332</v>
      </c>
      <c r="M18" s="20">
        <v>33</v>
      </c>
      <c r="N18" s="20">
        <v>-85.903099999999995</v>
      </c>
    </row>
    <row r="19" spans="1:14" s="11" customFormat="1" x14ac:dyDescent="0.25">
      <c r="A19" s="12" t="s">
        <v>340</v>
      </c>
      <c r="B19" s="12" t="s">
        <v>18</v>
      </c>
      <c r="C19" s="16">
        <v>12651626.199999999</v>
      </c>
      <c r="D19" s="16">
        <v>11538108.5</v>
      </c>
      <c r="E19" s="16">
        <v>-1113517.7</v>
      </c>
      <c r="F19" s="17">
        <v>-8.8013800000000003E-2</v>
      </c>
      <c r="G19" s="18"/>
      <c r="H19" s="18"/>
      <c r="I19" s="18"/>
      <c r="J19" s="17"/>
      <c r="K19" s="17"/>
      <c r="L19" s="17" t="s">
        <v>332</v>
      </c>
      <c r="M19" s="20">
        <v>30.747800000000002</v>
      </c>
      <c r="N19" s="20">
        <v>-88.057500000000005</v>
      </c>
    </row>
    <row r="20" spans="1:14" s="11" customFormat="1" x14ac:dyDescent="0.25">
      <c r="A20" s="12" t="s">
        <v>21</v>
      </c>
      <c r="B20" s="12" t="s">
        <v>18</v>
      </c>
      <c r="C20" s="16">
        <v>179699736</v>
      </c>
      <c r="D20" s="16">
        <v>218967617</v>
      </c>
      <c r="E20" s="16">
        <v>39267880.100000001</v>
      </c>
      <c r="F20" s="17">
        <v>0.218519409</v>
      </c>
      <c r="G20" s="18">
        <v>97.740486300000001</v>
      </c>
      <c r="H20" s="18">
        <v>154.62916200000001</v>
      </c>
      <c r="I20" s="18">
        <v>56.888675300000003</v>
      </c>
      <c r="J20" s="17">
        <v>0.58203798100000004</v>
      </c>
      <c r="K20" s="17"/>
      <c r="L20" s="17" t="s">
        <v>330</v>
      </c>
      <c r="M20" s="20">
        <v>33.631900000000002</v>
      </c>
      <c r="N20" s="20">
        <v>-87.059700000000007</v>
      </c>
    </row>
    <row r="21" spans="1:14" s="11" customFormat="1" x14ac:dyDescent="0.25">
      <c r="A21" s="12" t="s">
        <v>341</v>
      </c>
      <c r="B21" s="12" t="s">
        <v>18</v>
      </c>
      <c r="C21" s="16">
        <v>4000347.39</v>
      </c>
      <c r="D21" s="16">
        <v>6432343.0899999999</v>
      </c>
      <c r="E21" s="16">
        <v>2431995.7000000002</v>
      </c>
      <c r="F21" s="17">
        <v>0.607946125</v>
      </c>
      <c r="G21" s="18"/>
      <c r="H21" s="18"/>
      <c r="I21" s="18"/>
      <c r="J21" s="17"/>
      <c r="K21" s="17"/>
      <c r="L21" s="17" t="s">
        <v>332</v>
      </c>
      <c r="M21" s="20">
        <v>31.2546</v>
      </c>
      <c r="N21" s="20">
        <v>-88.029899999999998</v>
      </c>
    </row>
    <row r="22" spans="1:14" s="11" customFormat="1" x14ac:dyDescent="0.25">
      <c r="A22" s="12" t="s">
        <v>342</v>
      </c>
      <c r="B22" s="12" t="s">
        <v>18</v>
      </c>
      <c r="C22" s="16">
        <v>29887417.5</v>
      </c>
      <c r="D22" s="16">
        <v>28622563.199999999</v>
      </c>
      <c r="E22" s="16">
        <v>-1264854.3</v>
      </c>
      <c r="F22" s="17">
        <v>-4.23206E-2</v>
      </c>
      <c r="G22" s="18"/>
      <c r="H22" s="18"/>
      <c r="I22" s="18"/>
      <c r="J22" s="17"/>
      <c r="K22" s="17"/>
      <c r="L22" s="17" t="s">
        <v>332</v>
      </c>
      <c r="M22" s="20">
        <v>31.400099999999998</v>
      </c>
      <c r="N22" s="20">
        <v>-86.476699999999994</v>
      </c>
    </row>
    <row r="23" spans="1:14" s="11" customFormat="1" x14ac:dyDescent="0.25">
      <c r="A23" s="12" t="s">
        <v>343</v>
      </c>
      <c r="B23" s="12" t="s">
        <v>18</v>
      </c>
      <c r="C23" s="16">
        <v>22287849.899999999</v>
      </c>
      <c r="D23" s="16">
        <v>31449169.399999999</v>
      </c>
      <c r="E23" s="16">
        <v>9161319.5</v>
      </c>
      <c r="F23" s="17">
        <v>0.41104545999999997</v>
      </c>
      <c r="G23" s="18"/>
      <c r="H23" s="18"/>
      <c r="I23" s="18"/>
      <c r="J23" s="17"/>
      <c r="K23" s="17"/>
      <c r="L23" s="17" t="s">
        <v>332</v>
      </c>
      <c r="M23" s="20">
        <v>34.639699999999998</v>
      </c>
      <c r="N23" s="20">
        <v>-87.063900000000004</v>
      </c>
    </row>
    <row r="24" spans="1:14" s="11" customFormat="1" x14ac:dyDescent="0.25">
      <c r="A24" s="12" t="s">
        <v>344</v>
      </c>
      <c r="B24" s="12" t="s">
        <v>18</v>
      </c>
      <c r="C24" s="16">
        <v>87423375.599999994</v>
      </c>
      <c r="D24" s="16">
        <v>78603849.5</v>
      </c>
      <c r="E24" s="16">
        <v>-8819526.0999999996</v>
      </c>
      <c r="F24" s="17">
        <v>-0.1008829</v>
      </c>
      <c r="G24" s="18"/>
      <c r="H24" s="18"/>
      <c r="I24" s="18"/>
      <c r="J24" s="17"/>
      <c r="K24" s="17"/>
      <c r="L24" s="17" t="s">
        <v>332</v>
      </c>
      <c r="M24" s="20">
        <v>32.609400000000001</v>
      </c>
      <c r="N24" s="20">
        <v>-85.096100000000007</v>
      </c>
    </row>
    <row r="25" spans="1:14" s="11" customFormat="1" x14ac:dyDescent="0.25">
      <c r="A25" s="12" t="s">
        <v>345</v>
      </c>
      <c r="B25" s="12" t="s">
        <v>18</v>
      </c>
      <c r="C25" s="16">
        <v>6175748.5499999998</v>
      </c>
      <c r="D25" s="16">
        <v>5732121.1500000004</v>
      </c>
      <c r="E25" s="16">
        <v>-443627.4</v>
      </c>
      <c r="F25" s="17">
        <v>-7.1833800000000003E-2</v>
      </c>
      <c r="G25" s="18"/>
      <c r="H25" s="18"/>
      <c r="I25" s="18"/>
      <c r="J25" s="17"/>
      <c r="K25" s="17"/>
      <c r="L25" s="17" t="s">
        <v>332</v>
      </c>
      <c r="M25" s="20">
        <v>32.310200000000002</v>
      </c>
      <c r="N25" s="20">
        <v>-86.524199999999993</v>
      </c>
    </row>
    <row r="26" spans="1:14" s="11" customFormat="1" x14ac:dyDescent="0.25">
      <c r="A26" s="12" t="s">
        <v>346</v>
      </c>
      <c r="B26" s="12" t="s">
        <v>18</v>
      </c>
      <c r="C26" s="16">
        <v>14490465.1</v>
      </c>
      <c r="D26" s="16">
        <v>14795553.300000001</v>
      </c>
      <c r="E26" s="16">
        <v>305088.20299999998</v>
      </c>
      <c r="F26" s="17">
        <v>2.1054410999999999E-2</v>
      </c>
      <c r="G26" s="18"/>
      <c r="H26" s="18"/>
      <c r="I26" s="18"/>
      <c r="J26" s="17"/>
      <c r="K26" s="17"/>
      <c r="L26" s="17" t="s">
        <v>332</v>
      </c>
      <c r="M26" s="20">
        <v>32.651400000000002</v>
      </c>
      <c r="N26" s="20">
        <v>-86.738600000000005</v>
      </c>
    </row>
    <row r="27" spans="1:14" s="11" customFormat="1" x14ac:dyDescent="0.25">
      <c r="A27" s="12" t="s">
        <v>347</v>
      </c>
      <c r="B27" s="12" t="s">
        <v>18</v>
      </c>
      <c r="C27" s="16">
        <v>13248743.4</v>
      </c>
      <c r="D27" s="16">
        <v>12032654.800000001</v>
      </c>
      <c r="E27" s="16">
        <v>-1216088.6000000001</v>
      </c>
      <c r="F27" s="17">
        <v>-9.1788999999999996E-2</v>
      </c>
      <c r="G27" s="18"/>
      <c r="H27" s="18"/>
      <c r="I27" s="18"/>
      <c r="J27" s="17"/>
      <c r="K27" s="17"/>
      <c r="L27" s="17" t="s">
        <v>332</v>
      </c>
      <c r="M27" s="20">
        <v>30.524799999999999</v>
      </c>
      <c r="N27" s="20">
        <v>-88.128900000000002</v>
      </c>
    </row>
    <row r="28" spans="1:14" s="11" customFormat="1" x14ac:dyDescent="0.25">
      <c r="A28" s="12" t="s">
        <v>348</v>
      </c>
      <c r="B28" s="12" t="s">
        <v>18</v>
      </c>
      <c r="C28" s="16">
        <v>1130.104</v>
      </c>
      <c r="D28" s="16">
        <v>1833.952</v>
      </c>
      <c r="E28" s="16">
        <v>703.84799999999996</v>
      </c>
      <c r="F28" s="17">
        <v>0.62281701499999997</v>
      </c>
      <c r="G28" s="18"/>
      <c r="H28" s="18"/>
      <c r="I28" s="18"/>
      <c r="J28" s="17"/>
      <c r="K28" s="17"/>
      <c r="L28" s="17" t="s">
        <v>332</v>
      </c>
      <c r="M28" s="20">
        <v>32.541200000000003</v>
      </c>
      <c r="N28" s="20">
        <v>-85.038399999999996</v>
      </c>
    </row>
    <row r="29" spans="1:14" s="11" customFormat="1" x14ac:dyDescent="0.25">
      <c r="A29" s="12" t="s">
        <v>349</v>
      </c>
      <c r="B29" s="12" t="s">
        <v>18</v>
      </c>
      <c r="C29" s="16">
        <v>7939410.1299999999</v>
      </c>
      <c r="D29" s="16">
        <v>8734395.0999999996</v>
      </c>
      <c r="E29" s="16">
        <v>794984.97499999998</v>
      </c>
      <c r="F29" s="17">
        <v>0.100131491</v>
      </c>
      <c r="G29" s="18"/>
      <c r="H29" s="18"/>
      <c r="I29" s="18"/>
      <c r="J29" s="17"/>
      <c r="K29" s="17"/>
      <c r="L29" s="17" t="s">
        <v>332</v>
      </c>
      <c r="M29" s="20">
        <v>31.2622</v>
      </c>
      <c r="N29" s="20">
        <v>-88.005200000000002</v>
      </c>
    </row>
    <row r="30" spans="1:14" s="11" customFormat="1" x14ac:dyDescent="0.25">
      <c r="A30" s="12" t="s">
        <v>350</v>
      </c>
      <c r="B30" s="12" t="s">
        <v>23</v>
      </c>
      <c r="C30" s="16">
        <v>44763.78</v>
      </c>
      <c r="D30" s="16"/>
      <c r="E30" s="16"/>
      <c r="F30" s="17"/>
      <c r="G30" s="18"/>
      <c r="H30" s="18"/>
      <c r="I30" s="18"/>
      <c r="J30" s="17"/>
      <c r="K30" s="17"/>
      <c r="L30" s="17" t="s">
        <v>332</v>
      </c>
      <c r="M30" s="20">
        <v>35.259700000000002</v>
      </c>
      <c r="N30" s="20">
        <v>-91.363100000000003</v>
      </c>
    </row>
    <row r="31" spans="1:14" s="11" customFormat="1" x14ac:dyDescent="0.25">
      <c r="A31" s="12" t="s">
        <v>351</v>
      </c>
      <c r="B31" s="12" t="s">
        <v>23</v>
      </c>
      <c r="C31" s="16">
        <v>112600.1</v>
      </c>
      <c r="D31" s="16">
        <v>330212.5</v>
      </c>
      <c r="E31" s="16">
        <v>217612.4</v>
      </c>
      <c r="F31" s="17">
        <v>1.9326128499999999</v>
      </c>
      <c r="G31" s="18"/>
      <c r="H31" s="18"/>
      <c r="I31" s="18"/>
      <c r="J31" s="17"/>
      <c r="K31" s="17"/>
      <c r="L31" s="17" t="s">
        <v>332</v>
      </c>
      <c r="M31" s="20">
        <v>35.848100000000002</v>
      </c>
      <c r="N31" s="20">
        <v>-90.725700000000003</v>
      </c>
    </row>
    <row r="32" spans="1:14" s="11" customFormat="1" x14ac:dyDescent="0.25">
      <c r="A32" s="12" t="s">
        <v>352</v>
      </c>
      <c r="B32" s="12" t="s">
        <v>23</v>
      </c>
      <c r="C32" s="16">
        <v>21468053.100000001</v>
      </c>
      <c r="D32" s="16">
        <v>23475504.600000001</v>
      </c>
      <c r="E32" s="16">
        <v>2007451.5</v>
      </c>
      <c r="F32" s="17">
        <v>9.3508781999999999E-2</v>
      </c>
      <c r="G32" s="18"/>
      <c r="H32" s="18"/>
      <c r="I32" s="18"/>
      <c r="J32" s="17"/>
      <c r="K32" s="17"/>
      <c r="L32" s="17" t="s">
        <v>332</v>
      </c>
      <c r="M32" s="20">
        <v>35.861899999999999</v>
      </c>
      <c r="N32" s="20">
        <v>-90.025300000000001</v>
      </c>
    </row>
    <row r="33" spans="1:14" s="11" customFormat="1" x14ac:dyDescent="0.25">
      <c r="A33" s="12" t="s">
        <v>22</v>
      </c>
      <c r="B33" s="12" t="s">
        <v>23</v>
      </c>
      <c r="C33" s="16">
        <v>20074444.399999999</v>
      </c>
      <c r="D33" s="16">
        <v>30273051.199999999</v>
      </c>
      <c r="E33" s="16">
        <v>10198606.9</v>
      </c>
      <c r="F33" s="17">
        <v>0.50803931099999999</v>
      </c>
      <c r="G33" s="18">
        <v>2.21067765</v>
      </c>
      <c r="H33" s="18">
        <v>3.62492123</v>
      </c>
      <c r="I33" s="18">
        <v>1.4142435799999999</v>
      </c>
      <c r="J33" s="17">
        <v>0.63973306100000005</v>
      </c>
      <c r="K33" s="17"/>
      <c r="L33" s="17" t="s">
        <v>330</v>
      </c>
      <c r="M33" s="20">
        <v>36.256100000000004</v>
      </c>
      <c r="N33" s="20">
        <v>-94.524100000000004</v>
      </c>
    </row>
    <row r="34" spans="1:14" s="11" customFormat="1" x14ac:dyDescent="0.25">
      <c r="A34" s="12" t="s">
        <v>353</v>
      </c>
      <c r="B34" s="12" t="s">
        <v>23</v>
      </c>
      <c r="C34" s="16">
        <v>752603.74</v>
      </c>
      <c r="D34" s="16">
        <v>1373155.23</v>
      </c>
      <c r="E34" s="16">
        <v>620551.49</v>
      </c>
      <c r="F34" s="17">
        <v>0.82453947100000002</v>
      </c>
      <c r="G34" s="18"/>
      <c r="H34" s="18"/>
      <c r="I34" s="18"/>
      <c r="J34" s="17"/>
      <c r="K34" s="17"/>
      <c r="L34" s="17" t="s">
        <v>332</v>
      </c>
      <c r="M34" s="20">
        <v>33.609400000000001</v>
      </c>
      <c r="N34" s="20">
        <v>-93.792400000000001</v>
      </c>
    </row>
    <row r="35" spans="1:14" s="11" customFormat="1" x14ac:dyDescent="0.25">
      <c r="A35" s="12" t="s">
        <v>354</v>
      </c>
      <c r="B35" s="12" t="s">
        <v>23</v>
      </c>
      <c r="C35" s="16">
        <v>691161.8</v>
      </c>
      <c r="D35" s="16">
        <v>869613.5</v>
      </c>
      <c r="E35" s="16">
        <v>178451.7</v>
      </c>
      <c r="F35" s="17">
        <v>0.25819091900000002</v>
      </c>
      <c r="G35" s="18"/>
      <c r="H35" s="18"/>
      <c r="I35" s="18"/>
      <c r="J35" s="17"/>
      <c r="K35" s="17"/>
      <c r="L35" s="17" t="s">
        <v>332</v>
      </c>
      <c r="M35" s="20">
        <v>36.185499999999998</v>
      </c>
      <c r="N35" s="20">
        <v>-94.284099999999995</v>
      </c>
    </row>
    <row r="36" spans="1:14" s="11" customFormat="1" x14ac:dyDescent="0.25">
      <c r="A36" s="12" t="s">
        <v>355</v>
      </c>
      <c r="B36" s="12" t="s">
        <v>23</v>
      </c>
      <c r="C36" s="16">
        <v>8659294.1400000006</v>
      </c>
      <c r="D36" s="16">
        <v>18588692.399999999</v>
      </c>
      <c r="E36" s="16">
        <v>9929398.2699999996</v>
      </c>
      <c r="F36" s="17">
        <v>1.1466752499999999</v>
      </c>
      <c r="G36" s="18"/>
      <c r="H36" s="18"/>
      <c r="I36" s="18"/>
      <c r="J36" s="17"/>
      <c r="K36" s="17"/>
      <c r="L36" s="17" t="s">
        <v>332</v>
      </c>
      <c r="M36" s="20">
        <v>34.296300000000002</v>
      </c>
      <c r="N36" s="20">
        <v>-92.868300000000005</v>
      </c>
    </row>
    <row r="37" spans="1:14" s="11" customFormat="1" x14ac:dyDescent="0.25">
      <c r="A37" s="12" t="s">
        <v>24</v>
      </c>
      <c r="B37" s="12" t="s">
        <v>23</v>
      </c>
      <c r="C37" s="16">
        <v>35188269.100000001</v>
      </c>
      <c r="D37" s="16">
        <v>46990028.899999999</v>
      </c>
      <c r="E37" s="16">
        <v>11801759.800000001</v>
      </c>
      <c r="F37" s="17">
        <v>0.335389039</v>
      </c>
      <c r="G37" s="18">
        <v>26.5739135</v>
      </c>
      <c r="H37" s="18">
        <v>25.860054099999999</v>
      </c>
      <c r="I37" s="18">
        <v>-0.71385940000000003</v>
      </c>
      <c r="J37" s="17">
        <v>-2.68632E-2</v>
      </c>
      <c r="K37" s="17"/>
      <c r="L37" s="17" t="s">
        <v>330</v>
      </c>
      <c r="M37" s="20">
        <v>35.673299999999998</v>
      </c>
      <c r="N37" s="20">
        <v>-91.408299999999997</v>
      </c>
    </row>
    <row r="38" spans="1:14" s="11" customFormat="1" x14ac:dyDescent="0.25">
      <c r="A38" s="12" t="s">
        <v>25</v>
      </c>
      <c r="B38" s="12" t="s">
        <v>23</v>
      </c>
      <c r="C38" s="16">
        <v>32814037.899999999</v>
      </c>
      <c r="D38" s="16">
        <v>32371558.199999999</v>
      </c>
      <c r="E38" s="16">
        <v>-442479.74</v>
      </c>
      <c r="F38" s="17">
        <v>-1.34845E-2</v>
      </c>
      <c r="G38" s="18">
        <v>13.304548199999999</v>
      </c>
      <c r="H38" s="18">
        <v>17.433983900000001</v>
      </c>
      <c r="I38" s="18">
        <v>4.1294357100000001</v>
      </c>
      <c r="J38" s="17">
        <v>0.31037774899999998</v>
      </c>
      <c r="K38" s="17"/>
      <c r="L38" s="17" t="s">
        <v>330</v>
      </c>
      <c r="M38" s="20">
        <v>33.649700000000003</v>
      </c>
      <c r="N38" s="20">
        <v>-93.811899999999994</v>
      </c>
    </row>
    <row r="39" spans="1:14" s="11" customFormat="1" x14ac:dyDescent="0.25">
      <c r="A39" s="12" t="s">
        <v>356</v>
      </c>
      <c r="B39" s="12" t="s">
        <v>23</v>
      </c>
      <c r="C39" s="16">
        <v>5247637.25</v>
      </c>
      <c r="D39" s="16">
        <v>2196778</v>
      </c>
      <c r="E39" s="16">
        <v>-3050859.3</v>
      </c>
      <c r="F39" s="17">
        <v>-0.5813777</v>
      </c>
      <c r="G39" s="18"/>
      <c r="H39" s="18"/>
      <c r="I39" s="18"/>
      <c r="J39" s="17"/>
      <c r="K39" s="17"/>
      <c r="L39" s="17" t="s">
        <v>332</v>
      </c>
      <c r="M39" s="20">
        <v>34.434100000000001</v>
      </c>
      <c r="N39" s="20">
        <v>-92.904600000000002</v>
      </c>
    </row>
    <row r="40" spans="1:14" s="11" customFormat="1" x14ac:dyDescent="0.25">
      <c r="A40" s="12" t="s">
        <v>357</v>
      </c>
      <c r="B40" s="12" t="s">
        <v>23</v>
      </c>
      <c r="C40" s="16">
        <v>12178633.199999999</v>
      </c>
      <c r="D40" s="16">
        <v>8986962.9399999995</v>
      </c>
      <c r="E40" s="16">
        <v>-3191670.2</v>
      </c>
      <c r="F40" s="17">
        <v>-0.26207130000000001</v>
      </c>
      <c r="G40" s="18"/>
      <c r="H40" s="18"/>
      <c r="I40" s="18"/>
      <c r="J40" s="17"/>
      <c r="K40" s="17"/>
      <c r="L40" s="17" t="s">
        <v>332</v>
      </c>
      <c r="M40" s="20">
        <v>34.430399999999999</v>
      </c>
      <c r="N40" s="20">
        <v>-92.833299999999994</v>
      </c>
    </row>
    <row r="41" spans="1:14" s="11" customFormat="1" x14ac:dyDescent="0.25">
      <c r="A41" s="12" t="s">
        <v>358</v>
      </c>
      <c r="B41" s="12" t="s">
        <v>23</v>
      </c>
      <c r="C41" s="16">
        <v>388052.69799999997</v>
      </c>
      <c r="D41" s="16">
        <v>257322.91200000001</v>
      </c>
      <c r="E41" s="16">
        <v>-130729.79</v>
      </c>
      <c r="F41" s="17">
        <v>-0.33688669999999998</v>
      </c>
      <c r="G41" s="18"/>
      <c r="H41" s="18"/>
      <c r="I41" s="18"/>
      <c r="J41" s="17"/>
      <c r="K41" s="17"/>
      <c r="L41" s="17" t="s">
        <v>332</v>
      </c>
      <c r="M41" s="20">
        <v>33.564799999999998</v>
      </c>
      <c r="N41" s="20">
        <v>-92.791700000000006</v>
      </c>
    </row>
    <row r="42" spans="1:14" s="11" customFormat="1" x14ac:dyDescent="0.25">
      <c r="A42" s="12" t="s">
        <v>359</v>
      </c>
      <c r="B42" s="12" t="s">
        <v>23</v>
      </c>
      <c r="C42" s="16">
        <v>3543324.76</v>
      </c>
      <c r="D42" s="16">
        <v>5335577.7</v>
      </c>
      <c r="E42" s="16">
        <v>1792252.93</v>
      </c>
      <c r="F42" s="17">
        <v>0.50581108200000002</v>
      </c>
      <c r="G42" s="18"/>
      <c r="H42" s="18"/>
      <c r="I42" s="18"/>
      <c r="J42" s="17"/>
      <c r="K42" s="17"/>
      <c r="L42" s="17" t="s">
        <v>332</v>
      </c>
      <c r="M42" s="20">
        <v>34.592300000000002</v>
      </c>
      <c r="N42" s="20">
        <v>-92.2166</v>
      </c>
    </row>
    <row r="43" spans="1:14" s="11" customFormat="1" x14ac:dyDescent="0.25">
      <c r="A43" s="12" t="s">
        <v>360</v>
      </c>
      <c r="B43" s="12" t="s">
        <v>23</v>
      </c>
      <c r="C43" s="16">
        <v>12525257.6</v>
      </c>
      <c r="D43" s="16">
        <v>10079988.9</v>
      </c>
      <c r="E43" s="16">
        <v>-2445268.7000000002</v>
      </c>
      <c r="F43" s="17">
        <v>-0.19522700000000001</v>
      </c>
      <c r="G43" s="18"/>
      <c r="H43" s="18"/>
      <c r="I43" s="18"/>
      <c r="J43" s="17"/>
      <c r="K43" s="17"/>
      <c r="L43" s="17" t="s">
        <v>332</v>
      </c>
      <c r="M43" s="20">
        <v>34.2181</v>
      </c>
      <c r="N43" s="20">
        <v>-91.902500000000003</v>
      </c>
    </row>
    <row r="44" spans="1:14" s="11" customFormat="1" x14ac:dyDescent="0.25">
      <c r="A44" s="12" t="s">
        <v>26</v>
      </c>
      <c r="B44" s="12" t="s">
        <v>23</v>
      </c>
      <c r="C44" s="16">
        <v>35408538.799999997</v>
      </c>
      <c r="D44" s="16">
        <v>42910663.399999999</v>
      </c>
      <c r="E44" s="16">
        <v>7502124.6100000003</v>
      </c>
      <c r="F44" s="17">
        <v>0.211873318</v>
      </c>
      <c r="G44" s="18">
        <v>25.339480399999999</v>
      </c>
      <c r="H44" s="18">
        <v>34.3564425</v>
      </c>
      <c r="I44" s="18">
        <v>9.0169620899999998</v>
      </c>
      <c r="J44" s="17">
        <v>0.355846369</v>
      </c>
      <c r="K44" s="17"/>
      <c r="L44" s="17" t="s">
        <v>330</v>
      </c>
      <c r="M44" s="20">
        <v>35.662599999999998</v>
      </c>
      <c r="N44" s="20">
        <v>-89.946899999999999</v>
      </c>
    </row>
    <row r="45" spans="1:14" s="11" customFormat="1" x14ac:dyDescent="0.25">
      <c r="A45" s="12" t="s">
        <v>361</v>
      </c>
      <c r="B45" s="12" t="s">
        <v>23</v>
      </c>
      <c r="C45" s="16">
        <v>3751482.31</v>
      </c>
      <c r="D45" s="16">
        <v>2161184.96</v>
      </c>
      <c r="E45" s="16">
        <v>-1590297.4</v>
      </c>
      <c r="F45" s="17">
        <v>-0.4239117</v>
      </c>
      <c r="G45" s="18"/>
      <c r="H45" s="18"/>
      <c r="I45" s="18"/>
      <c r="J45" s="17"/>
      <c r="K45" s="17"/>
      <c r="L45" s="17" t="s">
        <v>332</v>
      </c>
      <c r="M45" s="20">
        <v>35.4617</v>
      </c>
      <c r="N45" s="20">
        <v>-93.805300000000003</v>
      </c>
    </row>
    <row r="46" spans="1:14" s="11" customFormat="1" x14ac:dyDescent="0.25">
      <c r="A46" s="12" t="s">
        <v>362</v>
      </c>
      <c r="B46" s="12" t="s">
        <v>23</v>
      </c>
      <c r="C46" s="16">
        <v>70151888.799999997</v>
      </c>
      <c r="D46" s="16">
        <v>81250752.5</v>
      </c>
      <c r="E46" s="16">
        <v>11098863.699999999</v>
      </c>
      <c r="F46" s="17">
        <v>0.15821190099999999</v>
      </c>
      <c r="G46" s="18"/>
      <c r="H46" s="18"/>
      <c r="I46" s="18"/>
      <c r="J46" s="17"/>
      <c r="K46" s="17"/>
      <c r="L46" s="17" t="s">
        <v>332</v>
      </c>
      <c r="M46" s="20">
        <v>33.296100000000003</v>
      </c>
      <c r="N46" s="20">
        <v>-92.593299999999999</v>
      </c>
    </row>
    <row r="47" spans="1:14" s="11" customFormat="1" x14ac:dyDescent="0.25">
      <c r="A47" s="12" t="s">
        <v>27</v>
      </c>
      <c r="B47" s="12" t="s">
        <v>23</v>
      </c>
      <c r="C47" s="16">
        <v>46014977.200000003</v>
      </c>
      <c r="D47" s="16">
        <v>77152783.900000006</v>
      </c>
      <c r="E47" s="16">
        <v>31137806.699999999</v>
      </c>
      <c r="F47" s="17">
        <v>0.67668851900000004</v>
      </c>
      <c r="G47" s="18">
        <v>31.7249041</v>
      </c>
      <c r="H47" s="18">
        <v>49.127045899999999</v>
      </c>
      <c r="I47" s="18">
        <v>17.402141799999999</v>
      </c>
      <c r="J47" s="17">
        <v>0.54853252699999999</v>
      </c>
      <c r="K47" s="17"/>
      <c r="L47" s="17" t="s">
        <v>330</v>
      </c>
      <c r="M47" s="20">
        <v>34.4236</v>
      </c>
      <c r="N47" s="20">
        <v>-92.139200000000002</v>
      </c>
    </row>
    <row r="48" spans="1:14" s="11" customFormat="1" x14ac:dyDescent="0.25">
      <c r="A48" s="12" t="s">
        <v>363</v>
      </c>
      <c r="B48" s="12" t="s">
        <v>29</v>
      </c>
      <c r="C48" s="16">
        <v>1160786.08</v>
      </c>
      <c r="D48" s="16">
        <v>909586.22100000002</v>
      </c>
      <c r="E48" s="16">
        <v>-251199.86</v>
      </c>
      <c r="F48" s="17">
        <v>-0.21640499999999999</v>
      </c>
      <c r="G48" s="18"/>
      <c r="H48" s="18"/>
      <c r="I48" s="18"/>
      <c r="J48" s="17"/>
      <c r="K48" s="17"/>
      <c r="L48" s="17" t="s">
        <v>332</v>
      </c>
      <c r="M48" s="20">
        <v>32.551699999999997</v>
      </c>
      <c r="N48" s="20">
        <v>-111.3</v>
      </c>
    </row>
    <row r="49" spans="1:14" s="11" customFormat="1" x14ac:dyDescent="0.25">
      <c r="A49" s="12" t="s">
        <v>364</v>
      </c>
      <c r="B49" s="12" t="s">
        <v>29</v>
      </c>
      <c r="C49" s="16">
        <v>20384204.600000001</v>
      </c>
      <c r="D49" s="16">
        <v>15528668.6</v>
      </c>
      <c r="E49" s="16">
        <v>-4855536</v>
      </c>
      <c r="F49" s="17">
        <v>-0.23820089999999999</v>
      </c>
      <c r="G49" s="18"/>
      <c r="H49" s="18"/>
      <c r="I49" s="18"/>
      <c r="J49" s="17"/>
      <c r="K49" s="17"/>
      <c r="L49" s="17" t="s">
        <v>332</v>
      </c>
      <c r="M49" s="20">
        <v>33.441699999999997</v>
      </c>
      <c r="N49" s="20">
        <v>-112.1583</v>
      </c>
    </row>
    <row r="50" spans="1:14" s="11" customFormat="1" x14ac:dyDescent="0.25">
      <c r="A50" s="12" t="s">
        <v>365</v>
      </c>
      <c r="B50" s="12" t="s">
        <v>29</v>
      </c>
      <c r="C50" s="16">
        <v>3546740.86</v>
      </c>
      <c r="D50" s="16">
        <v>1384372.27</v>
      </c>
      <c r="E50" s="16">
        <v>-2162368.6</v>
      </c>
      <c r="F50" s="17">
        <v>-0.60967760000000004</v>
      </c>
      <c r="G50" s="18"/>
      <c r="H50" s="18"/>
      <c r="I50" s="18"/>
      <c r="J50" s="17"/>
      <c r="K50" s="17"/>
      <c r="L50" s="17" t="s">
        <v>332</v>
      </c>
      <c r="M50" s="20">
        <v>33.554200000000002</v>
      </c>
      <c r="N50" s="20">
        <v>-112.2161</v>
      </c>
    </row>
    <row r="51" spans="1:14" s="11" customFormat="1" x14ac:dyDescent="0.25">
      <c r="A51" s="12" t="s">
        <v>28</v>
      </c>
      <c r="B51" s="12" t="s">
        <v>29</v>
      </c>
      <c r="C51" s="16">
        <v>24173837.699999999</v>
      </c>
      <c r="D51" s="16">
        <v>23141621</v>
      </c>
      <c r="E51" s="16">
        <v>-1032216.8</v>
      </c>
      <c r="F51" s="17">
        <v>-4.26997E-2</v>
      </c>
      <c r="G51" s="18">
        <v>4.9525948</v>
      </c>
      <c r="H51" s="18">
        <v>7.5190592599999997</v>
      </c>
      <c r="I51" s="18">
        <v>2.5664644600000002</v>
      </c>
      <c r="J51" s="17">
        <v>0.51820602500000001</v>
      </c>
      <c r="K51" s="17"/>
      <c r="L51" s="17" t="s">
        <v>330</v>
      </c>
      <c r="M51" s="20">
        <v>32.061900000000001</v>
      </c>
      <c r="N51" s="20">
        <v>-109.8931</v>
      </c>
    </row>
    <row r="52" spans="1:14" s="11" customFormat="1" x14ac:dyDescent="0.25">
      <c r="A52" s="12" t="s">
        <v>366</v>
      </c>
      <c r="B52" s="12" t="s">
        <v>29</v>
      </c>
      <c r="C52" s="16">
        <v>15561216.6</v>
      </c>
      <c r="D52" s="16">
        <v>17388046</v>
      </c>
      <c r="E52" s="16">
        <v>1826829.46</v>
      </c>
      <c r="F52" s="17">
        <v>0.117396314</v>
      </c>
      <c r="G52" s="18"/>
      <c r="H52" s="18"/>
      <c r="I52" s="18"/>
      <c r="J52" s="17"/>
      <c r="K52" s="17"/>
      <c r="L52" s="17" t="s">
        <v>332</v>
      </c>
      <c r="M52" s="20">
        <v>33.341700000000003</v>
      </c>
      <c r="N52" s="20">
        <v>-112.8897</v>
      </c>
    </row>
    <row r="53" spans="1:14" s="11" customFormat="1" x14ac:dyDescent="0.25">
      <c r="A53" s="12" t="s">
        <v>367</v>
      </c>
      <c r="B53" s="12" t="s">
        <v>29</v>
      </c>
      <c r="C53" s="16">
        <v>1687855.52</v>
      </c>
      <c r="D53" s="16">
        <v>1321109.54</v>
      </c>
      <c r="E53" s="16">
        <v>-366745.98</v>
      </c>
      <c r="F53" s="17">
        <v>-0.21728520000000001</v>
      </c>
      <c r="G53" s="18"/>
      <c r="H53" s="18"/>
      <c r="I53" s="18"/>
      <c r="J53" s="17"/>
      <c r="K53" s="17"/>
      <c r="L53" s="17" t="s">
        <v>332</v>
      </c>
      <c r="M53" s="20">
        <v>35.036099999999998</v>
      </c>
      <c r="N53" s="20">
        <v>-114.15940000000001</v>
      </c>
    </row>
    <row r="54" spans="1:14" s="11" customFormat="1" x14ac:dyDescent="0.25">
      <c r="A54" s="12" t="s">
        <v>30</v>
      </c>
      <c r="B54" s="12" t="s">
        <v>29</v>
      </c>
      <c r="C54" s="16">
        <v>40707844.799999997</v>
      </c>
      <c r="D54" s="16">
        <v>24422381.800000001</v>
      </c>
      <c r="E54" s="16">
        <v>-16285463</v>
      </c>
      <c r="F54" s="17">
        <v>-0.4000571</v>
      </c>
      <c r="G54" s="18">
        <v>36.418455600000001</v>
      </c>
      <c r="H54" s="18">
        <v>20.010273099999999</v>
      </c>
      <c r="I54" s="18">
        <v>-16.408183000000001</v>
      </c>
      <c r="J54" s="17">
        <v>-0.4505458</v>
      </c>
      <c r="K54" s="17"/>
      <c r="L54" s="17" t="s">
        <v>330</v>
      </c>
      <c r="M54" s="20">
        <v>34.939399999999999</v>
      </c>
      <c r="N54" s="20">
        <v>-110.30329999999999</v>
      </c>
    </row>
    <row r="55" spans="1:14" s="11" customFormat="1" x14ac:dyDescent="0.25">
      <c r="A55" s="12" t="s">
        <v>368</v>
      </c>
      <c r="B55" s="12" t="s">
        <v>29</v>
      </c>
      <c r="C55" s="16">
        <v>5214119.7</v>
      </c>
      <c r="D55" s="16">
        <v>2902110.98</v>
      </c>
      <c r="E55" s="16">
        <v>-2312008.7000000002</v>
      </c>
      <c r="F55" s="17">
        <v>-0.443413</v>
      </c>
      <c r="G55" s="18"/>
      <c r="H55" s="18"/>
      <c r="I55" s="18"/>
      <c r="J55" s="17"/>
      <c r="K55" s="17"/>
      <c r="L55" s="17" t="s">
        <v>332</v>
      </c>
      <c r="M55" s="20">
        <v>32.917499999999997</v>
      </c>
      <c r="N55" s="20">
        <v>-111.50409999999999</v>
      </c>
    </row>
    <row r="56" spans="1:14" s="11" customFormat="1" x14ac:dyDescent="0.25">
      <c r="A56" s="12" t="s">
        <v>31</v>
      </c>
      <c r="B56" s="12" t="s">
        <v>29</v>
      </c>
      <c r="C56" s="16">
        <v>32998176.899999999</v>
      </c>
      <c r="D56" s="16">
        <v>41117793.299999997</v>
      </c>
      <c r="E56" s="16">
        <v>8119616.4299999997</v>
      </c>
      <c r="F56" s="17">
        <v>0.246062577</v>
      </c>
      <c r="G56" s="18">
        <v>22.043754400000001</v>
      </c>
      <c r="H56" s="18">
        <v>23.491525800000002</v>
      </c>
      <c r="I56" s="18">
        <v>1.44777139</v>
      </c>
      <c r="J56" s="17">
        <v>6.5677168999999994E-2</v>
      </c>
      <c r="K56" s="17"/>
      <c r="L56" s="17" t="s">
        <v>330</v>
      </c>
      <c r="M56" s="20">
        <v>34.577800000000003</v>
      </c>
      <c r="N56" s="20">
        <v>-109.2717</v>
      </c>
    </row>
    <row r="57" spans="1:14" s="11" customFormat="1" x14ac:dyDescent="0.25">
      <c r="A57" s="12" t="s">
        <v>369</v>
      </c>
      <c r="B57" s="12" t="s">
        <v>29</v>
      </c>
      <c r="C57" s="16">
        <v>21859.562999999998</v>
      </c>
      <c r="D57" s="16">
        <v>15864.82</v>
      </c>
      <c r="E57" s="16">
        <v>-5994.7430000000004</v>
      </c>
      <c r="F57" s="17">
        <v>-0.27423890000000001</v>
      </c>
      <c r="G57" s="18"/>
      <c r="H57" s="18"/>
      <c r="I57" s="18"/>
      <c r="J57" s="17"/>
      <c r="K57" s="17"/>
      <c r="L57" s="17" t="s">
        <v>332</v>
      </c>
      <c r="M57" s="20">
        <v>32.251100000000001</v>
      </c>
      <c r="N57" s="20">
        <v>-110.9889</v>
      </c>
    </row>
    <row r="58" spans="1:14" s="11" customFormat="1" x14ac:dyDescent="0.25">
      <c r="A58" s="12" t="s">
        <v>370</v>
      </c>
      <c r="B58" s="12" t="s">
        <v>29</v>
      </c>
      <c r="C58" s="16">
        <v>14023585.199999999</v>
      </c>
      <c r="D58" s="16">
        <v>14709357.1</v>
      </c>
      <c r="E58" s="16">
        <v>685771.94099999999</v>
      </c>
      <c r="F58" s="17">
        <v>4.8901328000000001E-2</v>
      </c>
      <c r="G58" s="18"/>
      <c r="H58" s="18"/>
      <c r="I58" s="18"/>
      <c r="J58" s="17"/>
      <c r="K58" s="17"/>
      <c r="L58" s="17" t="s">
        <v>332</v>
      </c>
      <c r="M58" s="20">
        <v>32.904200000000003</v>
      </c>
      <c r="N58" s="20">
        <v>-111.7889</v>
      </c>
    </row>
    <row r="59" spans="1:14" s="11" customFormat="1" x14ac:dyDescent="0.25">
      <c r="A59" s="12" t="s">
        <v>371</v>
      </c>
      <c r="B59" s="12" t="s">
        <v>29</v>
      </c>
      <c r="C59" s="16">
        <v>82759781</v>
      </c>
      <c r="D59" s="16">
        <v>75458980</v>
      </c>
      <c r="E59" s="16">
        <v>-7300801.0999999996</v>
      </c>
      <c r="F59" s="17">
        <v>-8.8216799999999998E-2</v>
      </c>
      <c r="G59" s="18"/>
      <c r="H59" s="18"/>
      <c r="I59" s="18"/>
      <c r="J59" s="17"/>
      <c r="K59" s="17"/>
      <c r="L59" s="17" t="s">
        <v>332</v>
      </c>
      <c r="M59" s="20">
        <v>32.976100000000002</v>
      </c>
      <c r="N59" s="20">
        <v>-112.694</v>
      </c>
    </row>
    <row r="60" spans="1:14" s="11" customFormat="1" x14ac:dyDescent="0.25">
      <c r="A60" s="12" t="s">
        <v>372</v>
      </c>
      <c r="B60" s="12" t="s">
        <v>29</v>
      </c>
      <c r="C60" s="16">
        <v>17111808.5</v>
      </c>
      <c r="D60" s="16">
        <v>24837535.399999999</v>
      </c>
      <c r="E60" s="16">
        <v>7725726.8899999997</v>
      </c>
      <c r="F60" s="17">
        <v>0.45148511800000002</v>
      </c>
      <c r="G60" s="18"/>
      <c r="H60" s="18"/>
      <c r="I60" s="18"/>
      <c r="J60" s="17"/>
      <c r="K60" s="17"/>
      <c r="L60" s="17" t="s">
        <v>332</v>
      </c>
      <c r="M60" s="20">
        <v>35.051699999999997</v>
      </c>
      <c r="N60" s="20">
        <v>-114.13339999999999</v>
      </c>
    </row>
    <row r="61" spans="1:14" s="11" customFormat="1" x14ac:dyDescent="0.25">
      <c r="A61" s="12" t="s">
        <v>373</v>
      </c>
      <c r="B61" s="12" t="s">
        <v>29</v>
      </c>
      <c r="C61" s="16">
        <v>10599106.4</v>
      </c>
      <c r="D61" s="16">
        <v>5123896.09</v>
      </c>
      <c r="E61" s="16">
        <v>-5475210.2999999998</v>
      </c>
      <c r="F61" s="17">
        <v>-0.51657280000000005</v>
      </c>
      <c r="G61" s="18"/>
      <c r="H61" s="18"/>
      <c r="I61" s="18"/>
      <c r="J61" s="17"/>
      <c r="K61" s="17"/>
      <c r="L61" s="17" t="s">
        <v>332</v>
      </c>
      <c r="M61" s="20">
        <v>32.159999999999997</v>
      </c>
      <c r="N61" s="20">
        <v>-110.90470000000001</v>
      </c>
    </row>
    <row r="62" spans="1:14" s="11" customFormat="1" x14ac:dyDescent="0.25">
      <c r="A62" s="12" t="s">
        <v>374</v>
      </c>
      <c r="B62" s="12" t="s">
        <v>29</v>
      </c>
      <c r="C62" s="16">
        <v>11461683.5</v>
      </c>
      <c r="D62" s="16">
        <v>9913236.1099999994</v>
      </c>
      <c r="E62" s="16">
        <v>-1548447.4</v>
      </c>
      <c r="F62" s="17">
        <v>-0.13509769999999999</v>
      </c>
      <c r="G62" s="18"/>
      <c r="H62" s="18"/>
      <c r="I62" s="18"/>
      <c r="J62" s="17"/>
      <c r="K62" s="17"/>
      <c r="L62" s="17" t="s">
        <v>332</v>
      </c>
      <c r="M62" s="20">
        <v>33.354399999999998</v>
      </c>
      <c r="N62" s="20">
        <v>-111.93640000000001</v>
      </c>
    </row>
    <row r="63" spans="1:14" s="11" customFormat="1" x14ac:dyDescent="0.25">
      <c r="A63" s="12" t="s">
        <v>375</v>
      </c>
      <c r="B63" s="12" t="s">
        <v>29</v>
      </c>
      <c r="C63" s="16">
        <v>52649421.700000003</v>
      </c>
      <c r="D63" s="16">
        <v>45260616.899999999</v>
      </c>
      <c r="E63" s="16">
        <v>-7388804.7999999998</v>
      </c>
      <c r="F63" s="17">
        <v>-0.14033970000000001</v>
      </c>
      <c r="G63" s="18"/>
      <c r="H63" s="18"/>
      <c r="I63" s="18"/>
      <c r="J63" s="17"/>
      <c r="K63" s="17"/>
      <c r="L63" s="17" t="s">
        <v>332</v>
      </c>
      <c r="M63" s="20">
        <v>33.345100000000002</v>
      </c>
      <c r="N63" s="20">
        <v>-112.8638</v>
      </c>
    </row>
    <row r="64" spans="1:14" s="11" customFormat="1" x14ac:dyDescent="0.25">
      <c r="A64" s="12" t="s">
        <v>1443</v>
      </c>
      <c r="B64" s="12" t="s">
        <v>29</v>
      </c>
      <c r="C64" s="16"/>
      <c r="D64" s="16">
        <v>15869168.5</v>
      </c>
      <c r="E64" s="16"/>
      <c r="F64" s="17"/>
      <c r="G64" s="18"/>
      <c r="H64" s="18"/>
      <c r="I64" s="18"/>
      <c r="J64" s="17"/>
      <c r="K64" s="17"/>
      <c r="L64" s="17" t="s">
        <v>332</v>
      </c>
      <c r="M64" s="20">
        <v>33.475900000000003</v>
      </c>
      <c r="N64" s="20">
        <v>-113.1133</v>
      </c>
    </row>
    <row r="65" spans="1:14" s="11" customFormat="1" x14ac:dyDescent="0.25">
      <c r="A65" s="12" t="s">
        <v>376</v>
      </c>
      <c r="B65" s="12" t="s">
        <v>29</v>
      </c>
      <c r="C65" s="16">
        <v>6998883.0199999996</v>
      </c>
      <c r="D65" s="16">
        <v>6486870.9699999997</v>
      </c>
      <c r="E65" s="16">
        <v>-512012.06</v>
      </c>
      <c r="F65" s="17">
        <v>-7.3156299999999994E-2</v>
      </c>
      <c r="G65" s="18"/>
      <c r="H65" s="18"/>
      <c r="I65" s="18"/>
      <c r="J65" s="17"/>
      <c r="K65" s="17"/>
      <c r="L65" s="17" t="s">
        <v>332</v>
      </c>
      <c r="M65" s="20">
        <v>33.422499999999999</v>
      </c>
      <c r="N65" s="20">
        <v>-111.9122</v>
      </c>
    </row>
    <row r="66" spans="1:14" s="11" customFormat="1" x14ac:dyDescent="0.25">
      <c r="A66" s="12" t="s">
        <v>377</v>
      </c>
      <c r="B66" s="12" t="s">
        <v>29</v>
      </c>
      <c r="C66" s="16">
        <v>38889979.799999997</v>
      </c>
      <c r="D66" s="16">
        <v>38526163.399999999</v>
      </c>
      <c r="E66" s="16">
        <v>-363816.46</v>
      </c>
      <c r="F66" s="17">
        <v>-9.3550000000000005E-3</v>
      </c>
      <c r="G66" s="18"/>
      <c r="H66" s="18"/>
      <c r="I66" s="18"/>
      <c r="J66" s="17"/>
      <c r="K66" s="17"/>
      <c r="L66" s="17" t="s">
        <v>332</v>
      </c>
      <c r="M66" s="20">
        <v>33.33</v>
      </c>
      <c r="N66" s="20">
        <v>-112.84</v>
      </c>
    </row>
    <row r="67" spans="1:14" s="11" customFormat="1" x14ac:dyDescent="0.25">
      <c r="A67" s="12" t="s">
        <v>378</v>
      </c>
      <c r="B67" s="12" t="s">
        <v>29</v>
      </c>
      <c r="C67" s="16">
        <v>34689677.200000003</v>
      </c>
      <c r="D67" s="16">
        <v>32955510.800000001</v>
      </c>
      <c r="E67" s="16">
        <v>-1734166.4</v>
      </c>
      <c r="F67" s="17">
        <v>-4.9990800000000002E-2</v>
      </c>
      <c r="G67" s="18"/>
      <c r="H67" s="18"/>
      <c r="I67" s="18"/>
      <c r="J67" s="17"/>
      <c r="K67" s="17"/>
      <c r="L67" s="17" t="s">
        <v>332</v>
      </c>
      <c r="M67" s="20">
        <v>33.333300000000001</v>
      </c>
      <c r="N67" s="20">
        <v>-111.751</v>
      </c>
    </row>
    <row r="68" spans="1:14" s="11" customFormat="1" x14ac:dyDescent="0.25">
      <c r="A68" s="12" t="s">
        <v>379</v>
      </c>
      <c r="B68" s="12" t="s">
        <v>29</v>
      </c>
      <c r="C68" s="16">
        <v>23297818.800000001</v>
      </c>
      <c r="D68" s="16">
        <v>20743697.699999999</v>
      </c>
      <c r="E68" s="16">
        <v>-2554121.1</v>
      </c>
      <c r="F68" s="17">
        <v>-0.1096292</v>
      </c>
      <c r="G68" s="18"/>
      <c r="H68" s="18"/>
      <c r="I68" s="18"/>
      <c r="J68" s="17"/>
      <c r="K68" s="17"/>
      <c r="L68" s="17" t="s">
        <v>332</v>
      </c>
      <c r="M68" s="20">
        <v>34.867800000000003</v>
      </c>
      <c r="N68" s="20">
        <v>-114.5317</v>
      </c>
    </row>
    <row r="69" spans="1:14" s="11" customFormat="1" x14ac:dyDescent="0.25">
      <c r="A69" s="12" t="s">
        <v>32</v>
      </c>
      <c r="B69" s="12" t="s">
        <v>29</v>
      </c>
      <c r="C69" s="16">
        <v>83732537.400000006</v>
      </c>
      <c r="D69" s="16">
        <v>88663594.799999997</v>
      </c>
      <c r="E69" s="16">
        <v>4931057.3899999997</v>
      </c>
      <c r="F69" s="17">
        <v>5.8890576E-2</v>
      </c>
      <c r="G69" s="18">
        <v>34.143638199999998</v>
      </c>
      <c r="H69" s="18">
        <v>31.939034599999999</v>
      </c>
      <c r="I69" s="18">
        <v>-2.2046036</v>
      </c>
      <c r="J69" s="17">
        <v>-6.4568500000000001E-2</v>
      </c>
      <c r="K69" s="17"/>
      <c r="L69" s="17" t="s">
        <v>330</v>
      </c>
      <c r="M69" s="20">
        <v>34.318600000000004</v>
      </c>
      <c r="N69" s="20">
        <v>-109.1636</v>
      </c>
    </row>
    <row r="70" spans="1:14" s="11" customFormat="1" x14ac:dyDescent="0.25">
      <c r="A70" s="12" t="s">
        <v>380</v>
      </c>
      <c r="B70" s="12" t="s">
        <v>29</v>
      </c>
      <c r="C70" s="16">
        <v>4685144.24</v>
      </c>
      <c r="D70" s="16">
        <v>3833127.37</v>
      </c>
      <c r="E70" s="16">
        <v>-852016.87</v>
      </c>
      <c r="F70" s="17">
        <v>-0.18185499999999999</v>
      </c>
      <c r="G70" s="18"/>
      <c r="H70" s="18"/>
      <c r="I70" s="18"/>
      <c r="J70" s="17"/>
      <c r="K70" s="17"/>
      <c r="L70" s="17" t="s">
        <v>332</v>
      </c>
      <c r="M70" s="20">
        <v>32.9285</v>
      </c>
      <c r="N70" s="20">
        <v>-111.5899</v>
      </c>
    </row>
    <row r="71" spans="1:14" s="11" customFormat="1" x14ac:dyDescent="0.25">
      <c r="A71" s="12" t="s">
        <v>381</v>
      </c>
      <c r="B71" s="12" t="s">
        <v>29</v>
      </c>
      <c r="C71" s="16">
        <v>4890130.7</v>
      </c>
      <c r="D71" s="16">
        <v>3562256.67</v>
      </c>
      <c r="E71" s="16">
        <v>-1327874</v>
      </c>
      <c r="F71" s="17">
        <v>-0.27154159999999999</v>
      </c>
      <c r="G71" s="18"/>
      <c r="H71" s="18"/>
      <c r="I71" s="18"/>
      <c r="J71" s="17"/>
      <c r="K71" s="17"/>
      <c r="L71" s="17" t="s">
        <v>332</v>
      </c>
      <c r="M71" s="20">
        <v>32.721400000000003</v>
      </c>
      <c r="N71" s="20">
        <v>-114.7097</v>
      </c>
    </row>
    <row r="72" spans="1:14" s="11" customFormat="1" x14ac:dyDescent="0.25">
      <c r="A72" s="12" t="s">
        <v>382</v>
      </c>
      <c r="B72" s="12" t="s">
        <v>29</v>
      </c>
      <c r="C72" s="16">
        <v>1041395.1</v>
      </c>
      <c r="D72" s="16">
        <v>500962.64500000002</v>
      </c>
      <c r="E72" s="16">
        <v>-540432.44999999995</v>
      </c>
      <c r="F72" s="17">
        <v>-0.51895040000000003</v>
      </c>
      <c r="G72" s="18"/>
      <c r="H72" s="18"/>
      <c r="I72" s="18"/>
      <c r="J72" s="17"/>
      <c r="K72" s="17"/>
      <c r="L72" s="17" t="s">
        <v>332</v>
      </c>
      <c r="M72" s="20">
        <v>32.7286</v>
      </c>
      <c r="N72" s="20">
        <v>-114.6542</v>
      </c>
    </row>
    <row r="73" spans="1:14" s="11" customFormat="1" x14ac:dyDescent="0.25">
      <c r="A73" s="12" t="s">
        <v>383</v>
      </c>
      <c r="B73" s="12" t="s">
        <v>384</v>
      </c>
      <c r="C73" s="16">
        <v>15163913.199999999</v>
      </c>
      <c r="D73" s="16">
        <v>27920000.300000001</v>
      </c>
      <c r="E73" s="16">
        <v>12756087.1</v>
      </c>
      <c r="F73" s="17">
        <v>0.84121341100000002</v>
      </c>
      <c r="G73" s="18"/>
      <c r="H73" s="18"/>
      <c r="I73" s="18"/>
      <c r="J73" s="17"/>
      <c r="K73" s="17"/>
      <c r="L73" s="17" t="s">
        <v>332</v>
      </c>
      <c r="M73" s="20">
        <v>33.768799999999999</v>
      </c>
      <c r="N73" s="20">
        <v>-118.1009</v>
      </c>
    </row>
    <row r="74" spans="1:14" s="11" customFormat="1" x14ac:dyDescent="0.25">
      <c r="A74" s="12" t="s">
        <v>385</v>
      </c>
      <c r="B74" s="12" t="s">
        <v>384</v>
      </c>
      <c r="C74" s="16">
        <v>9458494.2400000002</v>
      </c>
      <c r="D74" s="16">
        <v>27725472.899999999</v>
      </c>
      <c r="E74" s="16">
        <v>18266978.600000001</v>
      </c>
      <c r="F74" s="17">
        <v>1.9312776599999999</v>
      </c>
      <c r="G74" s="18"/>
      <c r="H74" s="18"/>
      <c r="I74" s="18"/>
      <c r="J74" s="17"/>
      <c r="K74" s="17"/>
      <c r="L74" s="17" t="s">
        <v>332</v>
      </c>
      <c r="M74" s="20">
        <v>33.643599999999999</v>
      </c>
      <c r="N74" s="20">
        <v>-117.97880000000001</v>
      </c>
    </row>
    <row r="75" spans="1:14" s="11" customFormat="1" x14ac:dyDescent="0.25">
      <c r="A75" s="12" t="s">
        <v>386</v>
      </c>
      <c r="B75" s="12" t="s">
        <v>384</v>
      </c>
      <c r="C75" s="16">
        <v>4445420.7</v>
      </c>
      <c r="D75" s="16">
        <v>3569288</v>
      </c>
      <c r="E75" s="16">
        <v>-876132.7</v>
      </c>
      <c r="F75" s="17">
        <v>-0.1970866</v>
      </c>
      <c r="G75" s="18"/>
      <c r="H75" s="18"/>
      <c r="I75" s="18"/>
      <c r="J75" s="17"/>
      <c r="K75" s="17"/>
      <c r="L75" s="17" t="s">
        <v>332</v>
      </c>
      <c r="M75" s="20">
        <v>33.8504</v>
      </c>
      <c r="N75" s="20">
        <v>-118.395</v>
      </c>
    </row>
    <row r="76" spans="1:14" s="11" customFormat="1" x14ac:dyDescent="0.25">
      <c r="A76" s="12" t="s">
        <v>387</v>
      </c>
      <c r="B76" s="12" t="s">
        <v>384</v>
      </c>
      <c r="C76" s="16">
        <v>162191.32500000001</v>
      </c>
      <c r="D76" s="16">
        <v>143473.60000000001</v>
      </c>
      <c r="E76" s="16">
        <v>-18717.724999999999</v>
      </c>
      <c r="F76" s="17">
        <v>-0.1154052</v>
      </c>
      <c r="G76" s="18"/>
      <c r="H76" s="18"/>
      <c r="I76" s="18"/>
      <c r="J76" s="17"/>
      <c r="K76" s="17"/>
      <c r="L76" s="17" t="s">
        <v>332</v>
      </c>
      <c r="M76" s="20">
        <v>34.041400000000003</v>
      </c>
      <c r="N76" s="20">
        <v>-117.3603</v>
      </c>
    </row>
    <row r="77" spans="1:14" s="11" customFormat="1" x14ac:dyDescent="0.25">
      <c r="A77" s="12" t="s">
        <v>388</v>
      </c>
      <c r="B77" s="12" t="s">
        <v>384</v>
      </c>
      <c r="C77" s="16">
        <v>536778.50800000003</v>
      </c>
      <c r="D77" s="16">
        <v>1237046.79</v>
      </c>
      <c r="E77" s="16">
        <v>700268.27800000005</v>
      </c>
      <c r="F77" s="17">
        <v>1.30457585</v>
      </c>
      <c r="G77" s="18"/>
      <c r="H77" s="18"/>
      <c r="I77" s="18"/>
      <c r="J77" s="17"/>
      <c r="K77" s="17"/>
      <c r="L77" s="17" t="s">
        <v>332</v>
      </c>
      <c r="M77" s="20">
        <v>36.72</v>
      </c>
      <c r="N77" s="20">
        <v>-119.55</v>
      </c>
    </row>
    <row r="78" spans="1:14" s="11" customFormat="1" x14ac:dyDescent="0.25">
      <c r="A78" s="12" t="s">
        <v>389</v>
      </c>
      <c r="B78" s="12" t="s">
        <v>384</v>
      </c>
      <c r="C78" s="16">
        <v>2568416.2400000002</v>
      </c>
      <c r="D78" s="16">
        <v>4233200.1100000003</v>
      </c>
      <c r="E78" s="16">
        <v>1664783.87</v>
      </c>
      <c r="F78" s="17">
        <v>0.64817526000000003</v>
      </c>
      <c r="G78" s="18"/>
      <c r="H78" s="18"/>
      <c r="I78" s="18"/>
      <c r="J78" s="17"/>
      <c r="K78" s="17"/>
      <c r="L78" s="17" t="s">
        <v>332</v>
      </c>
      <c r="M78" s="20">
        <v>37.573900000000002</v>
      </c>
      <c r="N78" s="20">
        <v>-120.9854</v>
      </c>
    </row>
    <row r="79" spans="1:14" s="11" customFormat="1" x14ac:dyDescent="0.25">
      <c r="A79" s="12" t="s">
        <v>390</v>
      </c>
      <c r="B79" s="12" t="s">
        <v>384</v>
      </c>
      <c r="C79" s="16">
        <v>176720.125</v>
      </c>
      <c r="D79" s="16">
        <v>142428.82500000001</v>
      </c>
      <c r="E79" s="16">
        <v>-34291.300000000003</v>
      </c>
      <c r="F79" s="17">
        <v>-0.19404299999999999</v>
      </c>
      <c r="G79" s="18"/>
      <c r="H79" s="18"/>
      <c r="I79" s="18"/>
      <c r="J79" s="17"/>
      <c r="K79" s="17"/>
      <c r="L79" s="17" t="s">
        <v>332</v>
      </c>
      <c r="M79" s="20">
        <v>35.483699999999999</v>
      </c>
      <c r="N79" s="20">
        <v>-119.0299</v>
      </c>
    </row>
    <row r="80" spans="1:14" s="11" customFormat="1" x14ac:dyDescent="0.25">
      <c r="A80" s="12" t="s">
        <v>391</v>
      </c>
      <c r="B80" s="12" t="s">
        <v>384</v>
      </c>
      <c r="C80" s="16">
        <v>444714.82500000001</v>
      </c>
      <c r="D80" s="16">
        <v>286743.24599999998</v>
      </c>
      <c r="E80" s="16">
        <v>-157971.57999999999</v>
      </c>
      <c r="F80" s="17">
        <v>-0.35521999999999998</v>
      </c>
      <c r="G80" s="18"/>
      <c r="H80" s="18"/>
      <c r="I80" s="18"/>
      <c r="J80" s="17"/>
      <c r="K80" s="17"/>
      <c r="L80" s="17" t="s">
        <v>332</v>
      </c>
      <c r="M80" s="20">
        <v>33.807299999999998</v>
      </c>
      <c r="N80" s="20">
        <v>-117.9833</v>
      </c>
    </row>
    <row r="81" spans="1:14" s="11" customFormat="1" x14ac:dyDescent="0.25">
      <c r="A81" s="12" t="s">
        <v>392</v>
      </c>
      <c r="B81" s="12" t="s">
        <v>384</v>
      </c>
      <c r="C81" s="16">
        <v>397448.05</v>
      </c>
      <c r="D81" s="16">
        <v>466000.65</v>
      </c>
      <c r="E81" s="16">
        <v>68552.600000000006</v>
      </c>
      <c r="F81" s="17">
        <v>0.17248191299999999</v>
      </c>
      <c r="G81" s="18"/>
      <c r="H81" s="18"/>
      <c r="I81" s="18"/>
      <c r="J81" s="17"/>
      <c r="K81" s="17"/>
      <c r="L81" s="17" t="s">
        <v>332</v>
      </c>
      <c r="M81" s="20">
        <v>35.419199999999996</v>
      </c>
      <c r="N81" s="20">
        <v>-118.92659999999999</v>
      </c>
    </row>
    <row r="82" spans="1:14" s="11" customFormat="1" x14ac:dyDescent="0.25">
      <c r="A82" s="12" t="s">
        <v>393</v>
      </c>
      <c r="B82" s="12" t="s">
        <v>384</v>
      </c>
      <c r="C82" s="16">
        <v>14184216.300000001</v>
      </c>
      <c r="D82" s="16">
        <v>16394401.300000001</v>
      </c>
      <c r="E82" s="16">
        <v>2210184.9900000002</v>
      </c>
      <c r="F82" s="17">
        <v>0.155820029</v>
      </c>
      <c r="G82" s="18"/>
      <c r="H82" s="18"/>
      <c r="I82" s="18"/>
      <c r="J82" s="17"/>
      <c r="K82" s="17"/>
      <c r="L82" s="17" t="s">
        <v>332</v>
      </c>
      <c r="M82" s="20">
        <v>33.615699999999997</v>
      </c>
      <c r="N82" s="20">
        <v>-114.6865</v>
      </c>
    </row>
    <row r="83" spans="1:14" s="11" customFormat="1" x14ac:dyDescent="0.25">
      <c r="A83" s="12" t="s">
        <v>394</v>
      </c>
      <c r="B83" s="12" t="s">
        <v>384</v>
      </c>
      <c r="C83" s="16">
        <v>4474181.04</v>
      </c>
      <c r="D83" s="16">
        <v>4472172.5999999996</v>
      </c>
      <c r="E83" s="16">
        <v>-2008.433</v>
      </c>
      <c r="F83" s="17">
        <v>-4.4890000000000002E-4</v>
      </c>
      <c r="G83" s="18"/>
      <c r="H83" s="18"/>
      <c r="I83" s="18"/>
      <c r="J83" s="17"/>
      <c r="K83" s="17"/>
      <c r="L83" s="17" t="s">
        <v>332</v>
      </c>
      <c r="M83" s="20">
        <v>33.140799999999999</v>
      </c>
      <c r="N83" s="20">
        <v>-117.3342</v>
      </c>
    </row>
    <row r="84" spans="1:14" s="11" customFormat="1" x14ac:dyDescent="0.25">
      <c r="A84" s="12" t="s">
        <v>395</v>
      </c>
      <c r="B84" s="12" t="s">
        <v>384</v>
      </c>
      <c r="C84" s="16">
        <v>178603.61499999999</v>
      </c>
      <c r="D84" s="16">
        <v>304148.538</v>
      </c>
      <c r="E84" s="16">
        <v>125544.923</v>
      </c>
      <c r="F84" s="17">
        <v>0.70292487100000001</v>
      </c>
      <c r="G84" s="18"/>
      <c r="H84" s="18"/>
      <c r="I84" s="18"/>
      <c r="J84" s="17"/>
      <c r="K84" s="17"/>
      <c r="L84" s="17" t="s">
        <v>332</v>
      </c>
      <c r="M84" s="20">
        <v>32.562199999999997</v>
      </c>
      <c r="N84" s="20">
        <v>-116.94329999999999</v>
      </c>
    </row>
    <row r="85" spans="1:14" s="11" customFormat="1" x14ac:dyDescent="0.25">
      <c r="A85" s="12" t="s">
        <v>396</v>
      </c>
      <c r="B85" s="12" t="s">
        <v>384</v>
      </c>
      <c r="C85" s="16">
        <v>173485.98</v>
      </c>
      <c r="D85" s="16">
        <v>234371.00899999999</v>
      </c>
      <c r="E85" s="16">
        <v>60885.029000000002</v>
      </c>
      <c r="F85" s="17">
        <v>0.35095071700000002</v>
      </c>
      <c r="G85" s="18"/>
      <c r="H85" s="18"/>
      <c r="I85" s="18"/>
      <c r="J85" s="17"/>
      <c r="K85" s="17"/>
      <c r="L85" s="17" t="s">
        <v>332</v>
      </c>
      <c r="M85" s="20">
        <v>33.122100000000003</v>
      </c>
      <c r="N85" s="20">
        <v>-117.117</v>
      </c>
    </row>
    <row r="86" spans="1:14" s="11" customFormat="1" x14ac:dyDescent="0.25">
      <c r="A86" s="12" t="s">
        <v>397</v>
      </c>
      <c r="B86" s="12" t="s">
        <v>384</v>
      </c>
      <c r="C86" s="16">
        <v>208728.34099999999</v>
      </c>
      <c r="D86" s="16">
        <v>182227.68400000001</v>
      </c>
      <c r="E86" s="16">
        <v>-26500.656999999999</v>
      </c>
      <c r="F86" s="17">
        <v>-0.1269624</v>
      </c>
      <c r="G86" s="18"/>
      <c r="H86" s="18"/>
      <c r="I86" s="18"/>
      <c r="J86" s="17"/>
      <c r="K86" s="17"/>
      <c r="L86" s="17" t="s">
        <v>332</v>
      </c>
      <c r="M86" s="20">
        <v>36.653100000000002</v>
      </c>
      <c r="N86" s="20">
        <v>-120.5797</v>
      </c>
    </row>
    <row r="87" spans="1:14" s="11" customFormat="1" x14ac:dyDescent="0.25">
      <c r="A87" s="12" t="s">
        <v>398</v>
      </c>
      <c r="B87" s="12" t="s">
        <v>384</v>
      </c>
      <c r="C87" s="16">
        <v>184207.62100000001</v>
      </c>
      <c r="D87" s="16">
        <v>222810.603</v>
      </c>
      <c r="E87" s="16">
        <v>38602.982000000004</v>
      </c>
      <c r="F87" s="17">
        <v>0.20956235000000001</v>
      </c>
      <c r="G87" s="18"/>
      <c r="H87" s="18"/>
      <c r="I87" s="18"/>
      <c r="J87" s="17"/>
      <c r="K87" s="17"/>
      <c r="L87" s="17" t="s">
        <v>332</v>
      </c>
      <c r="M87" s="20">
        <v>38.398899999999998</v>
      </c>
      <c r="N87" s="20">
        <v>-121.9239</v>
      </c>
    </row>
    <row r="88" spans="1:14" s="11" customFormat="1" x14ac:dyDescent="0.25">
      <c r="A88" s="12" t="s">
        <v>399</v>
      </c>
      <c r="B88" s="12" t="s">
        <v>384</v>
      </c>
      <c r="C88" s="16">
        <v>940467.78</v>
      </c>
      <c r="D88" s="16">
        <v>881677.99199999997</v>
      </c>
      <c r="E88" s="16">
        <v>-58789.788</v>
      </c>
      <c r="F88" s="17">
        <v>-6.2511200000000003E-2</v>
      </c>
      <c r="G88" s="18"/>
      <c r="H88" s="18"/>
      <c r="I88" s="18"/>
      <c r="J88" s="17"/>
      <c r="K88" s="17"/>
      <c r="L88" s="17" t="s">
        <v>332</v>
      </c>
      <c r="M88" s="20">
        <v>37.000100000000003</v>
      </c>
      <c r="N88" s="20">
        <v>-121.5367</v>
      </c>
    </row>
    <row r="89" spans="1:14" s="11" customFormat="1" x14ac:dyDescent="0.25">
      <c r="A89" s="12" t="s">
        <v>400</v>
      </c>
      <c r="B89" s="12" t="s">
        <v>384</v>
      </c>
      <c r="C89" s="16">
        <v>6778720.0099999998</v>
      </c>
      <c r="D89" s="16">
        <v>13606147.6</v>
      </c>
      <c r="E89" s="16">
        <v>6827427.5499999998</v>
      </c>
      <c r="F89" s="17">
        <v>1.00718536</v>
      </c>
      <c r="G89" s="18"/>
      <c r="H89" s="18"/>
      <c r="I89" s="18"/>
      <c r="J89" s="17"/>
      <c r="K89" s="17"/>
      <c r="L89" s="17" t="s">
        <v>332</v>
      </c>
      <c r="M89" s="20">
        <v>39.053100000000001</v>
      </c>
      <c r="N89" s="20">
        <v>-121.6939</v>
      </c>
    </row>
    <row r="90" spans="1:14" s="11" customFormat="1" x14ac:dyDescent="0.25">
      <c r="A90" s="12" t="s">
        <v>1444</v>
      </c>
      <c r="B90" s="12" t="s">
        <v>384</v>
      </c>
      <c r="C90" s="16">
        <v>4571568.55</v>
      </c>
      <c r="D90" s="16">
        <v>5223336.47</v>
      </c>
      <c r="E90" s="16">
        <v>651767.92000000004</v>
      </c>
      <c r="F90" s="17">
        <v>0.14256986699999999</v>
      </c>
      <c r="G90" s="18"/>
      <c r="H90" s="18"/>
      <c r="I90" s="18"/>
      <c r="J90" s="17"/>
      <c r="K90" s="17"/>
      <c r="L90" s="17" t="s">
        <v>332</v>
      </c>
      <c r="M90" s="20">
        <v>38.511000000000003</v>
      </c>
      <c r="N90" s="20">
        <v>-121.4735</v>
      </c>
    </row>
    <row r="91" spans="1:14" s="11" customFormat="1" x14ac:dyDescent="0.25">
      <c r="A91" s="12" t="s">
        <v>401</v>
      </c>
      <c r="B91" s="12" t="s">
        <v>384</v>
      </c>
      <c r="C91" s="16">
        <v>1171072.31</v>
      </c>
      <c r="D91" s="16">
        <v>716360.32400000002</v>
      </c>
      <c r="E91" s="16">
        <v>-454711.99</v>
      </c>
      <c r="F91" s="17">
        <v>-0.38828689999999999</v>
      </c>
      <c r="G91" s="18"/>
      <c r="H91" s="18"/>
      <c r="I91" s="18"/>
      <c r="J91" s="17"/>
      <c r="K91" s="17"/>
      <c r="L91" s="17" t="s">
        <v>332</v>
      </c>
      <c r="M91" s="20">
        <v>33.8581</v>
      </c>
      <c r="N91" s="20">
        <v>-117.8616</v>
      </c>
    </row>
    <row r="92" spans="1:14" s="11" customFormat="1" x14ac:dyDescent="0.25">
      <c r="A92" s="12" t="s">
        <v>402</v>
      </c>
      <c r="B92" s="12" t="s">
        <v>384</v>
      </c>
      <c r="C92" s="16">
        <v>188613.65</v>
      </c>
      <c r="D92" s="16">
        <v>146263.283</v>
      </c>
      <c r="E92" s="16">
        <v>-42350.366999999998</v>
      </c>
      <c r="F92" s="17">
        <v>-0.22453500000000001</v>
      </c>
      <c r="G92" s="18"/>
      <c r="H92" s="18"/>
      <c r="I92" s="18"/>
      <c r="J92" s="17"/>
      <c r="K92" s="17"/>
      <c r="L92" s="17" t="s">
        <v>332</v>
      </c>
      <c r="M92" s="20">
        <v>33.875900000000001</v>
      </c>
      <c r="N92" s="20">
        <v>-118.2491</v>
      </c>
    </row>
    <row r="93" spans="1:14" s="11" customFormat="1" x14ac:dyDescent="0.25">
      <c r="A93" s="12" t="s">
        <v>1445</v>
      </c>
      <c r="B93" s="12" t="s">
        <v>384</v>
      </c>
      <c r="C93" s="16">
        <v>2155557.81</v>
      </c>
      <c r="D93" s="16">
        <v>2221209.71</v>
      </c>
      <c r="E93" s="16">
        <v>65651.903000000006</v>
      </c>
      <c r="F93" s="17">
        <v>3.0457036999999999E-2</v>
      </c>
      <c r="G93" s="18"/>
      <c r="H93" s="18"/>
      <c r="I93" s="18"/>
      <c r="J93" s="17"/>
      <c r="K93" s="17"/>
      <c r="L93" s="17" t="s">
        <v>332</v>
      </c>
      <c r="M93" s="20">
        <v>38.446100000000001</v>
      </c>
      <c r="N93" s="20">
        <v>-121.4614</v>
      </c>
    </row>
    <row r="94" spans="1:14" s="11" customFormat="1" x14ac:dyDescent="0.25">
      <c r="A94" s="12" t="s">
        <v>403</v>
      </c>
      <c r="B94" s="12" t="s">
        <v>384</v>
      </c>
      <c r="C94" s="16">
        <v>231665.641</v>
      </c>
      <c r="D94" s="16">
        <v>255569.43700000001</v>
      </c>
      <c r="E94" s="16">
        <v>23903.795999999998</v>
      </c>
      <c r="F94" s="17">
        <v>0.10318231</v>
      </c>
      <c r="G94" s="18"/>
      <c r="H94" s="18"/>
      <c r="I94" s="18"/>
      <c r="J94" s="17"/>
      <c r="K94" s="17"/>
      <c r="L94" s="17" t="s">
        <v>332</v>
      </c>
      <c r="M94" s="20">
        <v>33.929699999999997</v>
      </c>
      <c r="N94" s="20">
        <v>-118.10469999999999</v>
      </c>
    </row>
    <row r="95" spans="1:14" s="11" customFormat="1" x14ac:dyDescent="0.25">
      <c r="A95" s="12" t="s">
        <v>404</v>
      </c>
      <c r="B95" s="12" t="s">
        <v>384</v>
      </c>
      <c r="C95" s="16">
        <v>45498.150999999998</v>
      </c>
      <c r="D95" s="16">
        <v>74133.790999999997</v>
      </c>
      <c r="E95" s="16">
        <v>28635.64</v>
      </c>
      <c r="F95" s="17">
        <v>0.62938030199999995</v>
      </c>
      <c r="G95" s="18"/>
      <c r="H95" s="18"/>
      <c r="I95" s="18"/>
      <c r="J95" s="17"/>
      <c r="K95" s="17"/>
      <c r="L95" s="17" t="s">
        <v>332</v>
      </c>
      <c r="M95" s="20">
        <v>32.5914</v>
      </c>
      <c r="N95" s="20">
        <v>-117.0586</v>
      </c>
    </row>
    <row r="96" spans="1:14" s="11" customFormat="1" x14ac:dyDescent="0.25">
      <c r="A96" s="12" t="s">
        <v>405</v>
      </c>
      <c r="B96" s="12" t="s">
        <v>384</v>
      </c>
      <c r="C96" s="16">
        <v>21854886.600000001</v>
      </c>
      <c r="D96" s="16">
        <v>16019065.9</v>
      </c>
      <c r="E96" s="16">
        <v>-5835820.7000000002</v>
      </c>
      <c r="F96" s="17">
        <v>-0.26702589999999998</v>
      </c>
      <c r="G96" s="18"/>
      <c r="H96" s="18"/>
      <c r="I96" s="18"/>
      <c r="J96" s="17"/>
      <c r="K96" s="17"/>
      <c r="L96" s="17" t="s">
        <v>332</v>
      </c>
      <c r="M96" s="20">
        <v>39.364800000000002</v>
      </c>
      <c r="N96" s="20">
        <v>-122.268</v>
      </c>
    </row>
    <row r="97" spans="1:14" s="11" customFormat="1" x14ac:dyDescent="0.25">
      <c r="A97" s="12" t="s">
        <v>406</v>
      </c>
      <c r="B97" s="12" t="s">
        <v>384</v>
      </c>
      <c r="C97" s="16">
        <v>26305883.100000001</v>
      </c>
      <c r="D97" s="16">
        <v>28354661.600000001</v>
      </c>
      <c r="E97" s="16">
        <v>2048778.48</v>
      </c>
      <c r="F97" s="17">
        <v>7.7882901000000004E-2</v>
      </c>
      <c r="G97" s="18"/>
      <c r="H97" s="18"/>
      <c r="I97" s="18"/>
      <c r="J97" s="17"/>
      <c r="K97" s="17"/>
      <c r="L97" s="17" t="s">
        <v>332</v>
      </c>
      <c r="M97" s="20">
        <v>38.338299999999997</v>
      </c>
      <c r="N97" s="20">
        <v>-121.12390000000001</v>
      </c>
    </row>
    <row r="98" spans="1:14" s="11" customFormat="1" x14ac:dyDescent="0.25">
      <c r="A98" s="12" t="s">
        <v>407</v>
      </c>
      <c r="B98" s="12" t="s">
        <v>384</v>
      </c>
      <c r="C98" s="16">
        <v>195652.372</v>
      </c>
      <c r="D98" s="16">
        <v>163171.967</v>
      </c>
      <c r="E98" s="16">
        <v>-32480.404999999999</v>
      </c>
      <c r="F98" s="17">
        <v>-0.16601079999999999</v>
      </c>
      <c r="G98" s="18"/>
      <c r="H98" s="18"/>
      <c r="I98" s="18"/>
      <c r="J98" s="17"/>
      <c r="K98" s="17"/>
      <c r="L98" s="17" t="s">
        <v>332</v>
      </c>
      <c r="M98" s="20">
        <v>38.241900000000001</v>
      </c>
      <c r="N98" s="20">
        <v>-121.85509999999999</v>
      </c>
    </row>
    <row r="99" spans="1:14" s="11" customFormat="1" x14ac:dyDescent="0.25">
      <c r="A99" s="12" t="s">
        <v>408</v>
      </c>
      <c r="B99" s="12" t="s">
        <v>384</v>
      </c>
      <c r="C99" s="16">
        <v>77963.960999999996</v>
      </c>
      <c r="D99" s="16">
        <v>93905.676000000007</v>
      </c>
      <c r="E99" s="16">
        <v>15941.715</v>
      </c>
      <c r="F99" s="17">
        <v>0.20447543700000001</v>
      </c>
      <c r="G99" s="18"/>
      <c r="H99" s="18"/>
      <c r="I99" s="18"/>
      <c r="J99" s="17"/>
      <c r="K99" s="17"/>
      <c r="L99" s="17" t="s">
        <v>332</v>
      </c>
      <c r="M99" s="20">
        <v>32.7971</v>
      </c>
      <c r="N99" s="20">
        <v>-116.97199999999999</v>
      </c>
    </row>
    <row r="100" spans="1:14" s="11" customFormat="1" x14ac:dyDescent="0.25">
      <c r="A100" s="12" t="s">
        <v>409</v>
      </c>
      <c r="B100" s="12" t="s">
        <v>384</v>
      </c>
      <c r="C100" s="16">
        <v>5953988.9900000002</v>
      </c>
      <c r="D100" s="16">
        <v>5686685.1200000001</v>
      </c>
      <c r="E100" s="16">
        <v>-267303.87</v>
      </c>
      <c r="F100" s="17">
        <v>-4.4894900000000001E-2</v>
      </c>
      <c r="G100" s="18"/>
      <c r="H100" s="18"/>
      <c r="I100" s="18"/>
      <c r="J100" s="17"/>
      <c r="K100" s="17"/>
      <c r="L100" s="17" t="s">
        <v>332</v>
      </c>
      <c r="M100" s="20">
        <v>37.941600000000001</v>
      </c>
      <c r="N100" s="20">
        <v>-121.32729999999999</v>
      </c>
    </row>
    <row r="101" spans="1:14" s="11" customFormat="1" x14ac:dyDescent="0.25">
      <c r="A101" s="12" t="s">
        <v>410</v>
      </c>
      <c r="B101" s="12" t="s">
        <v>384</v>
      </c>
      <c r="C101" s="16">
        <v>73875.324999999997</v>
      </c>
      <c r="D101" s="16">
        <v>119949.16099999999</v>
      </c>
      <c r="E101" s="16">
        <v>46073.836000000003</v>
      </c>
      <c r="F101" s="17">
        <v>0.623670163</v>
      </c>
      <c r="G101" s="18"/>
      <c r="H101" s="18"/>
      <c r="I101" s="18"/>
      <c r="J101" s="17"/>
      <c r="K101" s="17"/>
      <c r="L101" s="17" t="s">
        <v>332</v>
      </c>
      <c r="M101" s="20">
        <v>35.790900000000001</v>
      </c>
      <c r="N101" s="20">
        <v>-119.2945</v>
      </c>
    </row>
    <row r="102" spans="1:14" s="11" customFormat="1" x14ac:dyDescent="0.25">
      <c r="A102" s="12" t="s">
        <v>411</v>
      </c>
      <c r="B102" s="12" t="s">
        <v>384</v>
      </c>
      <c r="C102" s="16">
        <v>27467300.399999999</v>
      </c>
      <c r="D102" s="16">
        <v>31818809</v>
      </c>
      <c r="E102" s="16">
        <v>4351508.58</v>
      </c>
      <c r="F102" s="17">
        <v>0.15842505500000001</v>
      </c>
      <c r="G102" s="18"/>
      <c r="H102" s="18"/>
      <c r="I102" s="18"/>
      <c r="J102" s="17"/>
      <c r="K102" s="17"/>
      <c r="L102" s="17" t="s">
        <v>332</v>
      </c>
      <c r="M102" s="20">
        <v>38.0167</v>
      </c>
      <c r="N102" s="20">
        <v>-121.8439</v>
      </c>
    </row>
    <row r="103" spans="1:14" s="11" customFormat="1" x14ac:dyDescent="0.25">
      <c r="A103" s="12" t="s">
        <v>412</v>
      </c>
      <c r="B103" s="12" t="s">
        <v>384</v>
      </c>
      <c r="C103" s="16">
        <v>3846163</v>
      </c>
      <c r="D103" s="16">
        <v>6308788.4400000004</v>
      </c>
      <c r="E103" s="16">
        <v>2462625.4500000002</v>
      </c>
      <c r="F103" s="17">
        <v>0.64028109300000002</v>
      </c>
      <c r="G103" s="18"/>
      <c r="H103" s="18"/>
      <c r="I103" s="18"/>
      <c r="J103" s="17"/>
      <c r="K103" s="17"/>
      <c r="L103" s="17" t="s">
        <v>332</v>
      </c>
      <c r="M103" s="20">
        <v>37.3767</v>
      </c>
      <c r="N103" s="20">
        <v>-121.9508</v>
      </c>
    </row>
    <row r="104" spans="1:14" s="11" customFormat="1" x14ac:dyDescent="0.25">
      <c r="A104" s="12" t="s">
        <v>413</v>
      </c>
      <c r="B104" s="12" t="s">
        <v>384</v>
      </c>
      <c r="C104" s="16">
        <v>71954.22</v>
      </c>
      <c r="D104" s="16">
        <v>72301.153000000006</v>
      </c>
      <c r="E104" s="16">
        <v>346.93299999999999</v>
      </c>
      <c r="F104" s="17">
        <v>4.8215799999999998E-3</v>
      </c>
      <c r="G104" s="18"/>
      <c r="H104" s="18"/>
      <c r="I104" s="18"/>
      <c r="J104" s="17"/>
      <c r="K104" s="17"/>
      <c r="L104" s="17" t="s">
        <v>332</v>
      </c>
      <c r="M104" s="20">
        <v>32.7971</v>
      </c>
      <c r="N104" s="20">
        <v>-116.97199999999999</v>
      </c>
    </row>
    <row r="105" spans="1:14" s="11" customFormat="1" x14ac:dyDescent="0.25">
      <c r="A105" s="12" t="s">
        <v>414</v>
      </c>
      <c r="B105" s="12" t="s">
        <v>384</v>
      </c>
      <c r="C105" s="16">
        <v>5363384.6100000003</v>
      </c>
      <c r="D105" s="16">
        <v>8398919.5700000003</v>
      </c>
      <c r="E105" s="16">
        <v>3035534.96</v>
      </c>
      <c r="F105" s="17">
        <v>0.56597376200000005</v>
      </c>
      <c r="G105" s="18"/>
      <c r="H105" s="18"/>
      <c r="I105" s="18"/>
      <c r="J105" s="17"/>
      <c r="K105" s="17"/>
      <c r="L105" s="17" t="s">
        <v>332</v>
      </c>
      <c r="M105" s="20">
        <v>32.802199999999999</v>
      </c>
      <c r="N105" s="20">
        <v>-115.54</v>
      </c>
    </row>
    <row r="106" spans="1:14" s="11" customFormat="1" x14ac:dyDescent="0.25">
      <c r="A106" s="12" t="s">
        <v>415</v>
      </c>
      <c r="B106" s="12" t="s">
        <v>384</v>
      </c>
      <c r="C106" s="16">
        <v>3540209.78</v>
      </c>
      <c r="D106" s="16">
        <v>1801696.66</v>
      </c>
      <c r="E106" s="16">
        <v>-1738513.1</v>
      </c>
      <c r="F106" s="17">
        <v>-0.49107630000000002</v>
      </c>
      <c r="G106" s="18"/>
      <c r="H106" s="18"/>
      <c r="I106" s="18"/>
      <c r="J106" s="17"/>
      <c r="K106" s="17"/>
      <c r="L106" s="17" t="s">
        <v>332</v>
      </c>
      <c r="M106" s="20">
        <v>33.910600000000002</v>
      </c>
      <c r="N106" s="20">
        <v>-118.425</v>
      </c>
    </row>
    <row r="107" spans="1:14" s="11" customFormat="1" x14ac:dyDescent="0.25">
      <c r="A107" s="12" t="s">
        <v>416</v>
      </c>
      <c r="B107" s="12" t="s">
        <v>384</v>
      </c>
      <c r="C107" s="16">
        <v>26427279.800000001</v>
      </c>
      <c r="D107" s="16">
        <v>24654920.100000001</v>
      </c>
      <c r="E107" s="16">
        <v>-1772359.6</v>
      </c>
      <c r="F107" s="17">
        <v>-6.70655E-2</v>
      </c>
      <c r="G107" s="18"/>
      <c r="H107" s="18"/>
      <c r="I107" s="18"/>
      <c r="J107" s="17"/>
      <c r="K107" s="17"/>
      <c r="L107" s="17" t="s">
        <v>332</v>
      </c>
      <c r="M107" s="20">
        <v>35.280200000000001</v>
      </c>
      <c r="N107" s="20">
        <v>-119.4699</v>
      </c>
    </row>
    <row r="108" spans="1:14" s="11" customFormat="1" x14ac:dyDescent="0.25">
      <c r="A108" s="12" t="s">
        <v>417</v>
      </c>
      <c r="B108" s="12" t="s">
        <v>384</v>
      </c>
      <c r="C108" s="16">
        <v>135204.052</v>
      </c>
      <c r="D108" s="16">
        <v>87828.14</v>
      </c>
      <c r="E108" s="16">
        <v>-47375.911999999997</v>
      </c>
      <c r="F108" s="17">
        <v>-0.35040300000000002</v>
      </c>
      <c r="G108" s="18"/>
      <c r="H108" s="18"/>
      <c r="I108" s="18"/>
      <c r="J108" s="17"/>
      <c r="K108" s="17"/>
      <c r="L108" s="17" t="s">
        <v>332</v>
      </c>
      <c r="M108" s="20">
        <v>33.126100000000001</v>
      </c>
      <c r="N108" s="20">
        <v>-117.1172</v>
      </c>
    </row>
    <row r="109" spans="1:14" s="11" customFormat="1" x14ac:dyDescent="0.25">
      <c r="A109" s="12" t="s">
        <v>418</v>
      </c>
      <c r="B109" s="12" t="s">
        <v>384</v>
      </c>
      <c r="C109" s="16">
        <v>339638.41200000001</v>
      </c>
      <c r="D109" s="16">
        <v>947591.66099999996</v>
      </c>
      <c r="E109" s="16">
        <v>607953.24899999995</v>
      </c>
      <c r="F109" s="17">
        <v>1.7900014500000001</v>
      </c>
      <c r="G109" s="18"/>
      <c r="H109" s="18"/>
      <c r="I109" s="18"/>
      <c r="J109" s="17"/>
      <c r="K109" s="17"/>
      <c r="L109" s="17" t="s">
        <v>332</v>
      </c>
      <c r="M109" s="20">
        <v>39.108800000000002</v>
      </c>
      <c r="N109" s="20">
        <v>-121.6133</v>
      </c>
    </row>
    <row r="110" spans="1:14" s="11" customFormat="1" x14ac:dyDescent="0.25">
      <c r="A110" s="12" t="s">
        <v>419</v>
      </c>
      <c r="B110" s="12" t="s">
        <v>384</v>
      </c>
      <c r="C110" s="16">
        <v>24683.833999999999</v>
      </c>
      <c r="D110" s="16">
        <v>51890.267999999996</v>
      </c>
      <c r="E110" s="16">
        <v>27206.434000000001</v>
      </c>
      <c r="F110" s="17">
        <v>1.1021964399999999</v>
      </c>
      <c r="G110" s="18"/>
      <c r="H110" s="18"/>
      <c r="I110" s="18"/>
      <c r="J110" s="17"/>
      <c r="K110" s="17"/>
      <c r="L110" s="17" t="s">
        <v>332</v>
      </c>
      <c r="M110" s="20">
        <v>36.618299999999998</v>
      </c>
      <c r="N110" s="20">
        <v>-120.1</v>
      </c>
    </row>
    <row r="111" spans="1:14" s="11" customFormat="1" x14ac:dyDescent="0.25">
      <c r="A111" s="12" t="s">
        <v>420</v>
      </c>
      <c r="B111" s="12" t="s">
        <v>384</v>
      </c>
      <c r="C111" s="16">
        <v>21186064.800000001</v>
      </c>
      <c r="D111" s="16">
        <v>25262578.699999999</v>
      </c>
      <c r="E111" s="16">
        <v>4076513.91</v>
      </c>
      <c r="F111" s="17">
        <v>0.19241486999999999</v>
      </c>
      <c r="G111" s="18"/>
      <c r="H111" s="18"/>
      <c r="I111" s="18"/>
      <c r="J111" s="17"/>
      <c r="K111" s="17"/>
      <c r="L111" s="17" t="s">
        <v>332</v>
      </c>
      <c r="M111" s="20">
        <v>38.0167</v>
      </c>
      <c r="N111" s="20">
        <v>-121.75920000000001</v>
      </c>
    </row>
    <row r="112" spans="1:14" s="11" customFormat="1" x14ac:dyDescent="0.25">
      <c r="A112" s="12" t="s">
        <v>421</v>
      </c>
      <c r="B112" s="12" t="s">
        <v>384</v>
      </c>
      <c r="C112" s="16">
        <v>352307.75300000003</v>
      </c>
      <c r="D112" s="16">
        <v>256855.11799999999</v>
      </c>
      <c r="E112" s="16">
        <v>-95452.634999999995</v>
      </c>
      <c r="F112" s="17">
        <v>-0.27093539999999999</v>
      </c>
      <c r="G112" s="18"/>
      <c r="H112" s="18"/>
      <c r="I112" s="18"/>
      <c r="J112" s="17"/>
      <c r="K112" s="17"/>
      <c r="L112" s="17" t="s">
        <v>332</v>
      </c>
      <c r="M112" s="20">
        <v>36.999000000000002</v>
      </c>
      <c r="N112" s="20">
        <v>-121.5363</v>
      </c>
    </row>
    <row r="113" spans="1:14" s="11" customFormat="1" x14ac:dyDescent="0.25">
      <c r="A113" s="12" t="s">
        <v>422</v>
      </c>
      <c r="B113" s="12" t="s">
        <v>384</v>
      </c>
      <c r="C113" s="16">
        <v>553801.55900000001</v>
      </c>
      <c r="D113" s="16">
        <v>179634.345</v>
      </c>
      <c r="E113" s="16">
        <v>-374167.21</v>
      </c>
      <c r="F113" s="17">
        <v>-0.67563410000000002</v>
      </c>
      <c r="G113" s="18"/>
      <c r="H113" s="18"/>
      <c r="I113" s="18"/>
      <c r="J113" s="17"/>
      <c r="K113" s="17"/>
      <c r="L113" s="17" t="s">
        <v>332</v>
      </c>
      <c r="M113" s="20">
        <v>34.125599999999999</v>
      </c>
      <c r="N113" s="20">
        <v>-118.1474</v>
      </c>
    </row>
    <row r="114" spans="1:14" s="11" customFormat="1" x14ac:dyDescent="0.25">
      <c r="A114" s="12" t="s">
        <v>423</v>
      </c>
      <c r="B114" s="12" t="s">
        <v>384</v>
      </c>
      <c r="C114" s="16">
        <v>170920.88399999999</v>
      </c>
      <c r="D114" s="16">
        <v>157391.69099999999</v>
      </c>
      <c r="E114" s="16">
        <v>-13529.192999999999</v>
      </c>
      <c r="F114" s="17">
        <v>-7.9154699999999995E-2</v>
      </c>
      <c r="G114" s="18"/>
      <c r="H114" s="18"/>
      <c r="I114" s="18"/>
      <c r="J114" s="17"/>
      <c r="K114" s="17"/>
      <c r="L114" s="17" t="s">
        <v>332</v>
      </c>
      <c r="M114" s="20">
        <v>33.118499999999997</v>
      </c>
      <c r="N114" s="20">
        <v>-117.09950000000001</v>
      </c>
    </row>
    <row r="115" spans="1:14" s="11" customFormat="1" x14ac:dyDescent="0.25">
      <c r="A115" s="12" t="s">
        <v>424</v>
      </c>
      <c r="B115" s="12" t="s">
        <v>384</v>
      </c>
      <c r="C115" s="16">
        <v>193102.84299999999</v>
      </c>
      <c r="D115" s="16">
        <v>157370.198</v>
      </c>
      <c r="E115" s="16">
        <v>-35732.644999999997</v>
      </c>
      <c r="F115" s="17">
        <v>-0.1850446</v>
      </c>
      <c r="G115" s="18"/>
      <c r="H115" s="18"/>
      <c r="I115" s="18"/>
      <c r="J115" s="17"/>
      <c r="K115" s="17"/>
      <c r="L115" s="17" t="s">
        <v>332</v>
      </c>
      <c r="M115" s="20">
        <v>38.2271</v>
      </c>
      <c r="N115" s="20">
        <v>-121.84399999999999</v>
      </c>
    </row>
    <row r="116" spans="1:14" s="11" customFormat="1" x14ac:dyDescent="0.25">
      <c r="A116" s="12" t="s">
        <v>425</v>
      </c>
      <c r="B116" s="12" t="s">
        <v>384</v>
      </c>
      <c r="C116" s="16">
        <v>199560.99299999999</v>
      </c>
      <c r="D116" s="16">
        <v>248957.44399999999</v>
      </c>
      <c r="E116" s="16">
        <v>49396.451000000001</v>
      </c>
      <c r="F116" s="17">
        <v>0.24752558199999999</v>
      </c>
      <c r="G116" s="18"/>
      <c r="H116" s="18"/>
      <c r="I116" s="18"/>
      <c r="J116" s="17"/>
      <c r="K116" s="17"/>
      <c r="L116" s="17" t="s">
        <v>332</v>
      </c>
      <c r="M116" s="20">
        <v>34.090000000000003</v>
      </c>
      <c r="N116" s="20">
        <v>-117.53400000000001</v>
      </c>
    </row>
    <row r="117" spans="1:14" s="11" customFormat="1" x14ac:dyDescent="0.25">
      <c r="A117" s="12" t="s">
        <v>426</v>
      </c>
      <c r="B117" s="12" t="s">
        <v>384</v>
      </c>
      <c r="C117" s="16">
        <v>1676318.12</v>
      </c>
      <c r="D117" s="16">
        <v>1954660.39</v>
      </c>
      <c r="E117" s="16">
        <v>278342.26500000001</v>
      </c>
      <c r="F117" s="17">
        <v>0.16604382000000001</v>
      </c>
      <c r="G117" s="18"/>
      <c r="H117" s="18"/>
      <c r="I117" s="18"/>
      <c r="J117" s="17"/>
      <c r="K117" s="17"/>
      <c r="L117" s="17" t="s">
        <v>332</v>
      </c>
      <c r="M117" s="20">
        <v>34.1556</v>
      </c>
      <c r="N117" s="20">
        <v>-118.2782</v>
      </c>
    </row>
    <row r="118" spans="1:14" s="11" customFormat="1" x14ac:dyDescent="0.25">
      <c r="A118" s="12" t="s">
        <v>427</v>
      </c>
      <c r="B118" s="12" t="s">
        <v>384</v>
      </c>
      <c r="C118" s="16"/>
      <c r="D118" s="16">
        <v>10484</v>
      </c>
      <c r="E118" s="16"/>
      <c r="F118" s="17"/>
      <c r="G118" s="18"/>
      <c r="H118" s="18"/>
      <c r="I118" s="18"/>
      <c r="J118" s="17"/>
      <c r="K118" s="17"/>
      <c r="L118" s="17" t="s">
        <v>332</v>
      </c>
      <c r="M118" s="20">
        <v>39.053600000000003</v>
      </c>
      <c r="N118" s="20">
        <v>-121.6942</v>
      </c>
    </row>
    <row r="119" spans="1:14" s="11" customFormat="1" x14ac:dyDescent="0.25">
      <c r="A119" s="12" t="s">
        <v>428</v>
      </c>
      <c r="B119" s="12" t="s">
        <v>384</v>
      </c>
      <c r="C119" s="16">
        <v>214117.93700000001</v>
      </c>
      <c r="D119" s="16">
        <v>86905.192999999999</v>
      </c>
      <c r="E119" s="16">
        <v>-127212.74</v>
      </c>
      <c r="F119" s="17">
        <v>-0.5941246</v>
      </c>
      <c r="G119" s="18"/>
      <c r="H119" s="18"/>
      <c r="I119" s="18"/>
      <c r="J119" s="17"/>
      <c r="K119" s="17"/>
      <c r="L119" s="17" t="s">
        <v>332</v>
      </c>
      <c r="M119" s="20">
        <v>36.268900000000002</v>
      </c>
      <c r="N119" s="20">
        <v>-119.6469</v>
      </c>
    </row>
    <row r="120" spans="1:14" s="11" customFormat="1" x14ac:dyDescent="0.25">
      <c r="A120" s="12" t="s">
        <v>429</v>
      </c>
      <c r="B120" s="12" t="s">
        <v>384</v>
      </c>
      <c r="C120" s="16">
        <v>765275.75899999996</v>
      </c>
      <c r="D120" s="16">
        <v>1088442.3500000001</v>
      </c>
      <c r="E120" s="16">
        <v>323166.58600000001</v>
      </c>
      <c r="F120" s="17">
        <v>0.42228776000000001</v>
      </c>
      <c r="G120" s="18"/>
      <c r="H120" s="18"/>
      <c r="I120" s="18"/>
      <c r="J120" s="17"/>
      <c r="K120" s="17"/>
      <c r="L120" s="17" t="s">
        <v>332</v>
      </c>
      <c r="M120" s="20">
        <v>33.769100000000002</v>
      </c>
      <c r="N120" s="20">
        <v>-118.2662</v>
      </c>
    </row>
    <row r="121" spans="1:14" s="11" customFormat="1" x14ac:dyDescent="0.25">
      <c r="A121" s="12" t="s">
        <v>430</v>
      </c>
      <c r="B121" s="12" t="s">
        <v>384</v>
      </c>
      <c r="C121" s="16">
        <v>28051436</v>
      </c>
      <c r="D121" s="16">
        <v>19919134.5</v>
      </c>
      <c r="E121" s="16">
        <v>-8132301.5</v>
      </c>
      <c r="F121" s="17">
        <v>-0.28990680000000002</v>
      </c>
      <c r="G121" s="18"/>
      <c r="H121" s="18"/>
      <c r="I121" s="18"/>
      <c r="J121" s="17"/>
      <c r="K121" s="17"/>
      <c r="L121" s="17" t="s">
        <v>332</v>
      </c>
      <c r="M121" s="20">
        <v>33.7639</v>
      </c>
      <c r="N121" s="20">
        <v>-118.0942</v>
      </c>
    </row>
    <row r="122" spans="1:14" s="11" customFormat="1" x14ac:dyDescent="0.25">
      <c r="A122" s="12" t="s">
        <v>431</v>
      </c>
      <c r="B122" s="12" t="s">
        <v>384</v>
      </c>
      <c r="C122" s="16">
        <v>328624.255</v>
      </c>
      <c r="D122" s="16">
        <v>251300.95300000001</v>
      </c>
      <c r="E122" s="16">
        <v>-77323.301999999996</v>
      </c>
      <c r="F122" s="17">
        <v>-0.235294</v>
      </c>
      <c r="G122" s="18"/>
      <c r="H122" s="18"/>
      <c r="I122" s="18"/>
      <c r="J122" s="17"/>
      <c r="K122" s="17"/>
      <c r="L122" s="17" t="s">
        <v>332</v>
      </c>
      <c r="M122" s="20">
        <v>36.239699999999999</v>
      </c>
      <c r="N122" s="20">
        <v>-119.9044</v>
      </c>
    </row>
    <row r="123" spans="1:14" s="11" customFormat="1" x14ac:dyDescent="0.25">
      <c r="A123" s="12" t="s">
        <v>432</v>
      </c>
      <c r="B123" s="12" t="s">
        <v>384</v>
      </c>
      <c r="C123" s="16">
        <v>23703996.199999999</v>
      </c>
      <c r="D123" s="16">
        <v>28494877.800000001</v>
      </c>
      <c r="E123" s="16">
        <v>4790881.5599999996</v>
      </c>
      <c r="F123" s="17">
        <v>0.202112822</v>
      </c>
      <c r="G123" s="18"/>
      <c r="H123" s="18"/>
      <c r="I123" s="18"/>
      <c r="J123" s="17"/>
      <c r="K123" s="17"/>
      <c r="L123" s="17" t="s">
        <v>332</v>
      </c>
      <c r="M123" s="20">
        <v>34.595300000000002</v>
      </c>
      <c r="N123" s="20">
        <v>-117.3647</v>
      </c>
    </row>
    <row r="124" spans="1:14" s="11" customFormat="1" x14ac:dyDescent="0.25">
      <c r="A124" s="12" t="s">
        <v>433</v>
      </c>
      <c r="B124" s="12" t="s">
        <v>384</v>
      </c>
      <c r="C124" s="16">
        <v>437200.97200000001</v>
      </c>
      <c r="D124" s="16">
        <v>349094.53499999997</v>
      </c>
      <c r="E124" s="16">
        <v>-88106.437000000005</v>
      </c>
      <c r="F124" s="17">
        <v>-0.20152390000000001</v>
      </c>
      <c r="G124" s="18"/>
      <c r="H124" s="18"/>
      <c r="I124" s="18"/>
      <c r="J124" s="17"/>
      <c r="K124" s="17"/>
      <c r="L124" s="17" t="s">
        <v>332</v>
      </c>
      <c r="M124" s="20">
        <v>33.9114</v>
      </c>
      <c r="N124" s="20">
        <v>-116.55329999999999</v>
      </c>
    </row>
    <row r="125" spans="1:14" s="11" customFormat="1" x14ac:dyDescent="0.25">
      <c r="A125" s="12" t="s">
        <v>434</v>
      </c>
      <c r="B125" s="12" t="s">
        <v>384</v>
      </c>
      <c r="C125" s="16">
        <v>484786</v>
      </c>
      <c r="D125" s="16">
        <v>532144.4</v>
      </c>
      <c r="E125" s="16">
        <v>47358.400000000001</v>
      </c>
      <c r="F125" s="17">
        <v>9.7689289999999998E-2</v>
      </c>
      <c r="G125" s="18"/>
      <c r="H125" s="18"/>
      <c r="I125" s="18"/>
      <c r="J125" s="17"/>
      <c r="K125" s="17"/>
      <c r="L125" s="17" t="s">
        <v>332</v>
      </c>
      <c r="M125" s="20">
        <v>35.535600000000002</v>
      </c>
      <c r="N125" s="20">
        <v>-115.4515</v>
      </c>
    </row>
    <row r="126" spans="1:14" s="11" customFormat="1" x14ac:dyDescent="0.25">
      <c r="A126" s="12" t="s">
        <v>435</v>
      </c>
      <c r="B126" s="12" t="s">
        <v>384</v>
      </c>
      <c r="C126" s="16">
        <v>476779.2</v>
      </c>
      <c r="D126" s="16">
        <v>374989</v>
      </c>
      <c r="E126" s="16">
        <v>-101790.2</v>
      </c>
      <c r="F126" s="17">
        <v>-0.2134955</v>
      </c>
      <c r="G126" s="18"/>
      <c r="H126" s="18"/>
      <c r="I126" s="18"/>
      <c r="J126" s="17"/>
      <c r="K126" s="17"/>
      <c r="L126" s="17" t="s">
        <v>332</v>
      </c>
      <c r="M126" s="20">
        <v>35.556100000000001</v>
      </c>
      <c r="N126" s="20">
        <v>-115.4686</v>
      </c>
    </row>
    <row r="127" spans="1:14" s="11" customFormat="1" x14ac:dyDescent="0.25">
      <c r="A127" s="12" t="s">
        <v>436</v>
      </c>
      <c r="B127" s="12" t="s">
        <v>384</v>
      </c>
      <c r="C127" s="16">
        <v>480863.2</v>
      </c>
      <c r="D127" s="16">
        <v>439707</v>
      </c>
      <c r="E127" s="16">
        <v>-41156.199999999997</v>
      </c>
      <c r="F127" s="17">
        <v>-8.5588200000000003E-2</v>
      </c>
      <c r="G127" s="18"/>
      <c r="H127" s="18"/>
      <c r="I127" s="18"/>
      <c r="J127" s="17"/>
      <c r="K127" s="17"/>
      <c r="L127" s="17" t="s">
        <v>332</v>
      </c>
      <c r="M127" s="20">
        <v>35.580800000000004</v>
      </c>
      <c r="N127" s="20">
        <v>-115.4825</v>
      </c>
    </row>
    <row r="128" spans="1:14" s="11" customFormat="1" x14ac:dyDescent="0.25">
      <c r="A128" s="12" t="s">
        <v>437</v>
      </c>
      <c r="B128" s="12" t="s">
        <v>384</v>
      </c>
      <c r="C128" s="16">
        <v>633703.08900000004</v>
      </c>
      <c r="D128" s="16">
        <v>810330.55</v>
      </c>
      <c r="E128" s="16">
        <v>176627.46100000001</v>
      </c>
      <c r="F128" s="17">
        <v>0.27872274000000002</v>
      </c>
      <c r="G128" s="18"/>
      <c r="H128" s="18"/>
      <c r="I128" s="18"/>
      <c r="J128" s="17"/>
      <c r="K128" s="17"/>
      <c r="L128" s="17" t="s">
        <v>332</v>
      </c>
      <c r="M128" s="20">
        <v>36.225000000000001</v>
      </c>
      <c r="N128" s="20">
        <v>-121.12779999999999</v>
      </c>
    </row>
    <row r="129" spans="1:14" s="11" customFormat="1" x14ac:dyDescent="0.25">
      <c r="A129" s="12" t="s">
        <v>438</v>
      </c>
      <c r="B129" s="12" t="s">
        <v>384</v>
      </c>
      <c r="C129" s="16">
        <v>36446.521000000001</v>
      </c>
      <c r="D129" s="16">
        <v>128629.56299999999</v>
      </c>
      <c r="E129" s="16">
        <v>92183.042000000001</v>
      </c>
      <c r="F129" s="17">
        <v>2.5292686199999999</v>
      </c>
      <c r="G129" s="18"/>
      <c r="H129" s="18"/>
      <c r="I129" s="18"/>
      <c r="J129" s="17"/>
      <c r="K129" s="17"/>
      <c r="L129" s="17" t="s">
        <v>332</v>
      </c>
      <c r="M129" s="20">
        <v>36.546999999999997</v>
      </c>
      <c r="N129" s="20">
        <v>-119.578</v>
      </c>
    </row>
    <row r="130" spans="1:14" s="11" customFormat="1" x14ac:dyDescent="0.25">
      <c r="A130" s="12" t="s">
        <v>439</v>
      </c>
      <c r="B130" s="12" t="s">
        <v>384</v>
      </c>
      <c r="C130" s="16">
        <v>12327116.199999999</v>
      </c>
      <c r="D130" s="16">
        <v>9905903.3200000003</v>
      </c>
      <c r="E130" s="16">
        <v>-2421212.7999999998</v>
      </c>
      <c r="F130" s="17">
        <v>-0.19641359999999999</v>
      </c>
      <c r="G130" s="18"/>
      <c r="H130" s="18"/>
      <c r="I130" s="18"/>
      <c r="J130" s="17"/>
      <c r="K130" s="17"/>
      <c r="L130" s="17" t="s">
        <v>332</v>
      </c>
      <c r="M130" s="20">
        <v>35.2956</v>
      </c>
      <c r="N130" s="20">
        <v>-119.5919</v>
      </c>
    </row>
    <row r="131" spans="1:14" s="11" customFormat="1" x14ac:dyDescent="0.25">
      <c r="A131" s="12" t="s">
        <v>440</v>
      </c>
      <c r="B131" s="12" t="s">
        <v>384</v>
      </c>
      <c r="C131" s="16">
        <v>167376.478</v>
      </c>
      <c r="D131" s="16">
        <v>227453.15700000001</v>
      </c>
      <c r="E131" s="16">
        <v>60076.678999999996</v>
      </c>
      <c r="F131" s="17">
        <v>0.35893143199999999</v>
      </c>
      <c r="G131" s="18"/>
      <c r="H131" s="18"/>
      <c r="I131" s="18"/>
      <c r="J131" s="17"/>
      <c r="K131" s="17"/>
      <c r="L131" s="17" t="s">
        <v>332</v>
      </c>
      <c r="M131" s="20">
        <v>34.177500000000002</v>
      </c>
      <c r="N131" s="20">
        <v>-118.3147</v>
      </c>
    </row>
    <row r="132" spans="1:14" s="11" customFormat="1" x14ac:dyDescent="0.25">
      <c r="A132" s="12" t="s">
        <v>441</v>
      </c>
      <c r="B132" s="12" t="s">
        <v>384</v>
      </c>
      <c r="C132" s="16">
        <v>165186.62100000001</v>
      </c>
      <c r="D132" s="16">
        <v>140637.32</v>
      </c>
      <c r="E132" s="16">
        <v>-24549.300999999999</v>
      </c>
      <c r="F132" s="17">
        <v>-0.14861559999999999</v>
      </c>
      <c r="G132" s="18"/>
      <c r="H132" s="18"/>
      <c r="I132" s="18"/>
      <c r="J132" s="17"/>
      <c r="K132" s="17"/>
      <c r="L132" s="17" t="s">
        <v>332</v>
      </c>
      <c r="M132" s="20">
        <v>38.221600000000002</v>
      </c>
      <c r="N132" s="20">
        <v>-121.8683</v>
      </c>
    </row>
    <row r="133" spans="1:14" s="11" customFormat="1" x14ac:dyDescent="0.25">
      <c r="A133" s="12" t="s">
        <v>442</v>
      </c>
      <c r="B133" s="12" t="s">
        <v>384</v>
      </c>
      <c r="C133" s="16">
        <v>349904.717</v>
      </c>
      <c r="D133" s="16">
        <v>323872.26</v>
      </c>
      <c r="E133" s="16">
        <v>-26032.456999999999</v>
      </c>
      <c r="F133" s="17">
        <v>-7.4398699999999998E-2</v>
      </c>
      <c r="G133" s="18"/>
      <c r="H133" s="18"/>
      <c r="I133" s="18"/>
      <c r="J133" s="17"/>
      <c r="K133" s="17"/>
      <c r="L133" s="17" t="s">
        <v>332</v>
      </c>
      <c r="M133" s="20">
        <v>32.5672</v>
      </c>
      <c r="N133" s="20">
        <v>-116.9444</v>
      </c>
    </row>
    <row r="134" spans="1:14" s="11" customFormat="1" x14ac:dyDescent="0.25">
      <c r="A134" s="12" t="s">
        <v>443</v>
      </c>
      <c r="B134" s="12" t="s">
        <v>384</v>
      </c>
      <c r="C134" s="16">
        <v>196218.7</v>
      </c>
      <c r="D134" s="16">
        <v>309978.95</v>
      </c>
      <c r="E134" s="16">
        <v>113760.25</v>
      </c>
      <c r="F134" s="17">
        <v>0.57976253</v>
      </c>
      <c r="G134" s="18"/>
      <c r="H134" s="18"/>
      <c r="I134" s="18"/>
      <c r="J134" s="17"/>
      <c r="K134" s="17"/>
      <c r="L134" s="17" t="s">
        <v>332</v>
      </c>
      <c r="M134" s="20">
        <v>35.483699999999999</v>
      </c>
      <c r="N134" s="20">
        <v>-119.02979999999999</v>
      </c>
    </row>
    <row r="135" spans="1:14" s="11" customFormat="1" x14ac:dyDescent="0.25">
      <c r="A135" s="12" t="s">
        <v>444</v>
      </c>
      <c r="B135" s="12" t="s">
        <v>384</v>
      </c>
      <c r="C135" s="16">
        <v>5065499.26</v>
      </c>
      <c r="D135" s="16">
        <v>12091843.699999999</v>
      </c>
      <c r="E135" s="16">
        <v>7026344.4800000004</v>
      </c>
      <c r="F135" s="17">
        <v>1.3870981200000001</v>
      </c>
      <c r="G135" s="18"/>
      <c r="H135" s="18"/>
      <c r="I135" s="18"/>
      <c r="J135" s="17"/>
      <c r="K135" s="17"/>
      <c r="L135" s="17" t="s">
        <v>332</v>
      </c>
      <c r="M135" s="20">
        <v>38.088000000000001</v>
      </c>
      <c r="N135" s="20">
        <v>-121.3867</v>
      </c>
    </row>
    <row r="136" spans="1:14" s="11" customFormat="1" x14ac:dyDescent="0.25">
      <c r="A136" s="12" t="s">
        <v>445</v>
      </c>
      <c r="B136" s="12" t="s">
        <v>384</v>
      </c>
      <c r="C136" s="16">
        <v>573005.99899999995</v>
      </c>
      <c r="D136" s="16">
        <v>258578.58900000001</v>
      </c>
      <c r="E136" s="16">
        <v>-314427.40999999997</v>
      </c>
      <c r="F136" s="17">
        <v>-0.54873320000000003</v>
      </c>
      <c r="G136" s="18"/>
      <c r="H136" s="18"/>
      <c r="I136" s="18"/>
      <c r="J136" s="17"/>
      <c r="K136" s="17"/>
      <c r="L136" s="17" t="s">
        <v>332</v>
      </c>
      <c r="M136" s="20">
        <v>33.764099999999999</v>
      </c>
      <c r="N136" s="20">
        <v>-118.2248</v>
      </c>
    </row>
    <row r="137" spans="1:14" s="11" customFormat="1" x14ac:dyDescent="0.25">
      <c r="A137" s="12" t="s">
        <v>446</v>
      </c>
      <c r="B137" s="12" t="s">
        <v>384</v>
      </c>
      <c r="C137" s="16">
        <v>2390644.58</v>
      </c>
      <c r="D137" s="16">
        <v>2565489.13</v>
      </c>
      <c r="E137" s="16">
        <v>174844.552</v>
      </c>
      <c r="F137" s="17">
        <v>7.3136990999999998E-2</v>
      </c>
      <c r="G137" s="18"/>
      <c r="H137" s="18"/>
      <c r="I137" s="18"/>
      <c r="J137" s="17"/>
      <c r="K137" s="17"/>
      <c r="L137" s="17" t="s">
        <v>332</v>
      </c>
      <c r="M137" s="20">
        <v>37.424999999999997</v>
      </c>
      <c r="N137" s="20">
        <v>-121.9319</v>
      </c>
    </row>
    <row r="138" spans="1:14" s="11" customFormat="1" x14ac:dyDescent="0.25">
      <c r="A138" s="12" t="s">
        <v>447</v>
      </c>
      <c r="B138" s="12" t="s">
        <v>384</v>
      </c>
      <c r="C138" s="16">
        <v>23003662.199999999</v>
      </c>
      <c r="D138" s="16">
        <v>25586868.399999999</v>
      </c>
      <c r="E138" s="16">
        <v>2583206.2799999998</v>
      </c>
      <c r="F138" s="17">
        <v>0.112295436</v>
      </c>
      <c r="G138" s="18"/>
      <c r="H138" s="18"/>
      <c r="I138" s="18"/>
      <c r="J138" s="17"/>
      <c r="K138" s="17"/>
      <c r="L138" s="17" t="s">
        <v>332</v>
      </c>
      <c r="M138" s="20">
        <v>38.03</v>
      </c>
      <c r="N138" s="20">
        <v>-121.8708</v>
      </c>
    </row>
    <row r="139" spans="1:14" s="11" customFormat="1" x14ac:dyDescent="0.25">
      <c r="A139" s="12" t="s">
        <v>448</v>
      </c>
      <c r="B139" s="12" t="s">
        <v>384</v>
      </c>
      <c r="C139" s="16">
        <v>10040818.300000001</v>
      </c>
      <c r="D139" s="16">
        <v>7978457.5700000003</v>
      </c>
      <c r="E139" s="16">
        <v>-2062360.7</v>
      </c>
      <c r="F139" s="17">
        <v>-0.20539769999999999</v>
      </c>
      <c r="G139" s="18"/>
      <c r="H139" s="18"/>
      <c r="I139" s="18"/>
      <c r="J139" s="17"/>
      <c r="K139" s="17"/>
      <c r="L139" s="17" t="s">
        <v>332</v>
      </c>
      <c r="M139" s="20">
        <v>34.178800000000003</v>
      </c>
      <c r="N139" s="20">
        <v>-118.31529999999999</v>
      </c>
    </row>
    <row r="140" spans="1:14" s="11" customFormat="1" x14ac:dyDescent="0.25">
      <c r="A140" s="12" t="s">
        <v>449</v>
      </c>
      <c r="B140" s="12" t="s">
        <v>384</v>
      </c>
      <c r="C140" s="16">
        <v>133407.55900000001</v>
      </c>
      <c r="D140" s="16">
        <v>244970.652</v>
      </c>
      <c r="E140" s="16">
        <v>111563.09299999999</v>
      </c>
      <c r="F140" s="17">
        <v>0.83625765900000004</v>
      </c>
      <c r="G140" s="18"/>
      <c r="H140" s="18"/>
      <c r="I140" s="18"/>
      <c r="J140" s="17"/>
      <c r="K140" s="17"/>
      <c r="L140" s="17" t="s">
        <v>332</v>
      </c>
      <c r="M140" s="20">
        <v>36.689399999999999</v>
      </c>
      <c r="N140" s="20">
        <v>-119.73990000000001</v>
      </c>
    </row>
    <row r="141" spans="1:14" s="11" customFormat="1" x14ac:dyDescent="0.25">
      <c r="A141" s="12" t="s">
        <v>450</v>
      </c>
      <c r="B141" s="12" t="s">
        <v>384</v>
      </c>
      <c r="C141" s="16">
        <v>5084236.5599999996</v>
      </c>
      <c r="D141" s="16">
        <v>4927597.34</v>
      </c>
      <c r="E141" s="16">
        <v>-156639.22</v>
      </c>
      <c r="F141" s="17">
        <v>-3.0808800000000001E-2</v>
      </c>
      <c r="G141" s="18"/>
      <c r="H141" s="18"/>
      <c r="I141" s="18"/>
      <c r="J141" s="17"/>
      <c r="K141" s="17"/>
      <c r="L141" s="17" t="s">
        <v>332</v>
      </c>
      <c r="M141" s="20">
        <v>33.9983</v>
      </c>
      <c r="N141" s="20">
        <v>-118.22190000000001</v>
      </c>
    </row>
    <row r="142" spans="1:14" s="11" customFormat="1" x14ac:dyDescent="0.25">
      <c r="A142" s="12" t="s">
        <v>451</v>
      </c>
      <c r="B142" s="12" t="s">
        <v>384</v>
      </c>
      <c r="C142" s="16">
        <v>1143482.5900000001</v>
      </c>
      <c r="D142" s="16">
        <v>937776.41799999995</v>
      </c>
      <c r="E142" s="16">
        <v>-205706.17</v>
      </c>
      <c r="F142" s="17">
        <v>-0.17989450000000001</v>
      </c>
      <c r="G142" s="18"/>
      <c r="H142" s="18"/>
      <c r="I142" s="18"/>
      <c r="J142" s="17"/>
      <c r="K142" s="17"/>
      <c r="L142" s="17" t="s">
        <v>332</v>
      </c>
      <c r="M142" s="20">
        <v>37.796500000000002</v>
      </c>
      <c r="N142" s="20">
        <v>-121.6049</v>
      </c>
    </row>
    <row r="143" spans="1:14" s="11" customFormat="1" x14ac:dyDescent="0.25">
      <c r="A143" s="12" t="s">
        <v>452</v>
      </c>
      <c r="B143" s="12" t="s">
        <v>384</v>
      </c>
      <c r="C143" s="16">
        <v>3034397.62</v>
      </c>
      <c r="D143" s="16">
        <v>2934460.42</v>
      </c>
      <c r="E143" s="16">
        <v>-99937.192999999999</v>
      </c>
      <c r="F143" s="17">
        <v>-3.29348E-2</v>
      </c>
      <c r="G143" s="18"/>
      <c r="H143" s="18"/>
      <c r="I143" s="18"/>
      <c r="J143" s="17"/>
      <c r="K143" s="17"/>
      <c r="L143" s="17" t="s">
        <v>332</v>
      </c>
      <c r="M143" s="20">
        <v>38.017099999999999</v>
      </c>
      <c r="N143" s="20">
        <v>-121.7651</v>
      </c>
    </row>
    <row r="144" spans="1:14" s="11" customFormat="1" x14ac:dyDescent="0.25">
      <c r="A144" s="12" t="s">
        <v>453</v>
      </c>
      <c r="B144" s="12" t="s">
        <v>384</v>
      </c>
      <c r="C144" s="16">
        <v>222666.32199999999</v>
      </c>
      <c r="D144" s="16">
        <v>110227.91099999999</v>
      </c>
      <c r="E144" s="16">
        <v>-112438.41</v>
      </c>
      <c r="F144" s="17">
        <v>-0.50496370000000002</v>
      </c>
      <c r="G144" s="18"/>
      <c r="H144" s="18"/>
      <c r="I144" s="18"/>
      <c r="J144" s="17"/>
      <c r="K144" s="17"/>
      <c r="L144" s="17" t="s">
        <v>332</v>
      </c>
      <c r="M144" s="20">
        <v>34.205399999999997</v>
      </c>
      <c r="N144" s="20">
        <v>-119.2478</v>
      </c>
    </row>
    <row r="145" spans="1:14" s="11" customFormat="1" x14ac:dyDescent="0.25">
      <c r="A145" s="12" t="s">
        <v>454</v>
      </c>
      <c r="B145" s="12" t="s">
        <v>384</v>
      </c>
      <c r="C145" s="16">
        <v>157919.32500000001</v>
      </c>
      <c r="D145" s="16">
        <v>175409.35</v>
      </c>
      <c r="E145" s="16">
        <v>17490.025000000001</v>
      </c>
      <c r="F145" s="17">
        <v>0.110752911</v>
      </c>
      <c r="G145" s="18"/>
      <c r="H145" s="18"/>
      <c r="I145" s="18"/>
      <c r="J145" s="17"/>
      <c r="K145" s="17"/>
      <c r="L145" s="17" t="s">
        <v>332</v>
      </c>
      <c r="M145" s="20">
        <v>35.319499999999998</v>
      </c>
      <c r="N145" s="20">
        <v>-119.66200000000001</v>
      </c>
    </row>
    <row r="146" spans="1:14" s="11" customFormat="1" x14ac:dyDescent="0.25">
      <c r="A146" s="12" t="s">
        <v>455</v>
      </c>
      <c r="B146" s="12" t="s">
        <v>384</v>
      </c>
      <c r="C146" s="16">
        <v>17624841.100000001</v>
      </c>
      <c r="D146" s="16">
        <v>17368254.100000001</v>
      </c>
      <c r="E146" s="16">
        <v>-256587.04</v>
      </c>
      <c r="F146" s="17">
        <v>-1.45583E-2</v>
      </c>
      <c r="G146" s="18"/>
      <c r="H146" s="18"/>
      <c r="I146" s="18"/>
      <c r="J146" s="17"/>
      <c r="K146" s="17"/>
      <c r="L146" s="17" t="s">
        <v>332</v>
      </c>
      <c r="M146" s="20">
        <v>37.216900000000003</v>
      </c>
      <c r="N146" s="20">
        <v>-121.7439</v>
      </c>
    </row>
    <row r="147" spans="1:14" s="11" customFormat="1" x14ac:dyDescent="0.25">
      <c r="A147" s="12" t="s">
        <v>456</v>
      </c>
      <c r="B147" s="12" t="s">
        <v>384</v>
      </c>
      <c r="C147" s="16">
        <v>348478.315</v>
      </c>
      <c r="D147" s="16">
        <v>275885.65899999999</v>
      </c>
      <c r="E147" s="16">
        <v>-72592.656000000003</v>
      </c>
      <c r="F147" s="17">
        <v>-0.20831330000000001</v>
      </c>
      <c r="G147" s="18"/>
      <c r="H147" s="18"/>
      <c r="I147" s="18"/>
      <c r="J147" s="17"/>
      <c r="K147" s="17"/>
      <c r="L147" s="17" t="s">
        <v>332</v>
      </c>
      <c r="M147" s="20">
        <v>36.654000000000003</v>
      </c>
      <c r="N147" s="20">
        <v>-120.5797</v>
      </c>
    </row>
    <row r="148" spans="1:14" s="11" customFormat="1" x14ac:dyDescent="0.25">
      <c r="A148" s="12" t="s">
        <v>457</v>
      </c>
      <c r="B148" s="12" t="s">
        <v>384</v>
      </c>
      <c r="C148" s="16">
        <v>208546.39799999999</v>
      </c>
      <c r="D148" s="16">
        <v>244958.79300000001</v>
      </c>
      <c r="E148" s="16">
        <v>36412.394999999997</v>
      </c>
      <c r="F148" s="17">
        <v>0.17460092999999999</v>
      </c>
      <c r="G148" s="18"/>
      <c r="H148" s="18"/>
      <c r="I148" s="18"/>
      <c r="J148" s="17"/>
      <c r="K148" s="17"/>
      <c r="L148" s="17" t="s">
        <v>332</v>
      </c>
      <c r="M148" s="20">
        <v>34.005400000000002</v>
      </c>
      <c r="N148" s="20">
        <v>-117.5604</v>
      </c>
    </row>
    <row r="149" spans="1:14" s="11" customFormat="1" x14ac:dyDescent="0.25">
      <c r="A149" s="12" t="s">
        <v>458</v>
      </c>
      <c r="B149" s="12" t="s">
        <v>384</v>
      </c>
      <c r="C149" s="16">
        <v>815270.61600000004</v>
      </c>
      <c r="D149" s="16">
        <v>208984.55</v>
      </c>
      <c r="E149" s="16">
        <v>-606286.06999999995</v>
      </c>
      <c r="F149" s="17">
        <v>-0.74366239999999995</v>
      </c>
      <c r="G149" s="18"/>
      <c r="H149" s="18"/>
      <c r="I149" s="18"/>
      <c r="J149" s="17"/>
      <c r="K149" s="17"/>
      <c r="L149" s="17" t="s">
        <v>332</v>
      </c>
      <c r="M149" s="20">
        <v>32.876899999999999</v>
      </c>
      <c r="N149" s="20">
        <v>-117.1664</v>
      </c>
    </row>
    <row r="150" spans="1:14" s="11" customFormat="1" x14ac:dyDescent="0.25">
      <c r="A150" s="12" t="s">
        <v>1446</v>
      </c>
      <c r="B150" s="12" t="s">
        <v>384</v>
      </c>
      <c r="C150" s="16">
        <v>38567163.399999999</v>
      </c>
      <c r="D150" s="16">
        <v>38874413.200000003</v>
      </c>
      <c r="E150" s="16">
        <v>307249.81800000003</v>
      </c>
      <c r="F150" s="17">
        <v>7.9666170000000005E-3</v>
      </c>
      <c r="G150" s="18"/>
      <c r="H150" s="18"/>
      <c r="I150" s="18"/>
      <c r="J150" s="17"/>
      <c r="K150" s="17"/>
      <c r="L150" s="17" t="s">
        <v>332</v>
      </c>
      <c r="M150" s="20">
        <v>36.804200000000002</v>
      </c>
      <c r="N150" s="20">
        <v>-121.7775</v>
      </c>
    </row>
    <row r="151" spans="1:14" s="11" customFormat="1" x14ac:dyDescent="0.25">
      <c r="A151" s="12" t="s">
        <v>459</v>
      </c>
      <c r="B151" s="12" t="s">
        <v>384</v>
      </c>
      <c r="C151" s="16">
        <v>21384891.699999999</v>
      </c>
      <c r="D151" s="16">
        <v>15270502.9</v>
      </c>
      <c r="E151" s="16">
        <v>-6114388.7999999998</v>
      </c>
      <c r="F151" s="17">
        <v>-0.28592099999999998</v>
      </c>
      <c r="G151" s="18"/>
      <c r="H151" s="18"/>
      <c r="I151" s="18"/>
      <c r="J151" s="17"/>
      <c r="K151" s="17"/>
      <c r="L151" s="17" t="s">
        <v>332</v>
      </c>
      <c r="M151" s="20">
        <v>34.083599999999997</v>
      </c>
      <c r="N151" s="20">
        <v>-117.24079999999999</v>
      </c>
    </row>
    <row r="152" spans="1:14" s="11" customFormat="1" x14ac:dyDescent="0.25">
      <c r="A152" s="12" t="s">
        <v>460</v>
      </c>
      <c r="B152" s="12" t="s">
        <v>384</v>
      </c>
      <c r="C152" s="16">
        <v>277134.76699999999</v>
      </c>
      <c r="D152" s="16">
        <v>247868.58900000001</v>
      </c>
      <c r="E152" s="16">
        <v>-29266.178</v>
      </c>
      <c r="F152" s="17">
        <v>-0.10560269999999999</v>
      </c>
      <c r="G152" s="18"/>
      <c r="H152" s="18"/>
      <c r="I152" s="18"/>
      <c r="J152" s="17"/>
      <c r="K152" s="17"/>
      <c r="L152" s="17" t="s">
        <v>332</v>
      </c>
      <c r="M152" s="20">
        <v>38.088000000000001</v>
      </c>
      <c r="N152" s="20">
        <v>-121.3871</v>
      </c>
    </row>
    <row r="153" spans="1:14" s="11" customFormat="1" x14ac:dyDescent="0.25">
      <c r="A153" s="12" t="s">
        <v>461</v>
      </c>
      <c r="B153" s="12" t="s">
        <v>384</v>
      </c>
      <c r="C153" s="16">
        <v>1066096.06</v>
      </c>
      <c r="D153" s="16">
        <v>879814.05299999996</v>
      </c>
      <c r="E153" s="16">
        <v>-186282</v>
      </c>
      <c r="F153" s="17">
        <v>-0.1747329</v>
      </c>
      <c r="G153" s="18"/>
      <c r="H153" s="18"/>
      <c r="I153" s="18"/>
      <c r="J153" s="17"/>
      <c r="K153" s="17"/>
      <c r="L153" s="17" t="s">
        <v>332</v>
      </c>
      <c r="M153" s="20">
        <v>33.243200000000002</v>
      </c>
      <c r="N153" s="20">
        <v>-115.498</v>
      </c>
    </row>
    <row r="154" spans="1:14" s="11" customFormat="1" x14ac:dyDescent="0.25">
      <c r="A154" s="12" t="s">
        <v>462</v>
      </c>
      <c r="B154" s="12" t="s">
        <v>384</v>
      </c>
      <c r="C154" s="16">
        <v>197457.356</v>
      </c>
      <c r="D154" s="16">
        <v>162805.29999999999</v>
      </c>
      <c r="E154" s="16">
        <v>-34652.055999999997</v>
      </c>
      <c r="F154" s="17">
        <v>-0.17549129999999999</v>
      </c>
      <c r="G154" s="18"/>
      <c r="H154" s="18"/>
      <c r="I154" s="18"/>
      <c r="J154" s="17"/>
      <c r="K154" s="17"/>
      <c r="L154" s="17" t="s">
        <v>332</v>
      </c>
      <c r="M154" s="20">
        <v>33.359000000000002</v>
      </c>
      <c r="N154" s="20">
        <v>-117.111</v>
      </c>
    </row>
    <row r="155" spans="1:14" s="11" customFormat="1" x14ac:dyDescent="0.25">
      <c r="A155" s="12" t="s">
        <v>1339</v>
      </c>
      <c r="B155" s="12" t="s">
        <v>384</v>
      </c>
      <c r="C155" s="16">
        <v>7227871.5300000003</v>
      </c>
      <c r="D155" s="16">
        <v>5090555.3499999996</v>
      </c>
      <c r="E155" s="16">
        <v>-2137316.2000000002</v>
      </c>
      <c r="F155" s="17">
        <v>-0.29570479999999999</v>
      </c>
      <c r="G155" s="18"/>
      <c r="H155" s="18"/>
      <c r="I155" s="18"/>
      <c r="J155" s="17"/>
      <c r="K155" s="17"/>
      <c r="L155" s="17" t="s">
        <v>332</v>
      </c>
      <c r="M155" s="20">
        <v>34.129199999999997</v>
      </c>
      <c r="N155" s="20">
        <v>-119.16889999999999</v>
      </c>
    </row>
    <row r="156" spans="1:14" s="11" customFormat="1" x14ac:dyDescent="0.25">
      <c r="A156" s="12" t="s">
        <v>463</v>
      </c>
      <c r="B156" s="12" t="s">
        <v>384</v>
      </c>
      <c r="C156" s="16">
        <v>15281656.699999999</v>
      </c>
      <c r="D156" s="16">
        <v>15369904.300000001</v>
      </c>
      <c r="E156" s="16">
        <v>88247.644</v>
      </c>
      <c r="F156" s="17">
        <v>5.7747429999999997E-3</v>
      </c>
      <c r="G156" s="18"/>
      <c r="H156" s="18"/>
      <c r="I156" s="18"/>
      <c r="J156" s="17"/>
      <c r="K156" s="17"/>
      <c r="L156" s="17" t="s">
        <v>332</v>
      </c>
      <c r="M156" s="20">
        <v>32.573300000000003</v>
      </c>
      <c r="N156" s="20">
        <v>-116.9153</v>
      </c>
    </row>
    <row r="157" spans="1:14" s="11" customFormat="1" x14ac:dyDescent="0.25">
      <c r="A157" s="12" t="s">
        <v>464</v>
      </c>
      <c r="B157" s="12" t="s">
        <v>384</v>
      </c>
      <c r="C157" s="16">
        <v>14586585</v>
      </c>
      <c r="D157" s="16">
        <v>13058676.199999999</v>
      </c>
      <c r="E157" s="16">
        <v>-1527908.8</v>
      </c>
      <c r="F157" s="17">
        <v>-0.10474749999999999</v>
      </c>
      <c r="G157" s="18"/>
      <c r="H157" s="18"/>
      <c r="I157" s="18"/>
      <c r="J157" s="17"/>
      <c r="K157" s="17"/>
      <c r="L157" s="17" t="s">
        <v>332</v>
      </c>
      <c r="M157" s="20">
        <v>33.119199999999999</v>
      </c>
      <c r="N157" s="20">
        <v>-117.11799999999999</v>
      </c>
    </row>
    <row r="158" spans="1:14" s="11" customFormat="1" x14ac:dyDescent="0.25">
      <c r="A158" s="12" t="s">
        <v>465</v>
      </c>
      <c r="B158" s="12" t="s">
        <v>384</v>
      </c>
      <c r="C158" s="16">
        <v>5186319.3600000003</v>
      </c>
      <c r="D158" s="16">
        <v>6239125.5800000001</v>
      </c>
      <c r="E158" s="16">
        <v>1052806.23</v>
      </c>
      <c r="F158" s="17">
        <v>0.20299679800000001</v>
      </c>
      <c r="G158" s="18"/>
      <c r="H158" s="18"/>
      <c r="I158" s="18"/>
      <c r="J158" s="17"/>
      <c r="K158" s="17"/>
      <c r="L158" s="17" t="s">
        <v>332</v>
      </c>
      <c r="M158" s="20">
        <v>36.651299999999999</v>
      </c>
      <c r="N158" s="20">
        <v>-120.58329999999999</v>
      </c>
    </row>
    <row r="159" spans="1:14" s="11" customFormat="1" x14ac:dyDescent="0.25">
      <c r="A159" s="12" t="s">
        <v>466</v>
      </c>
      <c r="B159" s="12" t="s">
        <v>384</v>
      </c>
      <c r="C159" s="16">
        <v>33505208.899999999</v>
      </c>
      <c r="D159" s="16">
        <v>32895290</v>
      </c>
      <c r="E159" s="16">
        <v>-609918.97</v>
      </c>
      <c r="F159" s="17">
        <v>-1.82037E-2</v>
      </c>
      <c r="G159" s="18"/>
      <c r="H159" s="18"/>
      <c r="I159" s="18"/>
      <c r="J159" s="17"/>
      <c r="K159" s="17"/>
      <c r="L159" s="17" t="s">
        <v>332</v>
      </c>
      <c r="M159" s="20">
        <v>34.955599999999997</v>
      </c>
      <c r="N159" s="20">
        <v>-118.84399999999999</v>
      </c>
    </row>
    <row r="160" spans="1:14" s="11" customFormat="1" x14ac:dyDescent="0.25">
      <c r="A160" s="12" t="s">
        <v>467</v>
      </c>
      <c r="B160" s="12" t="s">
        <v>384</v>
      </c>
      <c r="C160" s="16">
        <v>1006895.17</v>
      </c>
      <c r="D160" s="16">
        <v>739107.18799999997</v>
      </c>
      <c r="E160" s="16">
        <v>-267787.99</v>
      </c>
      <c r="F160" s="17">
        <v>-0.26595419999999997</v>
      </c>
      <c r="G160" s="18"/>
      <c r="H160" s="18"/>
      <c r="I160" s="18"/>
      <c r="J160" s="17"/>
      <c r="K160" s="17"/>
      <c r="L160" s="17" t="s">
        <v>332</v>
      </c>
      <c r="M160" s="20">
        <v>32.573900000000002</v>
      </c>
      <c r="N160" s="20">
        <v>-116.9178</v>
      </c>
    </row>
    <row r="161" spans="1:14" s="11" customFormat="1" x14ac:dyDescent="0.25">
      <c r="A161" s="12" t="s">
        <v>1447</v>
      </c>
      <c r="B161" s="12" t="s">
        <v>384</v>
      </c>
      <c r="C161" s="16">
        <v>5791207.8099999996</v>
      </c>
      <c r="D161" s="16">
        <v>5856848.4400000004</v>
      </c>
      <c r="E161" s="16">
        <v>65640.635999999999</v>
      </c>
      <c r="F161" s="17">
        <v>1.1334533000000001E-2</v>
      </c>
      <c r="G161" s="18"/>
      <c r="H161" s="18"/>
      <c r="I161" s="18"/>
      <c r="J161" s="17"/>
      <c r="K161" s="17"/>
      <c r="L161" s="17" t="s">
        <v>332</v>
      </c>
      <c r="M161" s="20">
        <v>38.5306</v>
      </c>
      <c r="N161" s="20">
        <v>-121.399</v>
      </c>
    </row>
    <row r="162" spans="1:14" s="11" customFormat="1" x14ac:dyDescent="0.25">
      <c r="A162" s="12" t="s">
        <v>468</v>
      </c>
      <c r="B162" s="12" t="s">
        <v>384</v>
      </c>
      <c r="C162" s="16">
        <v>2737669.89</v>
      </c>
      <c r="D162" s="16">
        <v>3047729.56</v>
      </c>
      <c r="E162" s="16">
        <v>310059.67</v>
      </c>
      <c r="F162" s="17">
        <v>0.113256777</v>
      </c>
      <c r="G162" s="18"/>
      <c r="H162" s="18"/>
      <c r="I162" s="18"/>
      <c r="J162" s="17"/>
      <c r="K162" s="17"/>
      <c r="L162" s="17" t="s">
        <v>332</v>
      </c>
      <c r="M162" s="20">
        <v>40.508299999999998</v>
      </c>
      <c r="N162" s="20">
        <v>-122.42529999999999</v>
      </c>
    </row>
    <row r="163" spans="1:14" s="11" customFormat="1" x14ac:dyDescent="0.25">
      <c r="A163" s="12" t="s">
        <v>469</v>
      </c>
      <c r="B163" s="12" t="s">
        <v>384</v>
      </c>
      <c r="C163" s="16">
        <v>192550.90299999999</v>
      </c>
      <c r="D163" s="16">
        <v>378606.788</v>
      </c>
      <c r="E163" s="16">
        <v>186055.88500000001</v>
      </c>
      <c r="F163" s="17">
        <v>0.966268566</v>
      </c>
      <c r="G163" s="18"/>
      <c r="H163" s="18"/>
      <c r="I163" s="18"/>
      <c r="J163" s="17"/>
      <c r="K163" s="17"/>
      <c r="L163" s="17" t="s">
        <v>332</v>
      </c>
      <c r="M163" s="20">
        <v>37.731499999999997</v>
      </c>
      <c r="N163" s="20">
        <v>-121.116</v>
      </c>
    </row>
    <row r="164" spans="1:14" s="11" customFormat="1" x14ac:dyDescent="0.25">
      <c r="A164" s="12" t="s">
        <v>470</v>
      </c>
      <c r="B164" s="12" t="s">
        <v>384</v>
      </c>
      <c r="C164" s="16">
        <v>1047800.73</v>
      </c>
      <c r="D164" s="16">
        <v>588545.06599999999</v>
      </c>
      <c r="E164" s="16">
        <v>-459255.67</v>
      </c>
      <c r="F164" s="17">
        <v>-0.43830439999999998</v>
      </c>
      <c r="G164" s="18"/>
      <c r="H164" s="18"/>
      <c r="I164" s="18"/>
      <c r="J164" s="17"/>
      <c r="K164" s="17"/>
      <c r="L164" s="17" t="s">
        <v>332</v>
      </c>
      <c r="M164" s="20">
        <v>33.9636</v>
      </c>
      <c r="N164" s="20">
        <v>-117.4528</v>
      </c>
    </row>
    <row r="165" spans="1:14" s="11" customFormat="1" x14ac:dyDescent="0.25">
      <c r="A165" s="12" t="s">
        <v>471</v>
      </c>
      <c r="B165" s="12" t="s">
        <v>384</v>
      </c>
      <c r="C165" s="16">
        <v>253745.55900000001</v>
      </c>
      <c r="D165" s="16">
        <v>176925.33799999999</v>
      </c>
      <c r="E165" s="16">
        <v>-76820.221000000005</v>
      </c>
      <c r="F165" s="17">
        <v>-0.30274509999999999</v>
      </c>
      <c r="G165" s="18"/>
      <c r="H165" s="18"/>
      <c r="I165" s="18"/>
      <c r="J165" s="17"/>
      <c r="K165" s="17"/>
      <c r="L165" s="17" t="s">
        <v>332</v>
      </c>
      <c r="M165" s="20">
        <v>38.014499999999998</v>
      </c>
      <c r="N165" s="20">
        <v>-121.7901</v>
      </c>
    </row>
    <row r="166" spans="1:14" s="11" customFormat="1" x14ac:dyDescent="0.25">
      <c r="A166" s="12" t="s">
        <v>472</v>
      </c>
      <c r="B166" s="12" t="s">
        <v>384</v>
      </c>
      <c r="C166" s="16">
        <v>2431617.6800000002</v>
      </c>
      <c r="D166" s="16">
        <v>4296579.84</v>
      </c>
      <c r="E166" s="16">
        <v>1864962.16</v>
      </c>
      <c r="F166" s="17">
        <v>0.76696355999999999</v>
      </c>
      <c r="G166" s="18"/>
      <c r="H166" s="18"/>
      <c r="I166" s="18"/>
      <c r="J166" s="17"/>
      <c r="K166" s="17"/>
      <c r="L166" s="17" t="s">
        <v>332</v>
      </c>
      <c r="M166" s="20">
        <v>38.7926</v>
      </c>
      <c r="N166" s="20">
        <v>-121.3823</v>
      </c>
    </row>
    <row r="167" spans="1:14" s="11" customFormat="1" x14ac:dyDescent="0.25">
      <c r="A167" s="12" t="s">
        <v>473</v>
      </c>
      <c r="B167" s="12" t="s">
        <v>384</v>
      </c>
      <c r="C167" s="16">
        <v>7965583.25</v>
      </c>
      <c r="D167" s="16">
        <v>2585934.87</v>
      </c>
      <c r="E167" s="16">
        <v>-5379648.4000000004</v>
      </c>
      <c r="F167" s="17">
        <v>-0.67536149999999995</v>
      </c>
      <c r="G167" s="18"/>
      <c r="H167" s="18"/>
      <c r="I167" s="18"/>
      <c r="J167" s="17"/>
      <c r="K167" s="17"/>
      <c r="L167" s="17" t="s">
        <v>332</v>
      </c>
      <c r="M167" s="20">
        <v>37.634099999999997</v>
      </c>
      <c r="N167" s="20">
        <v>-122.1326</v>
      </c>
    </row>
    <row r="168" spans="1:14" s="11" customFormat="1" x14ac:dyDescent="0.25">
      <c r="A168" s="12" t="s">
        <v>474</v>
      </c>
      <c r="B168" s="12" t="s">
        <v>384</v>
      </c>
      <c r="C168" s="16">
        <v>3338059.14</v>
      </c>
      <c r="D168" s="16">
        <v>3824731.59</v>
      </c>
      <c r="E168" s="16">
        <v>486672.45799999998</v>
      </c>
      <c r="F168" s="17">
        <v>0.14579503799999999</v>
      </c>
      <c r="G168" s="18"/>
      <c r="H168" s="18"/>
      <c r="I168" s="18"/>
      <c r="J168" s="17"/>
      <c r="K168" s="17"/>
      <c r="L168" s="17" t="s">
        <v>332</v>
      </c>
      <c r="M168" s="20">
        <v>35.951500000000003</v>
      </c>
      <c r="N168" s="20">
        <v>-120.86790000000001</v>
      </c>
    </row>
    <row r="169" spans="1:14" s="11" customFormat="1" x14ac:dyDescent="0.25">
      <c r="A169" s="12" t="s">
        <v>475</v>
      </c>
      <c r="B169" s="12" t="s">
        <v>384</v>
      </c>
      <c r="C169" s="16">
        <v>13597388.800000001</v>
      </c>
      <c r="D169" s="16">
        <v>14569074.199999999</v>
      </c>
      <c r="E169" s="16">
        <v>971685.48</v>
      </c>
      <c r="F169" s="17">
        <v>7.1461182999999998E-2</v>
      </c>
      <c r="G169" s="18"/>
      <c r="H169" s="18"/>
      <c r="I169" s="18"/>
      <c r="J169" s="17"/>
      <c r="K169" s="17"/>
      <c r="L169" s="17" t="s">
        <v>332</v>
      </c>
      <c r="M169" s="20">
        <v>33.917499999999997</v>
      </c>
      <c r="N169" s="20">
        <v>-118.4258</v>
      </c>
    </row>
    <row r="170" spans="1:14" s="11" customFormat="1" x14ac:dyDescent="0.25">
      <c r="A170" s="12" t="s">
        <v>476</v>
      </c>
      <c r="B170" s="12" t="s">
        <v>384</v>
      </c>
      <c r="C170" s="16">
        <v>5964026.1100000003</v>
      </c>
      <c r="D170" s="16">
        <v>5921029.6799999997</v>
      </c>
      <c r="E170" s="16">
        <v>-42996.436000000002</v>
      </c>
      <c r="F170" s="17">
        <v>-7.2093000000000001E-3</v>
      </c>
      <c r="G170" s="18"/>
      <c r="H170" s="18"/>
      <c r="I170" s="18"/>
      <c r="J170" s="17"/>
      <c r="K170" s="17"/>
      <c r="L170" s="17" t="s">
        <v>332</v>
      </c>
      <c r="M170" s="20">
        <v>33.936599999999999</v>
      </c>
      <c r="N170" s="20">
        <v>-116.5722</v>
      </c>
    </row>
    <row r="171" spans="1:14" s="11" customFormat="1" x14ac:dyDescent="0.25">
      <c r="A171" s="12" t="s">
        <v>1340</v>
      </c>
      <c r="B171" s="12" t="s">
        <v>384</v>
      </c>
      <c r="C171" s="16">
        <v>474567.42099999997</v>
      </c>
      <c r="D171" s="16">
        <v>48260.656000000003</v>
      </c>
      <c r="E171" s="16">
        <v>-426306.77</v>
      </c>
      <c r="F171" s="17">
        <v>-0.89830600000000005</v>
      </c>
      <c r="G171" s="18"/>
      <c r="H171" s="18"/>
      <c r="I171" s="18"/>
      <c r="J171" s="17"/>
      <c r="K171" s="17"/>
      <c r="L171" s="17" t="s">
        <v>332</v>
      </c>
      <c r="M171" s="20">
        <v>33.807000000000002</v>
      </c>
      <c r="N171" s="20">
        <v>-117.9864</v>
      </c>
    </row>
    <row r="172" spans="1:14" s="11" customFormat="1" x14ac:dyDescent="0.25">
      <c r="A172" s="12" t="s">
        <v>477</v>
      </c>
      <c r="B172" s="12" t="s">
        <v>384</v>
      </c>
      <c r="C172" s="16">
        <v>20816500.399999999</v>
      </c>
      <c r="D172" s="16">
        <v>18906598.600000001</v>
      </c>
      <c r="E172" s="16">
        <v>-1909901.9</v>
      </c>
      <c r="F172" s="17">
        <v>-9.1749399999999995E-2</v>
      </c>
      <c r="G172" s="18"/>
      <c r="H172" s="18"/>
      <c r="I172" s="18"/>
      <c r="J172" s="17"/>
      <c r="K172" s="17"/>
      <c r="L172" s="17" t="s">
        <v>332</v>
      </c>
      <c r="M172" s="20">
        <v>35.209699999999998</v>
      </c>
      <c r="N172" s="20">
        <v>-119.58499999999999</v>
      </c>
    </row>
    <row r="173" spans="1:14" s="11" customFormat="1" x14ac:dyDescent="0.25">
      <c r="A173" s="12" t="s">
        <v>478</v>
      </c>
      <c r="B173" s="12" t="s">
        <v>384</v>
      </c>
      <c r="C173" s="16">
        <v>5840826.6399999997</v>
      </c>
      <c r="D173" s="16">
        <v>6680069.3899999997</v>
      </c>
      <c r="E173" s="16">
        <v>839242.75100000005</v>
      </c>
      <c r="F173" s="17">
        <v>0.14368561199999999</v>
      </c>
      <c r="G173" s="18"/>
      <c r="H173" s="18"/>
      <c r="I173" s="18"/>
      <c r="J173" s="17"/>
      <c r="K173" s="17"/>
      <c r="L173" s="17" t="s">
        <v>332</v>
      </c>
      <c r="M173" s="20">
        <v>37.710700000000003</v>
      </c>
      <c r="N173" s="20">
        <v>-121.4906</v>
      </c>
    </row>
    <row r="174" spans="1:14" s="11" customFormat="1" x14ac:dyDescent="0.25">
      <c r="A174" s="12" t="s">
        <v>479</v>
      </c>
      <c r="B174" s="12" t="s">
        <v>384</v>
      </c>
      <c r="C174" s="16">
        <v>6397637.3799999999</v>
      </c>
      <c r="D174" s="16">
        <v>8662081.1999999993</v>
      </c>
      <c r="E174" s="16">
        <v>2264443.8199999998</v>
      </c>
      <c r="F174" s="17">
        <v>0.35395001100000001</v>
      </c>
      <c r="G174" s="18"/>
      <c r="H174" s="18"/>
      <c r="I174" s="18"/>
      <c r="J174" s="17"/>
      <c r="K174" s="17"/>
      <c r="L174" s="17" t="s">
        <v>332</v>
      </c>
      <c r="M174" s="20">
        <v>34.248100000000001</v>
      </c>
      <c r="N174" s="20">
        <v>-118.3903</v>
      </c>
    </row>
    <row r="175" spans="1:14" s="11" customFormat="1" x14ac:dyDescent="0.25">
      <c r="A175" s="12" t="s">
        <v>480</v>
      </c>
      <c r="B175" s="12" t="s">
        <v>384</v>
      </c>
      <c r="C175" s="16">
        <v>3995182.76</v>
      </c>
      <c r="D175" s="16">
        <v>2340926.04</v>
      </c>
      <c r="E175" s="16">
        <v>-1654256.7</v>
      </c>
      <c r="F175" s="17">
        <v>-0.41406280000000001</v>
      </c>
      <c r="G175" s="18"/>
      <c r="H175" s="18"/>
      <c r="I175" s="18"/>
      <c r="J175" s="17"/>
      <c r="K175" s="17"/>
      <c r="L175" s="17" t="s">
        <v>332</v>
      </c>
      <c r="M175" s="20">
        <v>34.007800000000003</v>
      </c>
      <c r="N175" s="20">
        <v>-117.9425</v>
      </c>
    </row>
    <row r="176" spans="1:14" s="11" customFormat="1" x14ac:dyDescent="0.25">
      <c r="A176" s="12" t="s">
        <v>481</v>
      </c>
      <c r="B176" s="12" t="s">
        <v>384</v>
      </c>
      <c r="C176" s="16">
        <v>10275608.1</v>
      </c>
      <c r="D176" s="16">
        <v>9772244.7799999993</v>
      </c>
      <c r="E176" s="16">
        <v>-503363.36</v>
      </c>
      <c r="F176" s="17">
        <v>-4.8986200000000001E-2</v>
      </c>
      <c r="G176" s="18"/>
      <c r="H176" s="18"/>
      <c r="I176" s="18"/>
      <c r="J176" s="17"/>
      <c r="K176" s="17"/>
      <c r="L176" s="17" t="s">
        <v>332</v>
      </c>
      <c r="M176" s="20">
        <v>37.4878</v>
      </c>
      <c r="N176" s="20">
        <v>-120.8956</v>
      </c>
    </row>
    <row r="177" spans="1:14" s="11" customFormat="1" x14ac:dyDescent="0.25">
      <c r="A177" s="12" t="s">
        <v>482</v>
      </c>
      <c r="B177" s="12" t="s">
        <v>384</v>
      </c>
      <c r="C177" s="16">
        <v>107239.00599999999</v>
      </c>
      <c r="D177" s="16">
        <v>105698.97</v>
      </c>
      <c r="E177" s="16">
        <v>-1540.0360000000001</v>
      </c>
      <c r="F177" s="17">
        <v>-1.43608E-2</v>
      </c>
      <c r="G177" s="18"/>
      <c r="H177" s="18"/>
      <c r="I177" s="18"/>
      <c r="J177" s="17"/>
      <c r="K177" s="17"/>
      <c r="L177" s="17" t="s">
        <v>332</v>
      </c>
      <c r="M177" s="20">
        <v>38.228200000000001</v>
      </c>
      <c r="N177" s="20">
        <v>-122.07599999999999</v>
      </c>
    </row>
    <row r="178" spans="1:14" s="11" customFormat="1" x14ac:dyDescent="0.25">
      <c r="A178" s="12" t="s">
        <v>483</v>
      </c>
      <c r="B178" s="12" t="s">
        <v>384</v>
      </c>
      <c r="C178" s="16">
        <v>3408812.74</v>
      </c>
      <c r="D178" s="16">
        <v>2881526.48</v>
      </c>
      <c r="E178" s="16">
        <v>-527286.26</v>
      </c>
      <c r="F178" s="17">
        <v>-0.1546833</v>
      </c>
      <c r="G178" s="18"/>
      <c r="H178" s="18"/>
      <c r="I178" s="18"/>
      <c r="J178" s="17"/>
      <c r="K178" s="17"/>
      <c r="L178" s="17" t="s">
        <v>332</v>
      </c>
      <c r="M178" s="20">
        <v>37.652799999999999</v>
      </c>
      <c r="N178" s="20">
        <v>-121.0172</v>
      </c>
    </row>
    <row r="179" spans="1:14" s="11" customFormat="1" x14ac:dyDescent="0.25">
      <c r="A179" s="12" t="s">
        <v>484</v>
      </c>
      <c r="B179" s="12" t="s">
        <v>384</v>
      </c>
      <c r="C179" s="16">
        <v>647270.17700000003</v>
      </c>
      <c r="D179" s="16">
        <v>995636.03200000001</v>
      </c>
      <c r="E179" s="16">
        <v>348365.85499999998</v>
      </c>
      <c r="F179" s="17">
        <v>0.53820779500000004</v>
      </c>
      <c r="G179" s="18"/>
      <c r="H179" s="18"/>
      <c r="I179" s="18"/>
      <c r="J179" s="17"/>
      <c r="K179" s="17"/>
      <c r="L179" s="17" t="s">
        <v>332</v>
      </c>
      <c r="M179" s="20">
        <v>39.136499999999998</v>
      </c>
      <c r="N179" s="20">
        <v>-121.6397</v>
      </c>
    </row>
    <row r="180" spans="1:14" s="11" customFormat="1" x14ac:dyDescent="0.25">
      <c r="A180" s="12" t="s">
        <v>485</v>
      </c>
      <c r="B180" s="12" t="s">
        <v>34</v>
      </c>
      <c r="C180" s="16">
        <v>1925000.46</v>
      </c>
      <c r="D180" s="16">
        <v>1842516.24</v>
      </c>
      <c r="E180" s="16">
        <v>-82484.217999999993</v>
      </c>
      <c r="F180" s="17">
        <v>-4.2848900000000002E-2</v>
      </c>
      <c r="G180" s="18"/>
      <c r="H180" s="18"/>
      <c r="I180" s="18"/>
      <c r="J180" s="17"/>
      <c r="K180" s="17"/>
      <c r="L180" s="17" t="s">
        <v>332</v>
      </c>
      <c r="M180" s="20">
        <v>39.669199999999996</v>
      </c>
      <c r="N180" s="20">
        <v>-105.0018</v>
      </c>
    </row>
    <row r="181" spans="1:14" s="11" customFormat="1" x14ac:dyDescent="0.25">
      <c r="A181" s="12" t="s">
        <v>486</v>
      </c>
      <c r="B181" s="12" t="s">
        <v>34</v>
      </c>
      <c r="C181" s="16">
        <v>6192582.0700000003</v>
      </c>
      <c r="D181" s="16">
        <v>2736146.08</v>
      </c>
      <c r="E181" s="16">
        <v>-3456436</v>
      </c>
      <c r="F181" s="17">
        <v>-0.55815749999999997</v>
      </c>
      <c r="G181" s="18"/>
      <c r="H181" s="18"/>
      <c r="I181" s="18"/>
      <c r="J181" s="17"/>
      <c r="K181" s="17"/>
      <c r="L181" s="17" t="s">
        <v>332</v>
      </c>
      <c r="M181" s="20">
        <v>39.743600000000001</v>
      </c>
      <c r="N181" s="20">
        <v>-104.68</v>
      </c>
    </row>
    <row r="182" spans="1:14" s="11" customFormat="1" x14ac:dyDescent="0.25">
      <c r="A182" s="12" t="s">
        <v>487</v>
      </c>
      <c r="B182" s="12" t="s">
        <v>34</v>
      </c>
      <c r="C182" s="16">
        <v>1205080.81</v>
      </c>
      <c r="D182" s="16">
        <v>1152167.96</v>
      </c>
      <c r="E182" s="16">
        <v>-52912.856</v>
      </c>
      <c r="F182" s="17">
        <v>-4.3908099999999999E-2</v>
      </c>
      <c r="G182" s="18"/>
      <c r="H182" s="18"/>
      <c r="I182" s="18"/>
      <c r="J182" s="17"/>
      <c r="K182" s="17"/>
      <c r="L182" s="17" t="s">
        <v>332</v>
      </c>
      <c r="M182" s="20">
        <v>40.241500000000002</v>
      </c>
      <c r="N182" s="20">
        <v>-103.631</v>
      </c>
    </row>
    <row r="183" spans="1:14" s="11" customFormat="1" x14ac:dyDescent="0.25">
      <c r="A183" s="12" t="s">
        <v>488</v>
      </c>
      <c r="B183" s="12" t="s">
        <v>34</v>
      </c>
      <c r="C183" s="16">
        <v>31338454.399999999</v>
      </c>
      <c r="D183" s="16">
        <v>25532406.600000001</v>
      </c>
      <c r="E183" s="16">
        <v>-5806047.7000000002</v>
      </c>
      <c r="F183" s="17">
        <v>-0.18526909999999999</v>
      </c>
      <c r="G183" s="18"/>
      <c r="H183" s="18"/>
      <c r="I183" s="18"/>
      <c r="J183" s="17"/>
      <c r="K183" s="17"/>
      <c r="L183" s="17" t="s">
        <v>332</v>
      </c>
      <c r="M183" s="20">
        <v>39.8078</v>
      </c>
      <c r="N183" s="20">
        <v>-104.9648</v>
      </c>
    </row>
    <row r="184" spans="1:14" s="11" customFormat="1" x14ac:dyDescent="0.25">
      <c r="A184" s="12" t="s">
        <v>33</v>
      </c>
      <c r="B184" s="12" t="s">
        <v>34</v>
      </c>
      <c r="C184" s="16">
        <v>47269634.100000001</v>
      </c>
      <c r="D184" s="16">
        <v>84175215.400000006</v>
      </c>
      <c r="E184" s="16">
        <v>36905581.299999997</v>
      </c>
      <c r="F184" s="17">
        <v>0.78074607600000001</v>
      </c>
      <c r="G184" s="18">
        <v>25.1537501</v>
      </c>
      <c r="H184" s="18">
        <v>82.335752499999998</v>
      </c>
      <c r="I184" s="18">
        <v>57.182002400000002</v>
      </c>
      <c r="J184" s="17">
        <v>2.2732993000000001</v>
      </c>
      <c r="K184" s="17"/>
      <c r="L184" s="17" t="s">
        <v>330</v>
      </c>
      <c r="M184" s="20">
        <v>38.208100000000002</v>
      </c>
      <c r="N184" s="20">
        <v>-104.57470000000001</v>
      </c>
    </row>
    <row r="185" spans="1:14" s="11" customFormat="1" x14ac:dyDescent="0.25">
      <c r="A185" s="12" t="s">
        <v>35</v>
      </c>
      <c r="B185" s="12" t="s">
        <v>34</v>
      </c>
      <c r="C185" s="16">
        <v>80418011.599999994</v>
      </c>
      <c r="D185" s="16">
        <v>81661026.400000006</v>
      </c>
      <c r="E185" s="16">
        <v>1243014.81</v>
      </c>
      <c r="F185" s="17">
        <v>1.5456921E-2</v>
      </c>
      <c r="G185" s="18">
        <v>37.736943400000001</v>
      </c>
      <c r="H185" s="18">
        <v>28.063178000000001</v>
      </c>
      <c r="I185" s="18">
        <v>-9.6737654000000006</v>
      </c>
      <c r="J185" s="17">
        <v>-0.2563473</v>
      </c>
      <c r="K185" s="17"/>
      <c r="L185" s="17" t="s">
        <v>330</v>
      </c>
      <c r="M185" s="20">
        <v>40.462699999999998</v>
      </c>
      <c r="N185" s="20">
        <v>-107.5912</v>
      </c>
    </row>
    <row r="186" spans="1:14" s="11" customFormat="1" x14ac:dyDescent="0.25">
      <c r="A186" s="12" t="s">
        <v>489</v>
      </c>
      <c r="B186" s="12" t="s">
        <v>34</v>
      </c>
      <c r="C186" s="16">
        <v>30889043.399999999</v>
      </c>
      <c r="D186" s="16">
        <v>25126866.300000001</v>
      </c>
      <c r="E186" s="16">
        <v>-5762177.2000000002</v>
      </c>
      <c r="F186" s="17">
        <v>-0.1865444</v>
      </c>
      <c r="G186" s="18"/>
      <c r="H186" s="18"/>
      <c r="I186" s="18"/>
      <c r="J186" s="17"/>
      <c r="K186" s="17"/>
      <c r="L186" s="17" t="s">
        <v>332</v>
      </c>
      <c r="M186" s="20">
        <v>40.246099999999998</v>
      </c>
      <c r="N186" s="20">
        <v>-104.8742</v>
      </c>
    </row>
    <row r="187" spans="1:14" s="11" customFormat="1" x14ac:dyDescent="0.25">
      <c r="A187" s="12" t="s">
        <v>490</v>
      </c>
      <c r="B187" s="12" t="s">
        <v>34</v>
      </c>
      <c r="C187" s="16">
        <v>1789184.1</v>
      </c>
      <c r="D187" s="16">
        <v>913505.11</v>
      </c>
      <c r="E187" s="16">
        <v>-875678.99</v>
      </c>
      <c r="F187" s="17">
        <v>-0.48942920000000001</v>
      </c>
      <c r="G187" s="18"/>
      <c r="H187" s="18"/>
      <c r="I187" s="18"/>
      <c r="J187" s="17"/>
      <c r="K187" s="17"/>
      <c r="L187" s="17" t="s">
        <v>332</v>
      </c>
      <c r="M187" s="20">
        <v>38.556899999999999</v>
      </c>
      <c r="N187" s="20">
        <v>-104.6875</v>
      </c>
    </row>
    <row r="188" spans="1:14" s="11" customFormat="1" x14ac:dyDescent="0.25">
      <c r="A188" s="12" t="s">
        <v>491</v>
      </c>
      <c r="B188" s="12" t="s">
        <v>34</v>
      </c>
      <c r="C188" s="16">
        <v>912492.09900000005</v>
      </c>
      <c r="D188" s="16">
        <v>1564333.48</v>
      </c>
      <c r="E188" s="16">
        <v>651841.37899999996</v>
      </c>
      <c r="F188" s="17">
        <v>0.71435290200000001</v>
      </c>
      <c r="G188" s="18"/>
      <c r="H188" s="18"/>
      <c r="I188" s="18"/>
      <c r="J188" s="17"/>
      <c r="K188" s="17"/>
      <c r="L188" s="17" t="s">
        <v>332</v>
      </c>
      <c r="M188" s="20">
        <v>39.941400000000002</v>
      </c>
      <c r="N188" s="20">
        <v>-104.68170000000001</v>
      </c>
    </row>
    <row r="189" spans="1:14" s="11" customFormat="1" x14ac:dyDescent="0.25">
      <c r="A189" s="12" t="s">
        <v>492</v>
      </c>
      <c r="B189" s="12" t="s">
        <v>34</v>
      </c>
      <c r="C189" s="16">
        <v>22508026.199999999</v>
      </c>
      <c r="D189" s="16">
        <v>16296637.199999999</v>
      </c>
      <c r="E189" s="16">
        <v>-6211389</v>
      </c>
      <c r="F189" s="17">
        <v>-0.27596330000000002</v>
      </c>
      <c r="G189" s="18"/>
      <c r="H189" s="18"/>
      <c r="I189" s="18"/>
      <c r="J189" s="17"/>
      <c r="K189" s="17"/>
      <c r="L189" s="17" t="s">
        <v>332</v>
      </c>
      <c r="M189" s="20">
        <v>38.628100000000003</v>
      </c>
      <c r="N189" s="20">
        <v>-104.7069</v>
      </c>
    </row>
    <row r="190" spans="1:14" s="11" customFormat="1" x14ac:dyDescent="0.25">
      <c r="A190" s="12" t="s">
        <v>36</v>
      </c>
      <c r="B190" s="12" t="s">
        <v>34</v>
      </c>
      <c r="C190" s="16">
        <v>24115724.300000001</v>
      </c>
      <c r="D190" s="16">
        <v>28348096.300000001</v>
      </c>
      <c r="E190" s="16">
        <v>4232371.9800000004</v>
      </c>
      <c r="F190" s="17">
        <v>0.17550258599999999</v>
      </c>
      <c r="G190" s="18"/>
      <c r="H190" s="18"/>
      <c r="I190" s="18"/>
      <c r="J190" s="17"/>
      <c r="K190" s="17" t="s">
        <v>330</v>
      </c>
      <c r="L190" s="17" t="s">
        <v>330</v>
      </c>
      <c r="M190" s="20">
        <v>40.485599999999998</v>
      </c>
      <c r="N190" s="20">
        <v>-107.185</v>
      </c>
    </row>
    <row r="191" spans="1:14" s="11" customFormat="1" x14ac:dyDescent="0.25">
      <c r="A191" s="12" t="s">
        <v>493</v>
      </c>
      <c r="B191" s="12" t="s">
        <v>34</v>
      </c>
      <c r="C191" s="16">
        <v>6947369.71</v>
      </c>
      <c r="D191" s="16">
        <v>6434317.1500000004</v>
      </c>
      <c r="E191" s="16">
        <v>-513052.56</v>
      </c>
      <c r="F191" s="17">
        <v>-7.3848499999999997E-2</v>
      </c>
      <c r="G191" s="18"/>
      <c r="H191" s="18"/>
      <c r="I191" s="18"/>
      <c r="J191" s="17"/>
      <c r="K191" s="17"/>
      <c r="L191" s="17" t="s">
        <v>332</v>
      </c>
      <c r="M191" s="20">
        <v>40.097900000000003</v>
      </c>
      <c r="N191" s="20">
        <v>-104.7745</v>
      </c>
    </row>
    <row r="192" spans="1:14" s="11" customFormat="1" x14ac:dyDescent="0.25">
      <c r="A192" s="12" t="s">
        <v>494</v>
      </c>
      <c r="B192" s="12" t="s">
        <v>34</v>
      </c>
      <c r="C192" s="16">
        <v>874973.28599999996</v>
      </c>
      <c r="D192" s="16">
        <v>1449814.14</v>
      </c>
      <c r="E192" s="16">
        <v>574840.85199999996</v>
      </c>
      <c r="F192" s="17">
        <v>0.65698103200000002</v>
      </c>
      <c r="G192" s="18"/>
      <c r="H192" s="18"/>
      <c r="I192" s="18"/>
      <c r="J192" s="17"/>
      <c r="K192" s="17"/>
      <c r="L192" s="17" t="s">
        <v>332</v>
      </c>
      <c r="M192" s="20">
        <v>39.203800000000001</v>
      </c>
      <c r="N192" s="20">
        <v>-103.70050000000001</v>
      </c>
    </row>
    <row r="193" spans="1:14" s="11" customFormat="1" x14ac:dyDescent="0.25">
      <c r="A193" s="12" t="s">
        <v>495</v>
      </c>
      <c r="B193" s="12" t="s">
        <v>34</v>
      </c>
      <c r="C193" s="16">
        <v>4941013.2699999996</v>
      </c>
      <c r="D193" s="16">
        <v>2871251.19</v>
      </c>
      <c r="E193" s="16">
        <v>-2069762.1</v>
      </c>
      <c r="F193" s="17">
        <v>-0.4188943</v>
      </c>
      <c r="G193" s="18"/>
      <c r="H193" s="18"/>
      <c r="I193" s="18"/>
      <c r="J193" s="17"/>
      <c r="K193" s="17"/>
      <c r="L193" s="17" t="s">
        <v>332</v>
      </c>
      <c r="M193" s="20">
        <v>40.220100000000002</v>
      </c>
      <c r="N193" s="20">
        <v>-103.679</v>
      </c>
    </row>
    <row r="194" spans="1:14" s="11" customFormat="1" x14ac:dyDescent="0.25">
      <c r="A194" s="12" t="s">
        <v>37</v>
      </c>
      <c r="B194" s="12" t="s">
        <v>34</v>
      </c>
      <c r="C194" s="16">
        <v>5251736.76</v>
      </c>
      <c r="D194" s="16">
        <v>7549715.2400000002</v>
      </c>
      <c r="E194" s="16">
        <v>2297978.48</v>
      </c>
      <c r="F194" s="17">
        <v>0.437565435</v>
      </c>
      <c r="G194" s="18"/>
      <c r="H194" s="18"/>
      <c r="I194" s="18"/>
      <c r="J194" s="17"/>
      <c r="K194" s="17" t="s">
        <v>330</v>
      </c>
      <c r="L194" s="17" t="s">
        <v>330</v>
      </c>
      <c r="M194" s="20">
        <v>38.824399999999997</v>
      </c>
      <c r="N194" s="20">
        <v>-104.8331</v>
      </c>
    </row>
    <row r="195" spans="1:14" s="11" customFormat="1" x14ac:dyDescent="0.25">
      <c r="A195" s="12" t="s">
        <v>38</v>
      </c>
      <c r="B195" s="12" t="s">
        <v>34</v>
      </c>
      <c r="C195" s="16"/>
      <c r="D195" s="16"/>
      <c r="E195" s="16"/>
      <c r="F195" s="17"/>
      <c r="G195" s="18"/>
      <c r="H195" s="18"/>
      <c r="I195" s="18"/>
      <c r="J195" s="17"/>
      <c r="K195" s="17" t="s">
        <v>330</v>
      </c>
      <c r="L195" s="17" t="s">
        <v>332</v>
      </c>
      <c r="M195" s="20">
        <v>38.238700000000001</v>
      </c>
      <c r="N195" s="20">
        <v>-108.50830000000001</v>
      </c>
    </row>
    <row r="196" spans="1:14" s="11" customFormat="1" x14ac:dyDescent="0.25">
      <c r="A196" s="12" t="s">
        <v>38</v>
      </c>
      <c r="B196" s="12" t="s">
        <v>34</v>
      </c>
      <c r="C196" s="16"/>
      <c r="D196" s="16"/>
      <c r="E196" s="16"/>
      <c r="F196" s="17"/>
      <c r="G196" s="18"/>
      <c r="H196" s="18"/>
      <c r="I196" s="18"/>
      <c r="J196" s="17"/>
      <c r="K196" s="17" t="s">
        <v>330</v>
      </c>
      <c r="L196" s="17" t="s">
        <v>330</v>
      </c>
      <c r="M196" s="20">
        <v>38.238700000000001</v>
      </c>
      <c r="N196" s="20">
        <v>-108.50830000000001</v>
      </c>
    </row>
    <row r="197" spans="1:14" s="11" customFormat="1" x14ac:dyDescent="0.25">
      <c r="A197" s="12" t="s">
        <v>39</v>
      </c>
      <c r="B197" s="12" t="s">
        <v>34</v>
      </c>
      <c r="C197" s="16">
        <v>36728409.399999999</v>
      </c>
      <c r="D197" s="16">
        <v>33279171.300000001</v>
      </c>
      <c r="E197" s="16">
        <v>-3449238.1</v>
      </c>
      <c r="F197" s="17">
        <v>-9.3911999999999995E-2</v>
      </c>
      <c r="G197" s="18">
        <v>23.477911299999999</v>
      </c>
      <c r="H197" s="18">
        <v>23.251456900000001</v>
      </c>
      <c r="I197" s="18">
        <v>-0.2264544</v>
      </c>
      <c r="J197" s="17">
        <v>-9.6454000000000002E-3</v>
      </c>
      <c r="K197" s="17"/>
      <c r="L197" s="17" t="s">
        <v>330</v>
      </c>
      <c r="M197" s="20">
        <v>40.221699999999998</v>
      </c>
      <c r="N197" s="20">
        <v>-103.6803</v>
      </c>
    </row>
    <row r="198" spans="1:14" s="11" customFormat="1" x14ac:dyDescent="0.25">
      <c r="A198" s="12" t="s">
        <v>496</v>
      </c>
      <c r="B198" s="12" t="s">
        <v>34</v>
      </c>
      <c r="C198" s="16">
        <v>10597713.199999999</v>
      </c>
      <c r="D198" s="16">
        <v>11237468.800000001</v>
      </c>
      <c r="E198" s="16">
        <v>639755.61499999999</v>
      </c>
      <c r="F198" s="17">
        <v>6.0367326999999998E-2</v>
      </c>
      <c r="G198" s="18"/>
      <c r="H198" s="18"/>
      <c r="I198" s="18"/>
      <c r="J198" s="17"/>
      <c r="K198" s="17"/>
      <c r="L198" s="17" t="s">
        <v>332</v>
      </c>
      <c r="M198" s="20">
        <v>38.322000000000003</v>
      </c>
      <c r="N198" s="20">
        <v>-104.533</v>
      </c>
    </row>
    <row r="199" spans="1:14" s="11" customFormat="1" x14ac:dyDescent="0.25">
      <c r="A199" s="12" t="s">
        <v>40</v>
      </c>
      <c r="B199" s="12" t="s">
        <v>34</v>
      </c>
      <c r="C199" s="16">
        <v>20670571.5</v>
      </c>
      <c r="D199" s="16">
        <v>19153213.399999999</v>
      </c>
      <c r="E199" s="16">
        <v>-1517358</v>
      </c>
      <c r="F199" s="17">
        <v>-7.3406700000000005E-2</v>
      </c>
      <c r="G199" s="18">
        <v>12.3121571</v>
      </c>
      <c r="H199" s="18">
        <v>11.656840799999999</v>
      </c>
      <c r="I199" s="18">
        <v>-0.65531629999999996</v>
      </c>
      <c r="J199" s="17">
        <v>-5.3225099999999997E-2</v>
      </c>
      <c r="K199" s="17"/>
      <c r="L199" s="17" t="s">
        <v>330</v>
      </c>
      <c r="M199" s="20">
        <v>40.8611</v>
      </c>
      <c r="N199" s="20">
        <v>-105.0206</v>
      </c>
    </row>
    <row r="200" spans="1:14" s="11" customFormat="1" x14ac:dyDescent="0.25">
      <c r="A200" s="12" t="s">
        <v>41</v>
      </c>
      <c r="B200" s="12" t="s">
        <v>34</v>
      </c>
      <c r="C200" s="16">
        <v>12034998</v>
      </c>
      <c r="D200" s="16">
        <v>12083554.800000001</v>
      </c>
      <c r="E200" s="16">
        <v>48556.750999999997</v>
      </c>
      <c r="F200" s="17">
        <v>4.0346289999999996E-3</v>
      </c>
      <c r="G200" s="18"/>
      <c r="H200" s="18"/>
      <c r="I200" s="18"/>
      <c r="J200" s="17"/>
      <c r="K200" s="17" t="s">
        <v>330</v>
      </c>
      <c r="L200" s="17" t="s">
        <v>330</v>
      </c>
      <c r="M200" s="20">
        <v>38.630600000000001</v>
      </c>
      <c r="N200" s="20">
        <v>-104.7056</v>
      </c>
    </row>
    <row r="201" spans="1:14" s="11" customFormat="1" x14ac:dyDescent="0.25">
      <c r="A201" s="12" t="s">
        <v>497</v>
      </c>
      <c r="B201" s="12" t="s">
        <v>34</v>
      </c>
      <c r="C201" s="16">
        <v>25871837.899999999</v>
      </c>
      <c r="D201" s="16">
        <v>17195126.899999999</v>
      </c>
      <c r="E201" s="16">
        <v>-8676711.0999999996</v>
      </c>
      <c r="F201" s="17">
        <v>-0.33537280000000003</v>
      </c>
      <c r="G201" s="18"/>
      <c r="H201" s="18"/>
      <c r="I201" s="18"/>
      <c r="J201" s="17"/>
      <c r="K201" s="17"/>
      <c r="L201" s="17" t="s">
        <v>332</v>
      </c>
      <c r="M201" s="20">
        <v>40.091099999999997</v>
      </c>
      <c r="N201" s="20">
        <v>-104.5947</v>
      </c>
    </row>
    <row r="202" spans="1:14" s="11" customFormat="1" x14ac:dyDescent="0.25">
      <c r="A202" s="12" t="s">
        <v>498</v>
      </c>
      <c r="B202" s="12" t="s">
        <v>34</v>
      </c>
      <c r="C202" s="16">
        <v>4690835.57</v>
      </c>
      <c r="D202" s="16">
        <v>2065568.49</v>
      </c>
      <c r="E202" s="16">
        <v>-2625267.1</v>
      </c>
      <c r="F202" s="17">
        <v>-0.55965869999999995</v>
      </c>
      <c r="G202" s="18"/>
      <c r="H202" s="18"/>
      <c r="I202" s="18"/>
      <c r="J202" s="17"/>
      <c r="K202" s="17"/>
      <c r="L202" s="17" t="s">
        <v>332</v>
      </c>
      <c r="M202" s="20">
        <v>40.0914</v>
      </c>
      <c r="N202" s="20">
        <v>-104.8819</v>
      </c>
    </row>
    <row r="203" spans="1:14" s="11" customFormat="1" x14ac:dyDescent="0.25">
      <c r="A203" s="12" t="s">
        <v>42</v>
      </c>
      <c r="B203" s="12" t="s">
        <v>34</v>
      </c>
      <c r="C203" s="16"/>
      <c r="D203" s="16"/>
      <c r="E203" s="16"/>
      <c r="F203" s="17"/>
      <c r="G203" s="18"/>
      <c r="H203" s="18"/>
      <c r="I203" s="18"/>
      <c r="J203" s="17"/>
      <c r="K203" s="17" t="s">
        <v>330</v>
      </c>
      <c r="L203" s="17" t="s">
        <v>332</v>
      </c>
      <c r="M203" s="20">
        <v>40.019500000000001</v>
      </c>
      <c r="N203" s="20">
        <v>-105.202</v>
      </c>
    </row>
    <row r="204" spans="1:14" s="11" customFormat="1" x14ac:dyDescent="0.25">
      <c r="A204" s="12" t="s">
        <v>42</v>
      </c>
      <c r="B204" s="12" t="s">
        <v>34</v>
      </c>
      <c r="C204" s="16"/>
      <c r="D204" s="16"/>
      <c r="E204" s="16"/>
      <c r="F204" s="17"/>
      <c r="G204" s="18"/>
      <c r="H204" s="18"/>
      <c r="I204" s="18"/>
      <c r="J204" s="17"/>
      <c r="K204" s="17" t="s">
        <v>330</v>
      </c>
      <c r="L204" s="17" t="s">
        <v>330</v>
      </c>
      <c r="M204" s="20">
        <v>40.019500000000001</v>
      </c>
      <c r="N204" s="20">
        <v>-105.202</v>
      </c>
    </row>
    <row r="205" spans="1:14" s="11" customFormat="1" x14ac:dyDescent="0.25">
      <c r="A205" s="12" t="s">
        <v>1341</v>
      </c>
      <c r="B205" s="12" t="s">
        <v>34</v>
      </c>
      <c r="C205" s="16">
        <v>112696.77099999999</v>
      </c>
      <c r="D205" s="16">
        <v>177398.497</v>
      </c>
      <c r="E205" s="16">
        <v>64701.726000000002</v>
      </c>
      <c r="F205" s="17">
        <v>0.57412227000000005</v>
      </c>
      <c r="G205" s="18"/>
      <c r="H205" s="18"/>
      <c r="I205" s="18"/>
      <c r="J205" s="17"/>
      <c r="K205" s="17"/>
      <c r="L205" s="17" t="s">
        <v>332</v>
      </c>
      <c r="M205" s="20">
        <v>40.0197</v>
      </c>
      <c r="N205" s="20">
        <v>-105.202</v>
      </c>
    </row>
    <row r="206" spans="1:14" s="11" customFormat="1" x14ac:dyDescent="0.25">
      <c r="A206" s="12" t="s">
        <v>499</v>
      </c>
      <c r="B206" s="12" t="s">
        <v>44</v>
      </c>
      <c r="C206" s="16">
        <v>22075.072</v>
      </c>
      <c r="D206" s="16">
        <v>58953.108999999997</v>
      </c>
      <c r="E206" s="16">
        <v>36878.036999999997</v>
      </c>
      <c r="F206" s="17">
        <v>1.6705738000000001</v>
      </c>
      <c r="G206" s="18"/>
      <c r="H206" s="18"/>
      <c r="I206" s="18"/>
      <c r="J206" s="17"/>
      <c r="K206" s="17"/>
      <c r="L206" s="17" t="s">
        <v>332</v>
      </c>
      <c r="M206" s="20">
        <v>41.448500000000003</v>
      </c>
      <c r="N206" s="20">
        <v>-72.834000000000003</v>
      </c>
    </row>
    <row r="207" spans="1:14" s="11" customFormat="1" x14ac:dyDescent="0.25">
      <c r="A207" s="12" t="s">
        <v>500</v>
      </c>
      <c r="B207" s="12" t="s">
        <v>44</v>
      </c>
      <c r="C207" s="16">
        <v>86882.201000000001</v>
      </c>
      <c r="D207" s="16">
        <v>302678.20500000002</v>
      </c>
      <c r="E207" s="16">
        <v>215796.00399999999</v>
      </c>
      <c r="F207" s="17">
        <v>2.4837769000000001</v>
      </c>
      <c r="G207" s="18"/>
      <c r="H207" s="18"/>
      <c r="I207" s="18"/>
      <c r="J207" s="17"/>
      <c r="K207" s="17"/>
      <c r="L207" s="17" t="s">
        <v>332</v>
      </c>
      <c r="M207" s="20">
        <v>41.922699999999999</v>
      </c>
      <c r="N207" s="20">
        <v>-72.625500000000002</v>
      </c>
    </row>
    <row r="208" spans="1:14" s="11" customFormat="1" x14ac:dyDescent="0.25">
      <c r="A208" s="12" t="s">
        <v>501</v>
      </c>
      <c r="B208" s="12" t="s">
        <v>44</v>
      </c>
      <c r="C208" s="16">
        <v>13297680.1</v>
      </c>
      <c r="D208" s="16">
        <v>15935727.699999999</v>
      </c>
      <c r="E208" s="16">
        <v>2638047.6800000002</v>
      </c>
      <c r="F208" s="17">
        <v>0.198384054</v>
      </c>
      <c r="G208" s="18"/>
      <c r="H208" s="18"/>
      <c r="I208" s="18"/>
      <c r="J208" s="17"/>
      <c r="K208" s="17"/>
      <c r="L208" s="17" t="s">
        <v>332</v>
      </c>
      <c r="M208" s="20">
        <v>41.169199999999996</v>
      </c>
      <c r="N208" s="20">
        <v>-73.184399999999997</v>
      </c>
    </row>
    <row r="209" spans="1:14" s="11" customFormat="1" x14ac:dyDescent="0.25">
      <c r="A209" s="12" t="s">
        <v>43</v>
      </c>
      <c r="B209" s="12" t="s">
        <v>44</v>
      </c>
      <c r="C209" s="16">
        <v>23910275.399999999</v>
      </c>
      <c r="D209" s="16">
        <v>26744342.5</v>
      </c>
      <c r="E209" s="16">
        <v>2834067.11</v>
      </c>
      <c r="F209" s="17">
        <v>0.118529254</v>
      </c>
      <c r="G209" s="18"/>
      <c r="H209" s="18"/>
      <c r="I209" s="18"/>
      <c r="J209" s="17"/>
      <c r="K209" s="17" t="s">
        <v>330</v>
      </c>
      <c r="L209" s="17" t="s">
        <v>330</v>
      </c>
      <c r="M209" s="20">
        <v>41.1706</v>
      </c>
      <c r="N209" s="20">
        <v>-73.184299999999993</v>
      </c>
    </row>
    <row r="210" spans="1:14" s="11" customFormat="1" x14ac:dyDescent="0.25">
      <c r="A210" s="12" t="s">
        <v>502</v>
      </c>
      <c r="B210" s="12" t="s">
        <v>44</v>
      </c>
      <c r="C210" s="16">
        <v>35875057.100000001</v>
      </c>
      <c r="D210" s="16">
        <v>36803163</v>
      </c>
      <c r="E210" s="16">
        <v>928105.97400000005</v>
      </c>
      <c r="F210" s="17">
        <v>2.5870509E-2</v>
      </c>
      <c r="G210" s="18"/>
      <c r="H210" s="18"/>
      <c r="I210" s="18"/>
      <c r="J210" s="17"/>
      <c r="K210" s="17"/>
      <c r="L210" s="17" t="s">
        <v>332</v>
      </c>
      <c r="M210" s="20">
        <v>41.484099999999998</v>
      </c>
      <c r="N210" s="20">
        <v>-73.122900000000001</v>
      </c>
    </row>
    <row r="211" spans="1:14" s="11" customFormat="1" x14ac:dyDescent="0.25">
      <c r="A211" s="12" t="s">
        <v>503</v>
      </c>
      <c r="B211" s="12" t="s">
        <v>44</v>
      </c>
      <c r="C211" s="16">
        <v>99298.289000000004</v>
      </c>
      <c r="D211" s="16"/>
      <c r="E211" s="16"/>
      <c r="F211" s="17"/>
      <c r="G211" s="18"/>
      <c r="H211" s="18"/>
      <c r="I211" s="18"/>
      <c r="J211" s="17"/>
      <c r="K211" s="17"/>
      <c r="L211" s="17" t="s">
        <v>332</v>
      </c>
      <c r="M211" s="20">
        <v>41.7639</v>
      </c>
      <c r="N211" s="20">
        <v>-72.692499999999995</v>
      </c>
    </row>
    <row r="212" spans="1:14" s="11" customFormat="1" x14ac:dyDescent="0.25">
      <c r="A212" s="12" t="s">
        <v>504</v>
      </c>
      <c r="B212" s="12" t="s">
        <v>44</v>
      </c>
      <c r="C212" s="16">
        <v>128703.007</v>
      </c>
      <c r="D212" s="16">
        <v>89141.932000000001</v>
      </c>
      <c r="E212" s="16">
        <v>-39561.074999999997</v>
      </c>
      <c r="F212" s="17">
        <v>-0.30738270000000001</v>
      </c>
      <c r="G212" s="18"/>
      <c r="H212" s="18"/>
      <c r="I212" s="18"/>
      <c r="J212" s="17"/>
      <c r="K212" s="17"/>
      <c r="L212" s="17" t="s">
        <v>332</v>
      </c>
      <c r="M212" s="20">
        <v>41.208300000000001</v>
      </c>
      <c r="N212" s="20">
        <v>-73.109200000000001</v>
      </c>
    </row>
    <row r="213" spans="1:14" s="11" customFormat="1" x14ac:dyDescent="0.25">
      <c r="A213" s="12" t="s">
        <v>505</v>
      </c>
      <c r="B213" s="12" t="s">
        <v>44</v>
      </c>
      <c r="C213" s="16">
        <v>12801399.4</v>
      </c>
      <c r="D213" s="16">
        <v>16975735.699999999</v>
      </c>
      <c r="E213" s="16">
        <v>4174336.29</v>
      </c>
      <c r="F213" s="17">
        <v>0.32608437400000001</v>
      </c>
      <c r="G213" s="18"/>
      <c r="H213" s="18"/>
      <c r="I213" s="18"/>
      <c r="J213" s="17"/>
      <c r="K213" s="17"/>
      <c r="L213" s="17" t="s">
        <v>332</v>
      </c>
      <c r="M213" s="20">
        <v>41.552599999999998</v>
      </c>
      <c r="N213" s="20">
        <v>-72.596999999999994</v>
      </c>
    </row>
    <row r="214" spans="1:14" s="11" customFormat="1" x14ac:dyDescent="0.25">
      <c r="A214" s="12" t="s">
        <v>506</v>
      </c>
      <c r="B214" s="12" t="s">
        <v>44</v>
      </c>
      <c r="C214" s="16">
        <v>39772251.200000003</v>
      </c>
      <c r="D214" s="16">
        <v>38151227.5</v>
      </c>
      <c r="E214" s="16">
        <v>-1621023.7</v>
      </c>
      <c r="F214" s="17">
        <v>-4.0757700000000001E-2</v>
      </c>
      <c r="G214" s="18"/>
      <c r="H214" s="18"/>
      <c r="I214" s="18"/>
      <c r="J214" s="17"/>
      <c r="K214" s="17"/>
      <c r="L214" s="17" t="s">
        <v>332</v>
      </c>
      <c r="M214" s="20">
        <v>41.873600000000003</v>
      </c>
      <c r="N214" s="20">
        <v>-71.8947</v>
      </c>
    </row>
    <row r="215" spans="1:14" s="11" customFormat="1" x14ac:dyDescent="0.25">
      <c r="A215" s="12" t="s">
        <v>507</v>
      </c>
      <c r="B215" s="12" t="s">
        <v>44</v>
      </c>
      <c r="C215" s="16">
        <v>3437152.04</v>
      </c>
      <c r="D215" s="16">
        <v>2007245.39</v>
      </c>
      <c r="E215" s="16">
        <v>-1429906.6</v>
      </c>
      <c r="F215" s="17">
        <v>-0.41601500000000002</v>
      </c>
      <c r="G215" s="18"/>
      <c r="H215" s="18"/>
      <c r="I215" s="18"/>
      <c r="J215" s="17"/>
      <c r="K215" s="17"/>
      <c r="L215" s="17" t="s">
        <v>332</v>
      </c>
      <c r="M215" s="20">
        <v>41.554400000000001</v>
      </c>
      <c r="N215" s="20">
        <v>-72.579300000000003</v>
      </c>
    </row>
    <row r="216" spans="1:14" s="11" customFormat="1" x14ac:dyDescent="0.25">
      <c r="A216" s="12" t="s">
        <v>508</v>
      </c>
      <c r="B216" s="12" t="s">
        <v>44</v>
      </c>
      <c r="C216" s="16">
        <v>25675843.5</v>
      </c>
      <c r="D216" s="16">
        <v>24763005.399999999</v>
      </c>
      <c r="E216" s="16">
        <v>-912838.05</v>
      </c>
      <c r="F216" s="17">
        <v>-3.5552399999999998E-2</v>
      </c>
      <c r="G216" s="18"/>
      <c r="H216" s="18"/>
      <c r="I216" s="18"/>
      <c r="J216" s="17"/>
      <c r="K216" s="17"/>
      <c r="L216" s="17" t="s">
        <v>332</v>
      </c>
      <c r="M216" s="20">
        <v>41.2239</v>
      </c>
      <c r="N216" s="20">
        <v>-73.099999999999994</v>
      </c>
    </row>
    <row r="217" spans="1:14" s="11" customFormat="1" x14ac:dyDescent="0.25">
      <c r="A217" s="12" t="s">
        <v>509</v>
      </c>
      <c r="B217" s="12" t="s">
        <v>44</v>
      </c>
      <c r="C217" s="16">
        <v>294037.17300000001</v>
      </c>
      <c r="D217" s="16">
        <v>392710.16</v>
      </c>
      <c r="E217" s="16">
        <v>98672.986999999994</v>
      </c>
      <c r="F217" s="17">
        <v>0.335579974</v>
      </c>
      <c r="G217" s="18"/>
      <c r="H217" s="18"/>
      <c r="I217" s="18"/>
      <c r="J217" s="17"/>
      <c r="K217" s="17"/>
      <c r="L217" s="17" t="s">
        <v>332</v>
      </c>
      <c r="M217" s="20">
        <v>41.428100000000001</v>
      </c>
      <c r="N217" s="20">
        <v>-72.101900000000001</v>
      </c>
    </row>
    <row r="218" spans="1:14" s="11" customFormat="1" x14ac:dyDescent="0.25">
      <c r="A218" s="12" t="s">
        <v>510</v>
      </c>
      <c r="B218" s="12" t="s">
        <v>44</v>
      </c>
      <c r="C218" s="16">
        <v>191627.353</v>
      </c>
      <c r="D218" s="16">
        <v>422896.35800000001</v>
      </c>
      <c r="E218" s="16">
        <v>231269.005</v>
      </c>
      <c r="F218" s="17">
        <v>1.20686844</v>
      </c>
      <c r="G218" s="18"/>
      <c r="H218" s="18"/>
      <c r="I218" s="18"/>
      <c r="J218" s="17"/>
      <c r="K218" s="17"/>
      <c r="L218" s="17" t="s">
        <v>332</v>
      </c>
      <c r="M218" s="20">
        <v>41.2836</v>
      </c>
      <c r="N218" s="20">
        <v>-72.904200000000003</v>
      </c>
    </row>
    <row r="219" spans="1:14" s="11" customFormat="1" x14ac:dyDescent="0.25">
      <c r="A219" s="12" t="s">
        <v>511</v>
      </c>
      <c r="B219" s="12" t="s">
        <v>44</v>
      </c>
      <c r="C219" s="16">
        <v>985538.77800000005</v>
      </c>
      <c r="D219" s="16">
        <v>1344309.53</v>
      </c>
      <c r="E219" s="16">
        <v>358770.75099999999</v>
      </c>
      <c r="F219" s="17">
        <v>0.36403514399999998</v>
      </c>
      <c r="G219" s="18"/>
      <c r="H219" s="18"/>
      <c r="I219" s="18"/>
      <c r="J219" s="17"/>
      <c r="K219" s="17"/>
      <c r="L219" s="17" t="s">
        <v>332</v>
      </c>
      <c r="M219" s="20">
        <v>41.75</v>
      </c>
      <c r="N219" s="20">
        <v>-72.634699999999995</v>
      </c>
    </row>
    <row r="220" spans="1:14" s="11" customFormat="1" x14ac:dyDescent="0.25">
      <c r="A220" s="12" t="s">
        <v>512</v>
      </c>
      <c r="B220" s="12" t="s">
        <v>44</v>
      </c>
      <c r="C220" s="16">
        <v>22375.8</v>
      </c>
      <c r="D220" s="16">
        <v>23290.5</v>
      </c>
      <c r="E220" s="16">
        <v>914.7</v>
      </c>
      <c r="F220" s="17">
        <v>4.0878985E-2</v>
      </c>
      <c r="G220" s="18"/>
      <c r="H220" s="18"/>
      <c r="I220" s="18"/>
      <c r="J220" s="17"/>
      <c r="K220" s="17"/>
      <c r="L220" s="17" t="s">
        <v>332</v>
      </c>
      <c r="M220" s="20">
        <v>41.749499999999998</v>
      </c>
      <c r="N220" s="20">
        <v>-72.6524</v>
      </c>
    </row>
    <row r="221" spans="1:14" s="11" customFormat="1" x14ac:dyDescent="0.25">
      <c r="A221" s="12" t="s">
        <v>513</v>
      </c>
      <c r="B221" s="12" t="s">
        <v>44</v>
      </c>
      <c r="C221" s="16">
        <v>1634817.35</v>
      </c>
      <c r="D221" s="16">
        <v>1167536.48</v>
      </c>
      <c r="E221" s="16">
        <v>-467280.87</v>
      </c>
      <c r="F221" s="17">
        <v>-0.28583059999999999</v>
      </c>
      <c r="G221" s="18"/>
      <c r="H221" s="18"/>
      <c r="I221" s="18"/>
      <c r="J221" s="17"/>
      <c r="K221" s="17"/>
      <c r="L221" s="17" t="s">
        <v>332</v>
      </c>
      <c r="M221" s="20">
        <v>41.448599999999999</v>
      </c>
      <c r="N221" s="20">
        <v>-72.835800000000006</v>
      </c>
    </row>
    <row r="222" spans="1:14" s="11" customFormat="1" x14ac:dyDescent="0.25">
      <c r="A222" s="12" t="s">
        <v>514</v>
      </c>
      <c r="B222" s="12" t="s">
        <v>44</v>
      </c>
      <c r="C222" s="16">
        <v>207845.19899999999</v>
      </c>
      <c r="D222" s="16">
        <v>317100.989</v>
      </c>
      <c r="E222" s="16">
        <v>109255.79</v>
      </c>
      <c r="F222" s="17">
        <v>0.52565943599999998</v>
      </c>
      <c r="G222" s="18"/>
      <c r="H222" s="18"/>
      <c r="I222" s="18"/>
      <c r="J222" s="17"/>
      <c r="K222" s="17"/>
      <c r="L222" s="17" t="s">
        <v>332</v>
      </c>
      <c r="M222" s="20">
        <v>41.544400000000003</v>
      </c>
      <c r="N222" s="20">
        <v>-73.041600000000003</v>
      </c>
    </row>
    <row r="223" spans="1:14" s="11" customFormat="1" x14ac:dyDescent="0.25">
      <c r="A223" s="12" t="s">
        <v>515</v>
      </c>
      <c r="B223" s="12" t="s">
        <v>46</v>
      </c>
      <c r="C223" s="16">
        <v>1675</v>
      </c>
      <c r="D223" s="16">
        <v>4365</v>
      </c>
      <c r="E223" s="16">
        <v>2690</v>
      </c>
      <c r="F223" s="17">
        <v>1.6059701500000001</v>
      </c>
      <c r="G223" s="18"/>
      <c r="H223" s="18"/>
      <c r="I223" s="18"/>
      <c r="J223" s="17"/>
      <c r="K223" s="17"/>
      <c r="L223" s="17" t="s">
        <v>332</v>
      </c>
      <c r="M223" s="20">
        <v>39.730200000000004</v>
      </c>
      <c r="N223" s="20">
        <v>-75.537099999999995</v>
      </c>
    </row>
    <row r="224" spans="1:14" s="11" customFormat="1" x14ac:dyDescent="0.25">
      <c r="A224" s="12" t="s">
        <v>516</v>
      </c>
      <c r="B224" s="12" t="s">
        <v>46</v>
      </c>
      <c r="C224" s="16">
        <v>3063615.36</v>
      </c>
      <c r="D224" s="16">
        <v>3503541.29</v>
      </c>
      <c r="E224" s="16">
        <v>439925.93099999998</v>
      </c>
      <c r="F224" s="17">
        <v>0.14359698600000001</v>
      </c>
      <c r="G224" s="18"/>
      <c r="H224" s="18"/>
      <c r="I224" s="18"/>
      <c r="J224" s="17"/>
      <c r="K224" s="17"/>
      <c r="L224" s="17" t="s">
        <v>332</v>
      </c>
      <c r="M224" s="20">
        <v>39.593600000000002</v>
      </c>
      <c r="N224" s="20">
        <v>-75.633700000000005</v>
      </c>
    </row>
    <row r="225" spans="1:14" s="11" customFormat="1" x14ac:dyDescent="0.25">
      <c r="A225" s="12" t="s">
        <v>517</v>
      </c>
      <c r="B225" s="12" t="s">
        <v>46</v>
      </c>
      <c r="C225" s="16">
        <v>2079395.79</v>
      </c>
      <c r="D225" s="16">
        <v>3755170.68</v>
      </c>
      <c r="E225" s="16">
        <v>1675774.89</v>
      </c>
      <c r="F225" s="17">
        <v>0.80589510900000005</v>
      </c>
      <c r="G225" s="18"/>
      <c r="H225" s="18"/>
      <c r="I225" s="18"/>
      <c r="J225" s="17"/>
      <c r="K225" s="17"/>
      <c r="L225" s="17" t="s">
        <v>332</v>
      </c>
      <c r="M225" s="20">
        <v>39.737200000000001</v>
      </c>
      <c r="N225" s="20">
        <v>-75.503299999999996</v>
      </c>
    </row>
    <row r="226" spans="1:14" s="11" customFormat="1" x14ac:dyDescent="0.25">
      <c r="A226" s="12" t="s">
        <v>1342</v>
      </c>
      <c r="B226" s="12" t="s">
        <v>46</v>
      </c>
      <c r="C226" s="16">
        <v>844882.022</v>
      </c>
      <c r="D226" s="16">
        <v>1165265.3700000001</v>
      </c>
      <c r="E226" s="16">
        <v>320383.348</v>
      </c>
      <c r="F226" s="17">
        <v>0.37920483500000002</v>
      </c>
      <c r="G226" s="18"/>
      <c r="H226" s="18"/>
      <c r="I226" s="18"/>
      <c r="J226" s="17"/>
      <c r="K226" s="17"/>
      <c r="L226" s="17" t="s">
        <v>332</v>
      </c>
      <c r="M226" s="20">
        <v>39.146700000000003</v>
      </c>
      <c r="N226" s="20">
        <v>-75.546099999999996</v>
      </c>
    </row>
    <row r="227" spans="1:14" s="11" customFormat="1" x14ac:dyDescent="0.25">
      <c r="A227" s="12" t="s">
        <v>518</v>
      </c>
      <c r="B227" s="12" t="s">
        <v>46</v>
      </c>
      <c r="C227" s="16">
        <v>11074302.300000001</v>
      </c>
      <c r="D227" s="16">
        <v>7818796.3600000003</v>
      </c>
      <c r="E227" s="16">
        <v>-3255506</v>
      </c>
      <c r="F227" s="17">
        <v>-0.29396939999999999</v>
      </c>
      <c r="G227" s="18"/>
      <c r="H227" s="18"/>
      <c r="I227" s="18"/>
      <c r="J227" s="17"/>
      <c r="K227" s="17"/>
      <c r="L227" s="17" t="s">
        <v>332</v>
      </c>
      <c r="M227" s="20">
        <v>39.188200000000002</v>
      </c>
      <c r="N227" s="20">
        <v>-75.499899999999997</v>
      </c>
    </row>
    <row r="228" spans="1:14" s="11" customFormat="1" x14ac:dyDescent="0.25">
      <c r="A228" s="12" t="s">
        <v>519</v>
      </c>
      <c r="B228" s="12" t="s">
        <v>46</v>
      </c>
      <c r="C228" s="16">
        <v>14348604.6</v>
      </c>
      <c r="D228" s="16">
        <v>10521521.6</v>
      </c>
      <c r="E228" s="16">
        <v>-3827083</v>
      </c>
      <c r="F228" s="17">
        <v>-0.2667216</v>
      </c>
      <c r="G228" s="18"/>
      <c r="H228" s="18"/>
      <c r="I228" s="18"/>
      <c r="J228" s="17"/>
      <c r="K228" s="17"/>
      <c r="L228" s="17" t="s">
        <v>332</v>
      </c>
      <c r="M228" s="20">
        <v>39.743600000000001</v>
      </c>
      <c r="N228" s="20">
        <v>-75.507199999999997</v>
      </c>
    </row>
    <row r="229" spans="1:14" s="11" customFormat="1" x14ac:dyDescent="0.25">
      <c r="A229" s="12" t="s">
        <v>45</v>
      </c>
      <c r="B229" s="12" t="s">
        <v>46</v>
      </c>
      <c r="C229" s="16">
        <v>1595859.74</v>
      </c>
      <c r="D229" s="16">
        <v>3758853.69</v>
      </c>
      <c r="E229" s="16">
        <v>2162993.9500000002</v>
      </c>
      <c r="F229" s="17">
        <v>1.3553784900000001</v>
      </c>
      <c r="G229" s="18">
        <v>0.74506832300000003</v>
      </c>
      <c r="H229" s="18">
        <v>0.98446912600000003</v>
      </c>
      <c r="I229" s="18">
        <v>0.239400803</v>
      </c>
      <c r="J229" s="17">
        <v>0.32131389199999999</v>
      </c>
      <c r="K229" s="17"/>
      <c r="L229" s="17" t="s">
        <v>330</v>
      </c>
      <c r="M229" s="20">
        <v>38.585700000000003</v>
      </c>
      <c r="N229" s="20">
        <v>-75.234099999999998</v>
      </c>
    </row>
    <row r="230" spans="1:14" s="11" customFormat="1" x14ac:dyDescent="0.25">
      <c r="A230" s="12" t="s">
        <v>520</v>
      </c>
      <c r="B230" s="12" t="s">
        <v>46</v>
      </c>
      <c r="C230" s="16">
        <v>63914.228000000003</v>
      </c>
      <c r="D230" s="16">
        <v>251.89400000000001</v>
      </c>
      <c r="E230" s="16">
        <v>-63662.334000000003</v>
      </c>
      <c r="F230" s="17">
        <v>-0.99605889999999997</v>
      </c>
      <c r="G230" s="18"/>
      <c r="H230" s="18"/>
      <c r="I230" s="18"/>
      <c r="J230" s="17"/>
      <c r="K230" s="17"/>
      <c r="L230" s="17" t="s">
        <v>332</v>
      </c>
      <c r="M230" s="20">
        <v>39.174799999999998</v>
      </c>
      <c r="N230" s="20">
        <v>-75.545500000000004</v>
      </c>
    </row>
    <row r="231" spans="1:14" s="11" customFormat="1" x14ac:dyDescent="0.25">
      <c r="A231" s="12" t="s">
        <v>521</v>
      </c>
      <c r="B231" s="12" t="s">
        <v>46</v>
      </c>
      <c r="C231" s="16">
        <v>99860.114000000001</v>
      </c>
      <c r="D231" s="16">
        <v>82207.157000000007</v>
      </c>
      <c r="E231" s="16">
        <v>-17652.956999999999</v>
      </c>
      <c r="F231" s="17">
        <v>-0.17677689999999999</v>
      </c>
      <c r="G231" s="18"/>
      <c r="H231" s="18"/>
      <c r="I231" s="18"/>
      <c r="J231" s="17"/>
      <c r="K231" s="17"/>
      <c r="L231" s="17" t="s">
        <v>332</v>
      </c>
      <c r="M231" s="20">
        <v>39.15</v>
      </c>
      <c r="N231" s="20">
        <v>-75.546599999999998</v>
      </c>
    </row>
    <row r="232" spans="1:14" s="11" customFormat="1" x14ac:dyDescent="0.25">
      <c r="A232" s="12" t="s">
        <v>522</v>
      </c>
      <c r="B232" s="12" t="s">
        <v>46</v>
      </c>
      <c r="C232" s="16">
        <v>320562.20500000002</v>
      </c>
      <c r="D232" s="16">
        <v>257277.09400000001</v>
      </c>
      <c r="E232" s="16">
        <v>-63285.110999999997</v>
      </c>
      <c r="F232" s="17">
        <v>-0.19741909999999999</v>
      </c>
      <c r="G232" s="18"/>
      <c r="H232" s="18"/>
      <c r="I232" s="18"/>
      <c r="J232" s="17"/>
      <c r="K232" s="17"/>
      <c r="L232" s="17" t="s">
        <v>332</v>
      </c>
      <c r="M232" s="20">
        <v>39.279800000000002</v>
      </c>
      <c r="N232" s="20">
        <v>-75.624600000000001</v>
      </c>
    </row>
    <row r="233" spans="1:14" s="11" customFormat="1" x14ac:dyDescent="0.25">
      <c r="A233" s="12" t="s">
        <v>523</v>
      </c>
      <c r="B233" s="12" t="s">
        <v>48</v>
      </c>
      <c r="C233" s="16">
        <v>25707131.300000001</v>
      </c>
      <c r="D233" s="16">
        <v>23399853.5</v>
      </c>
      <c r="E233" s="16">
        <v>-2307277.7999999998</v>
      </c>
      <c r="F233" s="17">
        <v>-8.9752399999999996E-2</v>
      </c>
      <c r="G233" s="18"/>
      <c r="H233" s="18"/>
      <c r="I233" s="18"/>
      <c r="J233" s="17"/>
      <c r="K233" s="17"/>
      <c r="L233" s="17" t="s">
        <v>332</v>
      </c>
      <c r="M233" s="20">
        <v>28.1844</v>
      </c>
      <c r="N233" s="20">
        <v>-82.788700000000006</v>
      </c>
    </row>
    <row r="234" spans="1:14" s="11" customFormat="1" x14ac:dyDescent="0.25">
      <c r="A234" s="12" t="s">
        <v>524</v>
      </c>
      <c r="B234" s="12" t="s">
        <v>48</v>
      </c>
      <c r="C234" s="16">
        <v>11056639.1</v>
      </c>
      <c r="D234" s="16">
        <v>9681248.7899999991</v>
      </c>
      <c r="E234" s="16">
        <v>-1375390.3</v>
      </c>
      <c r="F234" s="17">
        <v>-0.12439500000000001</v>
      </c>
      <c r="G234" s="18"/>
      <c r="H234" s="18"/>
      <c r="I234" s="18"/>
      <c r="J234" s="17"/>
      <c r="K234" s="17"/>
      <c r="L234" s="17" t="s">
        <v>332</v>
      </c>
      <c r="M234" s="20">
        <v>30.452200000000001</v>
      </c>
      <c r="N234" s="20">
        <v>-84.4</v>
      </c>
    </row>
    <row r="235" spans="1:14" s="11" customFormat="1" x14ac:dyDescent="0.25">
      <c r="A235" s="12" t="s">
        <v>525</v>
      </c>
      <c r="B235" s="12" t="s">
        <v>48</v>
      </c>
      <c r="C235" s="16">
        <v>53789560.5</v>
      </c>
      <c r="D235" s="16">
        <v>58533984.700000003</v>
      </c>
      <c r="E235" s="16">
        <v>4744424.26</v>
      </c>
      <c r="F235" s="17">
        <v>8.8203439999999994E-2</v>
      </c>
      <c r="G235" s="18"/>
      <c r="H235" s="18"/>
      <c r="I235" s="18"/>
      <c r="J235" s="17"/>
      <c r="K235" s="17"/>
      <c r="L235" s="17" t="s">
        <v>332</v>
      </c>
      <c r="M235" s="20">
        <v>27.9072</v>
      </c>
      <c r="N235" s="20">
        <v>-82.423100000000005</v>
      </c>
    </row>
    <row r="236" spans="1:14" s="11" customFormat="1" x14ac:dyDescent="0.25">
      <c r="A236" s="12" t="s">
        <v>47</v>
      </c>
      <c r="B236" s="12" t="s">
        <v>48</v>
      </c>
      <c r="C236" s="16">
        <v>40258076.799999997</v>
      </c>
      <c r="D236" s="16">
        <v>41201688.600000001</v>
      </c>
      <c r="E236" s="16">
        <v>943611.82400000002</v>
      </c>
      <c r="F236" s="17">
        <v>2.3439069E-2</v>
      </c>
      <c r="G236" s="18"/>
      <c r="H236" s="18"/>
      <c r="I236" s="18"/>
      <c r="J236" s="17"/>
      <c r="K236" s="17" t="s">
        <v>330</v>
      </c>
      <c r="L236" s="17" t="s">
        <v>330</v>
      </c>
      <c r="M236" s="20">
        <v>27.7944</v>
      </c>
      <c r="N236" s="20">
        <v>-82.403599999999997</v>
      </c>
    </row>
    <row r="237" spans="1:14" s="11" customFormat="1" x14ac:dyDescent="0.25">
      <c r="A237" s="12" t="s">
        <v>526</v>
      </c>
      <c r="B237" s="12" t="s">
        <v>48</v>
      </c>
      <c r="C237" s="16">
        <v>35947312.299999997</v>
      </c>
      <c r="D237" s="16">
        <v>33625303</v>
      </c>
      <c r="E237" s="16">
        <v>-2322009.2999999998</v>
      </c>
      <c r="F237" s="17">
        <v>-6.4594799999999994E-2</v>
      </c>
      <c r="G237" s="18"/>
      <c r="H237" s="18"/>
      <c r="I237" s="18"/>
      <c r="J237" s="17"/>
      <c r="K237" s="17"/>
      <c r="L237" s="17" t="s">
        <v>332</v>
      </c>
      <c r="M237" s="20">
        <v>30.320599999999999</v>
      </c>
      <c r="N237" s="20">
        <v>-81.948599999999999</v>
      </c>
    </row>
    <row r="238" spans="1:14" s="11" customFormat="1" x14ac:dyDescent="0.25">
      <c r="A238" s="12" t="s">
        <v>49</v>
      </c>
      <c r="B238" s="12" t="s">
        <v>48</v>
      </c>
      <c r="C238" s="16">
        <v>21820771.699999999</v>
      </c>
      <c r="D238" s="16">
        <v>19837708.300000001</v>
      </c>
      <c r="E238" s="16">
        <v>-1983063.3</v>
      </c>
      <c r="F238" s="17">
        <v>-9.0879600000000005E-2</v>
      </c>
      <c r="G238" s="18"/>
      <c r="H238" s="18"/>
      <c r="I238" s="18"/>
      <c r="J238" s="17"/>
      <c r="K238" s="17"/>
      <c r="L238" s="17" t="s">
        <v>330</v>
      </c>
      <c r="M238" s="20">
        <v>28.0809</v>
      </c>
      <c r="N238" s="20">
        <v>-81.925600000000003</v>
      </c>
    </row>
    <row r="239" spans="1:14" s="11" customFormat="1" x14ac:dyDescent="0.25">
      <c r="A239" s="12" t="s">
        <v>527</v>
      </c>
      <c r="B239" s="12" t="s">
        <v>48</v>
      </c>
      <c r="C239" s="16">
        <v>28456574.800000001</v>
      </c>
      <c r="D239" s="16">
        <v>26262286.100000001</v>
      </c>
      <c r="E239" s="16">
        <v>-2194288.7000000002</v>
      </c>
      <c r="F239" s="17">
        <v>-7.7110100000000001E-2</v>
      </c>
      <c r="G239" s="18"/>
      <c r="H239" s="18"/>
      <c r="I239" s="18"/>
      <c r="J239" s="17"/>
      <c r="K239" s="17"/>
      <c r="L239" s="17" t="s">
        <v>332</v>
      </c>
      <c r="M239" s="20">
        <v>28.276399999999999</v>
      </c>
      <c r="N239" s="20">
        <v>-81.533000000000001</v>
      </c>
    </row>
    <row r="240" spans="1:14" s="11" customFormat="1" x14ac:dyDescent="0.25">
      <c r="A240" s="12" t="s">
        <v>528</v>
      </c>
      <c r="B240" s="12" t="s">
        <v>48</v>
      </c>
      <c r="C240" s="16">
        <v>41643131.5</v>
      </c>
      <c r="D240" s="16">
        <v>39056226.200000003</v>
      </c>
      <c r="E240" s="16">
        <v>-2586905.2999999998</v>
      </c>
      <c r="F240" s="17">
        <v>-6.2120799999999997E-2</v>
      </c>
      <c r="G240" s="18"/>
      <c r="H240" s="18"/>
      <c r="I240" s="18"/>
      <c r="J240" s="17"/>
      <c r="K240" s="17"/>
      <c r="L240" s="17" t="s">
        <v>332</v>
      </c>
      <c r="M240" s="20">
        <v>28.4694</v>
      </c>
      <c r="N240" s="20">
        <v>-80.764200000000002</v>
      </c>
    </row>
    <row r="241" spans="1:14" s="11" customFormat="1" x14ac:dyDescent="0.25">
      <c r="A241" s="12" t="s">
        <v>50</v>
      </c>
      <c r="B241" s="12" t="s">
        <v>48</v>
      </c>
      <c r="C241" s="16"/>
      <c r="D241" s="16"/>
      <c r="E241" s="16"/>
      <c r="F241" s="17"/>
      <c r="G241" s="18"/>
      <c r="H241" s="18"/>
      <c r="I241" s="18"/>
      <c r="J241" s="17"/>
      <c r="K241" s="17" t="s">
        <v>330</v>
      </c>
      <c r="L241" s="17" t="s">
        <v>330</v>
      </c>
      <c r="M241" s="20">
        <v>30.421900000000001</v>
      </c>
      <c r="N241" s="20">
        <v>-81.607900000000001</v>
      </c>
    </row>
    <row r="242" spans="1:14" s="11" customFormat="1" x14ac:dyDescent="0.25">
      <c r="A242" s="12" t="s">
        <v>529</v>
      </c>
      <c r="B242" s="12" t="s">
        <v>48</v>
      </c>
      <c r="C242" s="16">
        <v>1452965.51</v>
      </c>
      <c r="D242" s="16">
        <v>1520605.69</v>
      </c>
      <c r="E242" s="16">
        <v>67640.182000000001</v>
      </c>
      <c r="F242" s="17">
        <v>4.6553192E-2</v>
      </c>
      <c r="G242" s="18"/>
      <c r="H242" s="18"/>
      <c r="I242" s="18"/>
      <c r="J242" s="17"/>
      <c r="K242" s="17"/>
      <c r="L242" s="17" t="s">
        <v>332</v>
      </c>
      <c r="M242" s="20">
        <v>28.049099999999999</v>
      </c>
      <c r="N242" s="20">
        <v>-81.9238</v>
      </c>
    </row>
    <row r="243" spans="1:14" s="11" customFormat="1" x14ac:dyDescent="0.25">
      <c r="A243" s="12" t="s">
        <v>51</v>
      </c>
      <c r="B243" s="12" t="s">
        <v>48</v>
      </c>
      <c r="C243" s="16">
        <v>116870277</v>
      </c>
      <c r="D243" s="16">
        <v>130073033</v>
      </c>
      <c r="E243" s="16">
        <v>13202756.6</v>
      </c>
      <c r="F243" s="17">
        <v>0.11296932699999999</v>
      </c>
      <c r="G243" s="18">
        <v>14.999977400000001</v>
      </c>
      <c r="H243" s="18">
        <v>17.373408699999999</v>
      </c>
      <c r="I243" s="18">
        <v>2.3734313299999998</v>
      </c>
      <c r="J243" s="17">
        <v>0.15822899300000001</v>
      </c>
      <c r="K243" s="17"/>
      <c r="L243" s="17" t="s">
        <v>330</v>
      </c>
      <c r="M243" s="20">
        <v>28.959399999999999</v>
      </c>
      <c r="N243" s="20">
        <v>-82.700299999999999</v>
      </c>
    </row>
    <row r="244" spans="1:14" s="11" customFormat="1" x14ac:dyDescent="0.25">
      <c r="A244" s="12" t="s">
        <v>52</v>
      </c>
      <c r="B244" s="12" t="s">
        <v>48</v>
      </c>
      <c r="C244" s="16">
        <v>54802139.700000003</v>
      </c>
      <c r="D244" s="16">
        <v>60179527.399999999</v>
      </c>
      <c r="E244" s="16">
        <v>5377387.75</v>
      </c>
      <c r="F244" s="17">
        <v>9.8123682000000004E-2</v>
      </c>
      <c r="G244" s="18">
        <v>13.5737521</v>
      </c>
      <c r="H244" s="18">
        <v>23.800090699999998</v>
      </c>
      <c r="I244" s="18">
        <v>10.2263386</v>
      </c>
      <c r="J244" s="17">
        <v>0.753390695</v>
      </c>
      <c r="K244" s="17"/>
      <c r="L244" s="17" t="s">
        <v>330</v>
      </c>
      <c r="M244" s="20">
        <v>28.483599999999999</v>
      </c>
      <c r="N244" s="20">
        <v>-81.168599999999998</v>
      </c>
    </row>
    <row r="245" spans="1:14" s="11" customFormat="1" x14ac:dyDescent="0.25">
      <c r="A245" s="12" t="s">
        <v>530</v>
      </c>
      <c r="B245" s="12" t="s">
        <v>48</v>
      </c>
      <c r="C245" s="16">
        <v>1880178.91</v>
      </c>
      <c r="D245" s="16">
        <v>2107248.7200000002</v>
      </c>
      <c r="E245" s="16">
        <v>227069.80300000001</v>
      </c>
      <c r="F245" s="17">
        <v>0.120770317</v>
      </c>
      <c r="G245" s="18"/>
      <c r="H245" s="18"/>
      <c r="I245" s="18"/>
      <c r="J245" s="17"/>
      <c r="K245" s="17"/>
      <c r="L245" s="17" t="s">
        <v>332</v>
      </c>
      <c r="M245" s="20">
        <v>28.904699999999998</v>
      </c>
      <c r="N245" s="20">
        <v>-81.331900000000005</v>
      </c>
    </row>
    <row r="246" spans="1:14" s="11" customFormat="1" x14ac:dyDescent="0.25">
      <c r="A246" s="12" t="s">
        <v>53</v>
      </c>
      <c r="B246" s="12" t="s">
        <v>48</v>
      </c>
      <c r="C246" s="16">
        <v>8258550.1500000004</v>
      </c>
      <c r="D246" s="16">
        <v>10807288.1</v>
      </c>
      <c r="E246" s="16">
        <v>2548737.96</v>
      </c>
      <c r="F246" s="17">
        <v>0.30861808800000001</v>
      </c>
      <c r="G246" s="18">
        <v>3.2956883399999999</v>
      </c>
      <c r="H246" s="18">
        <v>3.8218519199999998</v>
      </c>
      <c r="I246" s="18">
        <v>0.52616357700000005</v>
      </c>
      <c r="J246" s="17">
        <v>0.15965210399999999</v>
      </c>
      <c r="K246" s="17"/>
      <c r="L246" s="17" t="s">
        <v>330</v>
      </c>
      <c r="M246" s="20">
        <v>29.758600000000001</v>
      </c>
      <c r="N246" s="20">
        <v>-82.388300000000001</v>
      </c>
    </row>
    <row r="247" spans="1:14" s="11" customFormat="1" x14ac:dyDescent="0.25">
      <c r="A247" s="12" t="s">
        <v>531</v>
      </c>
      <c r="B247" s="12" t="s">
        <v>48</v>
      </c>
      <c r="C247" s="16">
        <v>6347019.3600000003</v>
      </c>
      <c r="D247" s="16">
        <v>9230890.0700000003</v>
      </c>
      <c r="E247" s="16">
        <v>2883870.7200000002</v>
      </c>
      <c r="F247" s="17">
        <v>0.454366145</v>
      </c>
      <c r="G247" s="18"/>
      <c r="H247" s="18"/>
      <c r="I247" s="18"/>
      <c r="J247" s="17"/>
      <c r="K247" s="17"/>
      <c r="L247" s="17" t="s">
        <v>332</v>
      </c>
      <c r="M247" s="20">
        <v>29.767499999999998</v>
      </c>
      <c r="N247" s="20">
        <v>-82.3964</v>
      </c>
    </row>
    <row r="248" spans="1:14" s="11" customFormat="1" x14ac:dyDescent="0.25">
      <c r="A248" s="12" t="s">
        <v>532</v>
      </c>
      <c r="B248" s="12" t="s">
        <v>48</v>
      </c>
      <c r="C248" s="16">
        <v>67975741</v>
      </c>
      <c r="D248" s="16">
        <v>69322275.299999997</v>
      </c>
      <c r="E248" s="16">
        <v>1346534.31</v>
      </c>
      <c r="F248" s="17">
        <v>1.9809041999999999E-2</v>
      </c>
      <c r="G248" s="18"/>
      <c r="H248" s="18"/>
      <c r="I248" s="18"/>
      <c r="J248" s="17"/>
      <c r="K248" s="17"/>
      <c r="L248" s="17" t="s">
        <v>332</v>
      </c>
      <c r="M248" s="20">
        <v>26.6967</v>
      </c>
      <c r="N248" s="20">
        <v>-81.783100000000005</v>
      </c>
    </row>
    <row r="249" spans="1:14" s="11" customFormat="1" x14ac:dyDescent="0.25">
      <c r="A249" s="12" t="s">
        <v>533</v>
      </c>
      <c r="B249" s="12" t="s">
        <v>48</v>
      </c>
      <c r="C249" s="16">
        <v>6191672.3499999996</v>
      </c>
      <c r="D249" s="16">
        <v>7583195.9800000004</v>
      </c>
      <c r="E249" s="16">
        <v>1391523.64</v>
      </c>
      <c r="F249" s="17">
        <v>0.22474116199999999</v>
      </c>
      <c r="G249" s="18"/>
      <c r="H249" s="18"/>
      <c r="I249" s="18"/>
      <c r="J249" s="17"/>
      <c r="K249" s="17"/>
      <c r="L249" s="17" t="s">
        <v>332</v>
      </c>
      <c r="M249" s="20">
        <v>30.160299999999999</v>
      </c>
      <c r="N249" s="20">
        <v>-81.516400000000004</v>
      </c>
    </row>
    <row r="250" spans="1:14" s="11" customFormat="1" x14ac:dyDescent="0.25">
      <c r="A250" s="12" t="s">
        <v>1336</v>
      </c>
      <c r="B250" s="12" t="s">
        <v>48</v>
      </c>
      <c r="C250" s="16">
        <v>14486362.1</v>
      </c>
      <c r="D250" s="16">
        <v>19200805.5</v>
      </c>
      <c r="E250" s="16">
        <v>4714443.4400000004</v>
      </c>
      <c r="F250" s="17">
        <v>0.32544012100000003</v>
      </c>
      <c r="G250" s="18">
        <v>5.2618665199999999</v>
      </c>
      <c r="H250" s="18"/>
      <c r="I250" s="18"/>
      <c r="J250" s="17"/>
      <c r="K250" s="17"/>
      <c r="L250" s="17" t="s">
        <v>330</v>
      </c>
      <c r="M250" s="20">
        <v>30.566099999999999</v>
      </c>
      <c r="N250" s="20">
        <v>-87.228899999999996</v>
      </c>
    </row>
    <row r="251" spans="1:14" s="11" customFormat="1" x14ac:dyDescent="0.25">
      <c r="A251" s="12" t="s">
        <v>534</v>
      </c>
      <c r="B251" s="12" t="s">
        <v>48</v>
      </c>
      <c r="C251" s="16">
        <v>157271.37599999999</v>
      </c>
      <c r="D251" s="16">
        <v>115956.26700000001</v>
      </c>
      <c r="E251" s="16">
        <v>-41315.108999999997</v>
      </c>
      <c r="F251" s="17">
        <v>-0.26269949999999997</v>
      </c>
      <c r="G251" s="18"/>
      <c r="H251" s="18"/>
      <c r="I251" s="18"/>
      <c r="J251" s="17"/>
      <c r="K251" s="17"/>
      <c r="L251" s="17" t="s">
        <v>332</v>
      </c>
      <c r="M251" s="20">
        <v>27.636399999999998</v>
      </c>
      <c r="N251" s="20">
        <v>-81.9636</v>
      </c>
    </row>
    <row r="252" spans="1:14" s="11" customFormat="1" x14ac:dyDescent="0.25">
      <c r="A252" s="12" t="s">
        <v>535</v>
      </c>
      <c r="B252" s="12" t="s">
        <v>48</v>
      </c>
      <c r="C252" s="16">
        <v>82539135.5</v>
      </c>
      <c r="D252" s="16">
        <v>81174723.700000003</v>
      </c>
      <c r="E252" s="16">
        <v>-1364411.8</v>
      </c>
      <c r="F252" s="17">
        <v>-1.65305E-2</v>
      </c>
      <c r="G252" s="18"/>
      <c r="H252" s="18"/>
      <c r="I252" s="18"/>
      <c r="J252" s="17"/>
      <c r="K252" s="17"/>
      <c r="L252" s="17" t="s">
        <v>332</v>
      </c>
      <c r="M252" s="20">
        <v>27.788599999999999</v>
      </c>
      <c r="N252" s="20">
        <v>-81.869399999999999</v>
      </c>
    </row>
    <row r="253" spans="1:14" s="11" customFormat="1" x14ac:dyDescent="0.25">
      <c r="A253" s="12" t="s">
        <v>536</v>
      </c>
      <c r="B253" s="12" t="s">
        <v>48</v>
      </c>
      <c r="C253" s="16">
        <v>330808.61200000002</v>
      </c>
      <c r="D253" s="16">
        <v>610870.05900000001</v>
      </c>
      <c r="E253" s="16">
        <v>280061.44699999999</v>
      </c>
      <c r="F253" s="17">
        <v>0.84659660299999995</v>
      </c>
      <c r="G253" s="18"/>
      <c r="H253" s="18"/>
      <c r="I253" s="18"/>
      <c r="J253" s="17"/>
      <c r="K253" s="17"/>
      <c r="L253" s="17" t="s">
        <v>332</v>
      </c>
      <c r="M253" s="20">
        <v>28.493300000000001</v>
      </c>
      <c r="N253" s="20">
        <v>-80.782499999999999</v>
      </c>
    </row>
    <row r="254" spans="1:14" s="11" customFormat="1" x14ac:dyDescent="0.25">
      <c r="A254" s="12" t="s">
        <v>54</v>
      </c>
      <c r="B254" s="12" t="s">
        <v>48</v>
      </c>
      <c r="C254" s="16"/>
      <c r="D254" s="16"/>
      <c r="E254" s="16"/>
      <c r="F254" s="17"/>
      <c r="G254" s="18"/>
      <c r="H254" s="18"/>
      <c r="I254" s="18"/>
      <c r="J254" s="17"/>
      <c r="K254" s="17" t="s">
        <v>330</v>
      </c>
      <c r="L254" s="17" t="s">
        <v>330</v>
      </c>
      <c r="M254" s="20">
        <v>27.039300000000001</v>
      </c>
      <c r="N254" s="20">
        <v>-80.514399999999995</v>
      </c>
    </row>
    <row r="255" spans="1:14" s="11" customFormat="1" x14ac:dyDescent="0.25">
      <c r="A255" s="12" t="s">
        <v>537</v>
      </c>
      <c r="B255" s="12" t="s">
        <v>48</v>
      </c>
      <c r="C255" s="16">
        <v>4261053.07</v>
      </c>
      <c r="D255" s="16">
        <v>4877604.7</v>
      </c>
      <c r="E255" s="16">
        <v>616551.62399999995</v>
      </c>
      <c r="F255" s="17">
        <v>0.14469466</v>
      </c>
      <c r="G255" s="18"/>
      <c r="H255" s="18"/>
      <c r="I255" s="18"/>
      <c r="J255" s="17"/>
      <c r="K255" s="17"/>
      <c r="L255" s="17" t="s">
        <v>332</v>
      </c>
      <c r="M255" s="20">
        <v>28.262799999999999</v>
      </c>
      <c r="N255" s="20">
        <v>-81.548599999999993</v>
      </c>
    </row>
    <row r="256" spans="1:14" s="11" customFormat="1" x14ac:dyDescent="0.25">
      <c r="A256" s="12" t="s">
        <v>538</v>
      </c>
      <c r="B256" s="12" t="s">
        <v>48</v>
      </c>
      <c r="C256" s="16">
        <v>1300445.79</v>
      </c>
      <c r="D256" s="16">
        <v>2835468.95</v>
      </c>
      <c r="E256" s="16">
        <v>1535023.16</v>
      </c>
      <c r="F256" s="17">
        <v>1.1803822799999999</v>
      </c>
      <c r="G256" s="18"/>
      <c r="H256" s="18"/>
      <c r="I256" s="18"/>
      <c r="J256" s="17"/>
      <c r="K256" s="17"/>
      <c r="L256" s="17" t="s">
        <v>332</v>
      </c>
      <c r="M256" s="20">
        <v>30.3644</v>
      </c>
      <c r="N256" s="20">
        <v>-81.623599999999996</v>
      </c>
    </row>
    <row r="257" spans="1:14" s="11" customFormat="1" x14ac:dyDescent="0.25">
      <c r="A257" s="12" t="s">
        <v>539</v>
      </c>
      <c r="B257" s="12" t="s">
        <v>48</v>
      </c>
      <c r="C257" s="16">
        <v>6915963.7199999997</v>
      </c>
      <c r="D257" s="16">
        <v>3612757.2</v>
      </c>
      <c r="E257" s="16">
        <v>-3303206.5</v>
      </c>
      <c r="F257" s="17">
        <v>-0.47762060000000001</v>
      </c>
      <c r="G257" s="18"/>
      <c r="H257" s="18"/>
      <c r="I257" s="18"/>
      <c r="J257" s="17"/>
      <c r="K257" s="17"/>
      <c r="L257" s="17" t="s">
        <v>332</v>
      </c>
      <c r="M257" s="20">
        <v>29.646699999999999</v>
      </c>
      <c r="N257" s="20">
        <v>-82.321899999999999</v>
      </c>
    </row>
    <row r="258" spans="1:14" s="11" customFormat="1" x14ac:dyDescent="0.25">
      <c r="A258" s="12" t="s">
        <v>540</v>
      </c>
      <c r="B258" s="12" t="s">
        <v>48</v>
      </c>
      <c r="C258" s="16">
        <v>35228323.399999999</v>
      </c>
      <c r="D258" s="16">
        <v>33609464.5</v>
      </c>
      <c r="E258" s="16">
        <v>-1618858.9</v>
      </c>
      <c r="F258" s="17">
        <v>-4.5953300000000002E-2</v>
      </c>
      <c r="G258" s="18"/>
      <c r="H258" s="18"/>
      <c r="I258" s="18"/>
      <c r="J258" s="17"/>
      <c r="K258" s="17"/>
      <c r="L258" s="17" t="s">
        <v>332</v>
      </c>
      <c r="M258" s="20">
        <v>30.268899999999999</v>
      </c>
      <c r="N258" s="20">
        <v>-85.700299999999999</v>
      </c>
    </row>
    <row r="259" spans="1:14" s="11" customFormat="1" x14ac:dyDescent="0.25">
      <c r="A259" s="12" t="s">
        <v>541</v>
      </c>
      <c r="B259" s="12" t="s">
        <v>48</v>
      </c>
      <c r="C259" s="16">
        <v>3872543.99</v>
      </c>
      <c r="D259" s="16">
        <v>3760141.74</v>
      </c>
      <c r="E259" s="16">
        <v>-112402.25</v>
      </c>
      <c r="F259" s="17">
        <v>-2.90254E-2</v>
      </c>
      <c r="G259" s="18"/>
      <c r="H259" s="18"/>
      <c r="I259" s="18"/>
      <c r="J259" s="17"/>
      <c r="K259" s="17"/>
      <c r="L259" s="17" t="s">
        <v>332</v>
      </c>
      <c r="M259" s="20">
        <v>26.068100000000001</v>
      </c>
      <c r="N259" s="20">
        <v>-80.198300000000003</v>
      </c>
    </row>
    <row r="260" spans="1:14" s="11" customFormat="1" x14ac:dyDescent="0.25">
      <c r="A260" s="12" t="s">
        <v>542</v>
      </c>
      <c r="B260" s="12" t="s">
        <v>48</v>
      </c>
      <c r="C260" s="16">
        <v>74676196.799999997</v>
      </c>
      <c r="D260" s="16">
        <v>66952210.100000001</v>
      </c>
      <c r="E260" s="16">
        <v>-7723986.7000000002</v>
      </c>
      <c r="F260" s="17">
        <v>-0.103433</v>
      </c>
      <c r="G260" s="18"/>
      <c r="H260" s="18"/>
      <c r="I260" s="18"/>
      <c r="J260" s="17"/>
      <c r="K260" s="17"/>
      <c r="L260" s="17" t="s">
        <v>332</v>
      </c>
      <c r="M260" s="20">
        <v>27.605799999999999</v>
      </c>
      <c r="N260" s="20">
        <v>-82.345600000000005</v>
      </c>
    </row>
    <row r="261" spans="1:14" s="11" customFormat="1" x14ac:dyDescent="0.25">
      <c r="A261" s="12" t="s">
        <v>543</v>
      </c>
      <c r="B261" s="12" t="s">
        <v>48</v>
      </c>
      <c r="C261" s="16">
        <v>78574021.900000006</v>
      </c>
      <c r="D261" s="16">
        <v>69525233.700000003</v>
      </c>
      <c r="E261" s="16">
        <v>-9048788.1999999993</v>
      </c>
      <c r="F261" s="17">
        <v>-0.1151626</v>
      </c>
      <c r="G261" s="18"/>
      <c r="H261" s="18"/>
      <c r="I261" s="18"/>
      <c r="J261" s="17"/>
      <c r="K261" s="17"/>
      <c r="L261" s="17" t="s">
        <v>332</v>
      </c>
      <c r="M261" s="20">
        <v>27.053599999999999</v>
      </c>
      <c r="N261" s="20">
        <v>-80.562799999999996</v>
      </c>
    </row>
    <row r="262" spans="1:14" s="11" customFormat="1" x14ac:dyDescent="0.25">
      <c r="A262" s="12" t="s">
        <v>544</v>
      </c>
      <c r="B262" s="12" t="s">
        <v>48</v>
      </c>
      <c r="C262" s="16">
        <v>31501150.899999999</v>
      </c>
      <c r="D262" s="16">
        <v>30086630</v>
      </c>
      <c r="E262" s="16">
        <v>-1414520.9</v>
      </c>
      <c r="F262" s="17">
        <v>-4.4903800000000001E-2</v>
      </c>
      <c r="G262" s="18"/>
      <c r="H262" s="18"/>
      <c r="I262" s="18"/>
      <c r="J262" s="17"/>
      <c r="K262" s="17"/>
      <c r="L262" s="17" t="s">
        <v>332</v>
      </c>
      <c r="M262" s="20">
        <v>27.6417</v>
      </c>
      <c r="N262" s="20">
        <v>-81.962500000000006</v>
      </c>
    </row>
    <row r="263" spans="1:14" s="11" customFormat="1" x14ac:dyDescent="0.25">
      <c r="A263" s="12" t="s">
        <v>545</v>
      </c>
      <c r="B263" s="12" t="s">
        <v>48</v>
      </c>
      <c r="C263" s="16">
        <v>3516748.23</v>
      </c>
      <c r="D263" s="16">
        <v>3502355.03</v>
      </c>
      <c r="E263" s="16">
        <v>-14393.203</v>
      </c>
      <c r="F263" s="17">
        <v>-4.0927999999999997E-3</v>
      </c>
      <c r="G263" s="18"/>
      <c r="H263" s="18"/>
      <c r="I263" s="18"/>
      <c r="J263" s="17"/>
      <c r="K263" s="17"/>
      <c r="L263" s="17" t="s">
        <v>332</v>
      </c>
      <c r="M263" s="20">
        <v>27.8489</v>
      </c>
      <c r="N263" s="20">
        <v>-81.877499999999998</v>
      </c>
    </row>
    <row r="264" spans="1:14" s="11" customFormat="1" x14ac:dyDescent="0.25">
      <c r="A264" s="12" t="s">
        <v>55</v>
      </c>
      <c r="B264" s="12" t="s">
        <v>48</v>
      </c>
      <c r="C264" s="16">
        <v>55671482.5</v>
      </c>
      <c r="D264" s="16">
        <v>37128127.200000003</v>
      </c>
      <c r="E264" s="16">
        <v>-18543355</v>
      </c>
      <c r="F264" s="17">
        <v>-0.33308539999999998</v>
      </c>
      <c r="G264" s="18">
        <v>4.66936105</v>
      </c>
      <c r="H264" s="18">
        <v>0.47560869500000003</v>
      </c>
      <c r="I264" s="18">
        <v>-4.1937524000000002</v>
      </c>
      <c r="J264" s="17">
        <v>-0.89814269999999996</v>
      </c>
      <c r="K264" s="17" t="s">
        <v>330</v>
      </c>
      <c r="L264" s="17" t="s">
        <v>330</v>
      </c>
      <c r="M264" s="20">
        <v>30.417200000000001</v>
      </c>
      <c r="N264" s="20">
        <v>-81.552499999999995</v>
      </c>
    </row>
    <row r="265" spans="1:14" s="11" customFormat="1" x14ac:dyDescent="0.25">
      <c r="A265" s="12" t="s">
        <v>546</v>
      </c>
      <c r="B265" s="12" t="s">
        <v>48</v>
      </c>
      <c r="C265" s="16">
        <v>57924032.799999997</v>
      </c>
      <c r="D265" s="16">
        <v>55315438.5</v>
      </c>
      <c r="E265" s="16">
        <v>-2608594.2999999998</v>
      </c>
      <c r="F265" s="17">
        <v>-4.5034699999999997E-2</v>
      </c>
      <c r="G265" s="18"/>
      <c r="H265" s="18"/>
      <c r="I265" s="18"/>
      <c r="J265" s="17"/>
      <c r="K265" s="17"/>
      <c r="L265" s="17" t="s">
        <v>332</v>
      </c>
      <c r="M265" s="20">
        <v>27.6342</v>
      </c>
      <c r="N265" s="20">
        <v>-80.7911</v>
      </c>
    </row>
    <row r="266" spans="1:14" s="11" customFormat="1" x14ac:dyDescent="0.25">
      <c r="A266" s="12" t="s">
        <v>547</v>
      </c>
      <c r="B266" s="12" t="s">
        <v>48</v>
      </c>
      <c r="C266" s="16">
        <v>1100562.5</v>
      </c>
      <c r="D266" s="16">
        <v>2246842.0499999998</v>
      </c>
      <c r="E266" s="16">
        <v>1146279.56</v>
      </c>
      <c r="F266" s="17">
        <v>1.0415397200000001</v>
      </c>
      <c r="G266" s="18"/>
      <c r="H266" s="18"/>
      <c r="I266" s="18"/>
      <c r="J266" s="17"/>
      <c r="K266" s="17"/>
      <c r="L266" s="17" t="s">
        <v>332</v>
      </c>
      <c r="M266" s="20">
        <v>28.366099999999999</v>
      </c>
      <c r="N266" s="20">
        <v>-80.794700000000006</v>
      </c>
    </row>
    <row r="267" spans="1:14" s="11" customFormat="1" x14ac:dyDescent="0.25">
      <c r="A267" s="12" t="s">
        <v>548</v>
      </c>
      <c r="B267" s="12" t="s">
        <v>48</v>
      </c>
      <c r="C267" s="16">
        <v>3417799.75</v>
      </c>
      <c r="D267" s="16">
        <v>3145351.9</v>
      </c>
      <c r="E267" s="16">
        <v>-272447.84999999998</v>
      </c>
      <c r="F267" s="17">
        <v>-7.9714400000000005E-2</v>
      </c>
      <c r="G267" s="18"/>
      <c r="H267" s="18"/>
      <c r="I267" s="18"/>
      <c r="J267" s="17"/>
      <c r="K267" s="17"/>
      <c r="L267" s="17" t="s">
        <v>332</v>
      </c>
      <c r="M267" s="20">
        <v>27.870799999999999</v>
      </c>
      <c r="N267" s="20">
        <v>-81.825299999999999</v>
      </c>
    </row>
    <row r="268" spans="1:14" s="11" customFormat="1" x14ac:dyDescent="0.25">
      <c r="A268" s="12" t="s">
        <v>549</v>
      </c>
      <c r="B268" s="12" t="s">
        <v>48</v>
      </c>
      <c r="C268" s="16">
        <v>7335540.3499999996</v>
      </c>
      <c r="D268" s="16">
        <v>8161397.29</v>
      </c>
      <c r="E268" s="16">
        <v>825856.94099999999</v>
      </c>
      <c r="F268" s="17">
        <v>0.112582973</v>
      </c>
      <c r="G268" s="18"/>
      <c r="H268" s="18"/>
      <c r="I268" s="18"/>
      <c r="J268" s="17"/>
      <c r="K268" s="17"/>
      <c r="L268" s="17" t="s">
        <v>332</v>
      </c>
      <c r="M268" s="20">
        <v>28.4422</v>
      </c>
      <c r="N268" s="20">
        <v>-81.411900000000003</v>
      </c>
    </row>
    <row r="269" spans="1:14" s="11" customFormat="1" x14ac:dyDescent="0.25">
      <c r="A269" s="12" t="s">
        <v>550</v>
      </c>
      <c r="B269" s="12" t="s">
        <v>48</v>
      </c>
      <c r="C269" s="16">
        <v>17320023.600000001</v>
      </c>
      <c r="D269" s="16">
        <v>17505848.199999999</v>
      </c>
      <c r="E269" s="16">
        <v>185824.67300000001</v>
      </c>
      <c r="F269" s="17">
        <v>1.0728893E-2</v>
      </c>
      <c r="G269" s="18"/>
      <c r="H269" s="18"/>
      <c r="I269" s="18"/>
      <c r="J269" s="17"/>
      <c r="K269" s="17"/>
      <c r="L269" s="17" t="s">
        <v>332</v>
      </c>
      <c r="M269" s="20">
        <v>28.052499999999998</v>
      </c>
      <c r="N269" s="20">
        <v>-81.808300000000003</v>
      </c>
    </row>
    <row r="270" spans="1:14" s="11" customFormat="1" x14ac:dyDescent="0.25">
      <c r="A270" s="12" t="s">
        <v>551</v>
      </c>
      <c r="B270" s="12" t="s">
        <v>48</v>
      </c>
      <c r="C270" s="16">
        <v>51241127.299999997</v>
      </c>
      <c r="D270" s="16">
        <v>39573531.200000003</v>
      </c>
      <c r="E270" s="16">
        <v>-11667596</v>
      </c>
      <c r="F270" s="17">
        <v>-0.22769980000000001</v>
      </c>
      <c r="G270" s="18"/>
      <c r="H270" s="18"/>
      <c r="I270" s="18"/>
      <c r="J270" s="17"/>
      <c r="K270" s="17"/>
      <c r="L270" s="17" t="s">
        <v>332</v>
      </c>
      <c r="M270" s="20">
        <v>27.8613</v>
      </c>
      <c r="N270" s="20">
        <v>-82.601200000000006</v>
      </c>
    </row>
    <row r="271" spans="1:14" s="11" customFormat="1" x14ac:dyDescent="0.25">
      <c r="A271" s="12" t="s">
        <v>56</v>
      </c>
      <c r="B271" s="12" t="s">
        <v>48</v>
      </c>
      <c r="C271" s="16">
        <v>46535344.100000001</v>
      </c>
      <c r="D271" s="16">
        <v>39500064.5</v>
      </c>
      <c r="E271" s="16">
        <v>-7035279.5999999996</v>
      </c>
      <c r="F271" s="17">
        <v>-0.15118139999999999</v>
      </c>
      <c r="G271" s="18"/>
      <c r="H271" s="18"/>
      <c r="I271" s="18"/>
      <c r="J271" s="17"/>
      <c r="K271" s="17" t="s">
        <v>330</v>
      </c>
      <c r="L271" s="17" t="s">
        <v>330</v>
      </c>
      <c r="M271" s="20">
        <v>27.7286</v>
      </c>
      <c r="N271" s="20">
        <v>-81.989699999999999</v>
      </c>
    </row>
    <row r="272" spans="1:14" s="11" customFormat="1" x14ac:dyDescent="0.25">
      <c r="A272" s="12" t="s">
        <v>56</v>
      </c>
      <c r="B272" s="12" t="s">
        <v>48</v>
      </c>
      <c r="C272" s="16">
        <v>46535344.100000001</v>
      </c>
      <c r="D272" s="16">
        <v>39500064.5</v>
      </c>
      <c r="E272" s="16">
        <v>-7035279.5999999996</v>
      </c>
      <c r="F272" s="17">
        <v>-0.15118139999999999</v>
      </c>
      <c r="G272" s="18"/>
      <c r="H272" s="18"/>
      <c r="I272" s="18"/>
      <c r="J272" s="17"/>
      <c r="K272" s="17" t="s">
        <v>330</v>
      </c>
      <c r="L272" s="17" t="s">
        <v>332</v>
      </c>
      <c r="M272" s="20">
        <v>27.7286</v>
      </c>
      <c r="N272" s="20">
        <v>-81.989699999999999</v>
      </c>
    </row>
    <row r="273" spans="1:14" s="11" customFormat="1" x14ac:dyDescent="0.25">
      <c r="A273" s="12" t="s">
        <v>552</v>
      </c>
      <c r="B273" s="12" t="s">
        <v>48</v>
      </c>
      <c r="C273" s="16">
        <v>40796329.799999997</v>
      </c>
      <c r="D273" s="16">
        <v>44288878.5</v>
      </c>
      <c r="E273" s="16">
        <v>3492548.67</v>
      </c>
      <c r="F273" s="17">
        <v>8.5609383999999997E-2</v>
      </c>
      <c r="G273" s="18"/>
      <c r="H273" s="18"/>
      <c r="I273" s="18"/>
      <c r="J273" s="17"/>
      <c r="K273" s="17"/>
      <c r="L273" s="17" t="s">
        <v>332</v>
      </c>
      <c r="M273" s="20">
        <v>26.085599999999999</v>
      </c>
      <c r="N273" s="20">
        <v>-80.125299999999996</v>
      </c>
    </row>
    <row r="274" spans="1:14" s="11" customFormat="1" x14ac:dyDescent="0.25">
      <c r="A274" s="12" t="s">
        <v>1343</v>
      </c>
      <c r="B274" s="12" t="s">
        <v>48</v>
      </c>
      <c r="C274" s="16">
        <v>3061.8229999999999</v>
      </c>
      <c r="D274" s="16">
        <v>60683.141000000003</v>
      </c>
      <c r="E274" s="16">
        <v>57621.317999999999</v>
      </c>
      <c r="F274" s="17">
        <v>18.819284499999998</v>
      </c>
      <c r="G274" s="18"/>
      <c r="H274" s="18"/>
      <c r="I274" s="18"/>
      <c r="J274" s="17"/>
      <c r="K274" s="17"/>
      <c r="L274" s="17" t="s">
        <v>332</v>
      </c>
      <c r="M274" s="20">
        <v>28.427199999999999</v>
      </c>
      <c r="N274" s="20">
        <v>-81.580299999999994</v>
      </c>
    </row>
    <row r="275" spans="1:14" s="11" customFormat="1" x14ac:dyDescent="0.25">
      <c r="A275" s="12" t="s">
        <v>553</v>
      </c>
      <c r="B275" s="12" t="s">
        <v>48</v>
      </c>
      <c r="C275" s="16">
        <v>41590560</v>
      </c>
      <c r="D275" s="16">
        <v>35872256.899999999</v>
      </c>
      <c r="E275" s="16">
        <v>-5718303.2000000002</v>
      </c>
      <c r="F275" s="17">
        <v>-0.13749040000000001</v>
      </c>
      <c r="G275" s="18"/>
      <c r="H275" s="18"/>
      <c r="I275" s="18"/>
      <c r="J275" s="17"/>
      <c r="K275" s="17"/>
      <c r="L275" s="17" t="s">
        <v>332</v>
      </c>
      <c r="M275" s="20">
        <v>26.7653</v>
      </c>
      <c r="N275" s="20">
        <v>-80.052800000000005</v>
      </c>
    </row>
    <row r="276" spans="1:14" s="11" customFormat="1" x14ac:dyDescent="0.25">
      <c r="A276" s="12" t="s">
        <v>554</v>
      </c>
      <c r="B276" s="12" t="s">
        <v>48</v>
      </c>
      <c r="C276" s="16">
        <v>6650960.3499999996</v>
      </c>
      <c r="D276" s="16">
        <v>8867016.3499999996</v>
      </c>
      <c r="E276" s="16">
        <v>2216056.0099999998</v>
      </c>
      <c r="F276" s="17">
        <v>0.33319338700000001</v>
      </c>
      <c r="G276" s="18"/>
      <c r="H276" s="18"/>
      <c r="I276" s="18"/>
      <c r="J276" s="17"/>
      <c r="K276" s="17"/>
      <c r="L276" s="17" t="s">
        <v>332</v>
      </c>
      <c r="M276" s="20">
        <v>30.161899999999999</v>
      </c>
      <c r="N276" s="20">
        <v>-84.201400000000007</v>
      </c>
    </row>
    <row r="277" spans="1:14" s="11" customFormat="1" x14ac:dyDescent="0.25">
      <c r="A277" s="12" t="s">
        <v>555</v>
      </c>
      <c r="B277" s="12" t="s">
        <v>48</v>
      </c>
      <c r="C277" s="16">
        <v>67973650.799999997</v>
      </c>
      <c r="D277" s="16">
        <v>62682848</v>
      </c>
      <c r="E277" s="16">
        <v>-5290802.8</v>
      </c>
      <c r="F277" s="17">
        <v>-7.7836100000000005E-2</v>
      </c>
      <c r="G277" s="18"/>
      <c r="H277" s="18"/>
      <c r="I277" s="18"/>
      <c r="J277" s="17"/>
      <c r="K277" s="17"/>
      <c r="L277" s="17" t="s">
        <v>332</v>
      </c>
      <c r="M277" s="20">
        <v>28.841899999999999</v>
      </c>
      <c r="N277" s="20">
        <v>-81.325599999999994</v>
      </c>
    </row>
    <row r="278" spans="1:14" s="11" customFormat="1" x14ac:dyDescent="0.25">
      <c r="A278" s="12" t="s">
        <v>556</v>
      </c>
      <c r="B278" s="12" t="s">
        <v>48</v>
      </c>
      <c r="C278" s="16">
        <v>11160881.199999999</v>
      </c>
      <c r="D278" s="16">
        <v>5152671.28</v>
      </c>
      <c r="E278" s="16">
        <v>-6008209.9000000004</v>
      </c>
      <c r="F278" s="17">
        <v>-0.53832760000000002</v>
      </c>
      <c r="G278" s="18"/>
      <c r="H278" s="18"/>
      <c r="I278" s="18"/>
      <c r="J278" s="17"/>
      <c r="K278" s="17"/>
      <c r="L278" s="17" t="s">
        <v>332</v>
      </c>
      <c r="M278" s="20">
        <v>30.566099999999999</v>
      </c>
      <c r="N278" s="20">
        <v>-87.114999999999995</v>
      </c>
    </row>
    <row r="279" spans="1:14" s="11" customFormat="1" x14ac:dyDescent="0.25">
      <c r="A279" s="12" t="s">
        <v>57</v>
      </c>
      <c r="B279" s="12" t="s">
        <v>48</v>
      </c>
      <c r="C279" s="16">
        <v>68315035.599999994</v>
      </c>
      <c r="D279" s="16">
        <v>65596536.100000001</v>
      </c>
      <c r="E279" s="16">
        <v>-2718499.5</v>
      </c>
      <c r="F279" s="17">
        <v>-3.9793599999999998E-2</v>
      </c>
      <c r="G279" s="18"/>
      <c r="H279" s="18"/>
      <c r="I279" s="18"/>
      <c r="J279" s="17"/>
      <c r="K279" s="17" t="s">
        <v>330</v>
      </c>
      <c r="L279" s="17" t="s">
        <v>330</v>
      </c>
      <c r="M279" s="20">
        <v>29.7333</v>
      </c>
      <c r="N279" s="20">
        <v>-81.633899999999997</v>
      </c>
    </row>
    <row r="280" spans="1:14" s="11" customFormat="1" x14ac:dyDescent="0.25">
      <c r="A280" s="12" t="s">
        <v>557</v>
      </c>
      <c r="B280" s="12" t="s">
        <v>48</v>
      </c>
      <c r="C280" s="16">
        <v>2197261.5299999998</v>
      </c>
      <c r="D280" s="16">
        <v>3216941.92</v>
      </c>
      <c r="E280" s="16">
        <v>1019680.38</v>
      </c>
      <c r="F280" s="17">
        <v>0.46406873599999998</v>
      </c>
      <c r="G280" s="18"/>
      <c r="H280" s="18"/>
      <c r="I280" s="18"/>
      <c r="J280" s="17"/>
      <c r="K280" s="17"/>
      <c r="L280" s="17" t="s">
        <v>332</v>
      </c>
      <c r="M280" s="20">
        <v>28.366499999999998</v>
      </c>
      <c r="N280" s="20">
        <v>-82.559100000000001</v>
      </c>
    </row>
    <row r="281" spans="1:14" s="11" customFormat="1" x14ac:dyDescent="0.25">
      <c r="A281" s="12" t="s">
        <v>558</v>
      </c>
      <c r="B281" s="12" t="s">
        <v>48</v>
      </c>
      <c r="C281" s="16">
        <v>15784197.5</v>
      </c>
      <c r="D281" s="16">
        <v>17819745.100000001</v>
      </c>
      <c r="E281" s="16">
        <v>2035547.6</v>
      </c>
      <c r="F281" s="17">
        <v>0.12896110799999999</v>
      </c>
      <c r="G281" s="18"/>
      <c r="H281" s="18"/>
      <c r="I281" s="18"/>
      <c r="J281" s="17"/>
      <c r="K281" s="17"/>
      <c r="L281" s="17" t="s">
        <v>332</v>
      </c>
      <c r="M281" s="20">
        <v>28.488099999999999</v>
      </c>
      <c r="N281" s="20">
        <v>-81.167500000000004</v>
      </c>
    </row>
    <row r="282" spans="1:14" s="11" customFormat="1" x14ac:dyDescent="0.25">
      <c r="A282" s="12" t="s">
        <v>559</v>
      </c>
      <c r="B282" s="12" t="s">
        <v>48</v>
      </c>
      <c r="C282" s="16">
        <v>16961.093000000001</v>
      </c>
      <c r="D282" s="16">
        <v>21488.662</v>
      </c>
      <c r="E282" s="16">
        <v>4527.5690000000004</v>
      </c>
      <c r="F282" s="17">
        <v>0.26693851600000001</v>
      </c>
      <c r="G282" s="18"/>
      <c r="H282" s="18"/>
      <c r="I282" s="18"/>
      <c r="J282" s="17"/>
      <c r="K282" s="17"/>
      <c r="L282" s="17" t="s">
        <v>332</v>
      </c>
      <c r="M282" s="20">
        <v>24.563600000000001</v>
      </c>
      <c r="N282" s="20">
        <v>-81.734200000000001</v>
      </c>
    </row>
    <row r="283" spans="1:14" s="11" customFormat="1" x14ac:dyDescent="0.25">
      <c r="A283" s="12" t="s">
        <v>560</v>
      </c>
      <c r="B283" s="12" t="s">
        <v>48</v>
      </c>
      <c r="C283" s="16">
        <v>5725426.5300000003</v>
      </c>
      <c r="D283" s="16">
        <v>8562655.9199999999</v>
      </c>
      <c r="E283" s="16">
        <v>2837229.38</v>
      </c>
      <c r="F283" s="17">
        <v>0.49554899800000002</v>
      </c>
      <c r="G283" s="18"/>
      <c r="H283" s="18"/>
      <c r="I283" s="18"/>
      <c r="J283" s="17"/>
      <c r="K283" s="17"/>
      <c r="L283" s="17" t="s">
        <v>332</v>
      </c>
      <c r="M283" s="20">
        <v>27.744700000000002</v>
      </c>
      <c r="N283" s="20">
        <v>-81.849999999999994</v>
      </c>
    </row>
    <row r="284" spans="1:14" s="11" customFormat="1" x14ac:dyDescent="0.25">
      <c r="A284" s="12" t="s">
        <v>561</v>
      </c>
      <c r="B284" s="12" t="s">
        <v>48</v>
      </c>
      <c r="C284" s="16">
        <v>966.05200000000002</v>
      </c>
      <c r="D284" s="16">
        <v>2834.8879999999999</v>
      </c>
      <c r="E284" s="16">
        <v>1868.836</v>
      </c>
      <c r="F284" s="17">
        <v>1.9345087000000001</v>
      </c>
      <c r="G284" s="18"/>
      <c r="H284" s="18"/>
      <c r="I284" s="18"/>
      <c r="J284" s="17"/>
      <c r="K284" s="17"/>
      <c r="L284" s="17" t="s">
        <v>332</v>
      </c>
      <c r="M284" s="20">
        <v>26.612500000000001</v>
      </c>
      <c r="N284" s="20">
        <v>-80.067800000000005</v>
      </c>
    </row>
    <row r="285" spans="1:14" s="11" customFormat="1" x14ac:dyDescent="0.25">
      <c r="A285" s="12" t="s">
        <v>562</v>
      </c>
      <c r="B285" s="12" t="s">
        <v>48</v>
      </c>
      <c r="C285" s="16">
        <v>13851910.300000001</v>
      </c>
      <c r="D285" s="16">
        <v>13629091.9</v>
      </c>
      <c r="E285" s="16">
        <v>-222818.47</v>
      </c>
      <c r="F285" s="17">
        <v>-1.6085800000000001E-2</v>
      </c>
      <c r="G285" s="18"/>
      <c r="H285" s="18"/>
      <c r="I285" s="18"/>
      <c r="J285" s="17"/>
      <c r="K285" s="17"/>
      <c r="L285" s="17" t="s">
        <v>332</v>
      </c>
      <c r="M285" s="20">
        <v>27.383900000000001</v>
      </c>
      <c r="N285" s="20">
        <v>-80.377499999999998</v>
      </c>
    </row>
    <row r="286" spans="1:14" s="11" customFormat="1" x14ac:dyDescent="0.25">
      <c r="A286" s="12" t="s">
        <v>563</v>
      </c>
      <c r="B286" s="12" t="s">
        <v>48</v>
      </c>
      <c r="C286" s="16">
        <v>43740623.100000001</v>
      </c>
      <c r="D286" s="16">
        <v>37233612.799999997</v>
      </c>
      <c r="E286" s="16">
        <v>-6507010.2999999998</v>
      </c>
      <c r="F286" s="17">
        <v>-0.14876349999999999</v>
      </c>
      <c r="G286" s="18"/>
      <c r="H286" s="18"/>
      <c r="I286" s="18"/>
      <c r="J286" s="17"/>
      <c r="K286" s="17"/>
      <c r="L286" s="17" t="s">
        <v>332</v>
      </c>
      <c r="M286" s="20">
        <v>25.435600000000001</v>
      </c>
      <c r="N286" s="20">
        <v>-80.330799999999996</v>
      </c>
    </row>
    <row r="287" spans="1:14" s="11" customFormat="1" x14ac:dyDescent="0.25">
      <c r="A287" s="12" t="s">
        <v>564</v>
      </c>
      <c r="B287" s="12" t="s">
        <v>48</v>
      </c>
      <c r="C287" s="16">
        <v>2694912.61</v>
      </c>
      <c r="D287" s="16">
        <v>2935542.68</v>
      </c>
      <c r="E287" s="16">
        <v>240630.06899999999</v>
      </c>
      <c r="F287" s="17">
        <v>8.9290491E-2</v>
      </c>
      <c r="G287" s="18"/>
      <c r="H287" s="18"/>
      <c r="I287" s="18"/>
      <c r="J287" s="17"/>
      <c r="K287" s="17"/>
      <c r="L287" s="17" t="s">
        <v>332</v>
      </c>
      <c r="M287" s="20">
        <v>29.639700000000001</v>
      </c>
      <c r="N287" s="20">
        <v>-82.348600000000005</v>
      </c>
    </row>
    <row r="288" spans="1:14" s="11" customFormat="1" x14ac:dyDescent="0.25">
      <c r="A288" s="12" t="s">
        <v>565</v>
      </c>
      <c r="B288" s="12" t="s">
        <v>48</v>
      </c>
      <c r="C288" s="16">
        <v>5852124.6299999999</v>
      </c>
      <c r="D288" s="16">
        <v>12128800.300000001</v>
      </c>
      <c r="E288" s="16">
        <v>6276675.7199999997</v>
      </c>
      <c r="F288" s="17">
        <v>1.0725464899999999</v>
      </c>
      <c r="G288" s="18"/>
      <c r="H288" s="18"/>
      <c r="I288" s="18"/>
      <c r="J288" s="17"/>
      <c r="K288" s="17"/>
      <c r="L288" s="17" t="s">
        <v>332</v>
      </c>
      <c r="M288" s="20">
        <v>27.5242</v>
      </c>
      <c r="N288" s="20">
        <v>-81.923599999999993</v>
      </c>
    </row>
    <row r="289" spans="1:14" s="11" customFormat="1" x14ac:dyDescent="0.25">
      <c r="A289" s="12" t="s">
        <v>566</v>
      </c>
      <c r="B289" s="12" t="s">
        <v>48</v>
      </c>
      <c r="C289" s="16">
        <v>130326164</v>
      </c>
      <c r="D289" s="16">
        <v>132183585</v>
      </c>
      <c r="E289" s="16">
        <v>1857421.37</v>
      </c>
      <c r="F289" s="17">
        <v>1.4252099000000001E-2</v>
      </c>
      <c r="G289" s="18"/>
      <c r="H289" s="18"/>
      <c r="I289" s="18"/>
      <c r="J289" s="17"/>
      <c r="K289" s="17"/>
      <c r="L289" s="17" t="s">
        <v>332</v>
      </c>
      <c r="M289" s="20">
        <v>26.698599999999999</v>
      </c>
      <c r="N289" s="20">
        <v>-80.374700000000004</v>
      </c>
    </row>
    <row r="290" spans="1:14" s="11" customFormat="1" x14ac:dyDescent="0.25">
      <c r="A290" s="12" t="s">
        <v>567</v>
      </c>
      <c r="B290" s="12" t="s">
        <v>59</v>
      </c>
      <c r="C290" s="16">
        <v>446755.1</v>
      </c>
      <c r="D290" s="16">
        <v>1801210.9</v>
      </c>
      <c r="E290" s="16">
        <v>1354455.8</v>
      </c>
      <c r="F290" s="17">
        <v>3.0317634899999999</v>
      </c>
      <c r="G290" s="18"/>
      <c r="H290" s="18"/>
      <c r="I290" s="18"/>
      <c r="J290" s="17"/>
      <c r="K290" s="17"/>
      <c r="L290" s="17" t="s">
        <v>332</v>
      </c>
      <c r="M290" s="20">
        <v>33.118899999999996</v>
      </c>
      <c r="N290" s="20">
        <v>-82.860799999999998</v>
      </c>
    </row>
    <row r="291" spans="1:14" s="11" customFormat="1" x14ac:dyDescent="0.25">
      <c r="A291" s="12" t="s">
        <v>568</v>
      </c>
      <c r="B291" s="12" t="s">
        <v>59</v>
      </c>
      <c r="C291" s="16">
        <v>6174284.4100000001</v>
      </c>
      <c r="D291" s="16">
        <v>6798684.2199999997</v>
      </c>
      <c r="E291" s="16">
        <v>624399.80599999998</v>
      </c>
      <c r="F291" s="17">
        <v>0.101129097</v>
      </c>
      <c r="G291" s="18"/>
      <c r="H291" s="18"/>
      <c r="I291" s="18"/>
      <c r="J291" s="17"/>
      <c r="K291" s="17"/>
      <c r="L291" s="17" t="s">
        <v>332</v>
      </c>
      <c r="M291" s="20">
        <v>31.549199999999999</v>
      </c>
      <c r="N291" s="20">
        <v>-84.111400000000003</v>
      </c>
    </row>
    <row r="292" spans="1:14" s="11" customFormat="1" x14ac:dyDescent="0.25">
      <c r="A292" s="12" t="s">
        <v>569</v>
      </c>
      <c r="B292" s="12" t="s">
        <v>59</v>
      </c>
      <c r="C292" s="16">
        <v>38502.6</v>
      </c>
      <c r="D292" s="16">
        <v>54687</v>
      </c>
      <c r="E292" s="16">
        <v>16184.4</v>
      </c>
      <c r="F292" s="17">
        <v>0.42034563899999999</v>
      </c>
      <c r="G292" s="18"/>
      <c r="H292" s="18"/>
      <c r="I292" s="18"/>
      <c r="J292" s="17"/>
      <c r="K292" s="17"/>
      <c r="L292" s="17" t="s">
        <v>332</v>
      </c>
      <c r="M292" s="20">
        <v>33.137999999999998</v>
      </c>
      <c r="N292" s="20">
        <v>-81.748000000000005</v>
      </c>
    </row>
    <row r="293" spans="1:14" s="11" customFormat="1" x14ac:dyDescent="0.25">
      <c r="A293" s="12" t="s">
        <v>570</v>
      </c>
      <c r="B293" s="12" t="s">
        <v>59</v>
      </c>
      <c r="C293" s="16">
        <v>1459241.3</v>
      </c>
      <c r="D293" s="16">
        <v>1952483.46</v>
      </c>
      <c r="E293" s="16">
        <v>493242.15700000001</v>
      </c>
      <c r="F293" s="17">
        <v>0.338012745</v>
      </c>
      <c r="G293" s="18"/>
      <c r="H293" s="18"/>
      <c r="I293" s="18"/>
      <c r="J293" s="17"/>
      <c r="K293" s="17"/>
      <c r="L293" s="17" t="s">
        <v>332</v>
      </c>
      <c r="M293" s="20">
        <v>31.386900000000001</v>
      </c>
      <c r="N293" s="20">
        <v>-84.081900000000005</v>
      </c>
    </row>
    <row r="294" spans="1:14" s="11" customFormat="1" x14ac:dyDescent="0.25">
      <c r="A294" s="12" t="s">
        <v>58</v>
      </c>
      <c r="B294" s="12" t="s">
        <v>59</v>
      </c>
      <c r="C294" s="16">
        <v>84573288.400000006</v>
      </c>
      <c r="D294" s="16">
        <v>101136819</v>
      </c>
      <c r="E294" s="16">
        <v>16563530.300000001</v>
      </c>
      <c r="F294" s="17">
        <v>0.195848248</v>
      </c>
      <c r="G294" s="18">
        <v>32.419821900000002</v>
      </c>
      <c r="H294" s="18">
        <v>32.5329075</v>
      </c>
      <c r="I294" s="18">
        <v>0.113085597</v>
      </c>
      <c r="J294" s="17">
        <v>3.4881619999999999E-3</v>
      </c>
      <c r="K294" s="17"/>
      <c r="L294" s="17" t="s">
        <v>330</v>
      </c>
      <c r="M294" s="20">
        <v>34.125599999999999</v>
      </c>
      <c r="N294" s="20">
        <v>-84.919200000000004</v>
      </c>
    </row>
    <row r="295" spans="1:14" s="11" customFormat="1" x14ac:dyDescent="0.25">
      <c r="A295" s="12" t="s">
        <v>571</v>
      </c>
      <c r="B295" s="12" t="s">
        <v>59</v>
      </c>
      <c r="C295" s="16">
        <v>23652938.399999999</v>
      </c>
      <c r="D295" s="16">
        <v>22239790.5</v>
      </c>
      <c r="E295" s="16">
        <v>-1413147.9</v>
      </c>
      <c r="F295" s="17">
        <v>-5.9745100000000002E-2</v>
      </c>
      <c r="G295" s="18"/>
      <c r="H295" s="18"/>
      <c r="I295" s="18"/>
      <c r="J295" s="17"/>
      <c r="K295" s="17"/>
      <c r="L295" s="17" t="s">
        <v>332</v>
      </c>
      <c r="M295" s="20">
        <v>33.406999999999996</v>
      </c>
      <c r="N295" s="20">
        <v>-85.038700000000006</v>
      </c>
    </row>
    <row r="296" spans="1:14" s="11" customFormat="1" x14ac:dyDescent="0.25">
      <c r="A296" s="12" t="s">
        <v>572</v>
      </c>
      <c r="B296" s="12" t="s">
        <v>59</v>
      </c>
      <c r="C296" s="16">
        <v>6470546.3300000001</v>
      </c>
      <c r="D296" s="16">
        <v>2352573.4500000002</v>
      </c>
      <c r="E296" s="16">
        <v>-4117972.9</v>
      </c>
      <c r="F296" s="17">
        <v>-0.63641809999999999</v>
      </c>
      <c r="G296" s="18"/>
      <c r="H296" s="18"/>
      <c r="I296" s="18"/>
      <c r="J296" s="17"/>
      <c r="K296" s="17"/>
      <c r="L296" s="17" t="s">
        <v>332</v>
      </c>
      <c r="M296" s="20">
        <v>34.038600000000002</v>
      </c>
      <c r="N296" s="20">
        <v>-83.397199999999998</v>
      </c>
    </row>
    <row r="297" spans="1:14" s="11" customFormat="1" x14ac:dyDescent="0.25">
      <c r="A297" s="12" t="s">
        <v>573</v>
      </c>
      <c r="B297" s="12" t="s">
        <v>59</v>
      </c>
      <c r="C297" s="16">
        <v>1348435.34</v>
      </c>
      <c r="D297" s="16">
        <v>734342.43400000001</v>
      </c>
      <c r="E297" s="16">
        <v>-614092.9</v>
      </c>
      <c r="F297" s="17">
        <v>-0.45541150000000002</v>
      </c>
      <c r="G297" s="18"/>
      <c r="H297" s="18"/>
      <c r="I297" s="18"/>
      <c r="J297" s="17"/>
      <c r="K297" s="17"/>
      <c r="L297" s="17" t="s">
        <v>332</v>
      </c>
      <c r="M297" s="20">
        <v>33.837600000000002</v>
      </c>
      <c r="N297" s="20">
        <v>-83.699600000000004</v>
      </c>
    </row>
    <row r="298" spans="1:14" s="11" customFormat="1" x14ac:dyDescent="0.25">
      <c r="A298" s="12" t="s">
        <v>574</v>
      </c>
      <c r="B298" s="12" t="s">
        <v>59</v>
      </c>
      <c r="C298" s="16">
        <v>3899301.86</v>
      </c>
      <c r="D298" s="16">
        <v>2979228.37</v>
      </c>
      <c r="E298" s="16">
        <v>-920073.49</v>
      </c>
      <c r="F298" s="17">
        <v>-0.23595849999999999</v>
      </c>
      <c r="G298" s="18"/>
      <c r="H298" s="18"/>
      <c r="I298" s="18"/>
      <c r="J298" s="17"/>
      <c r="K298" s="17"/>
      <c r="L298" s="17" t="s">
        <v>332</v>
      </c>
      <c r="M298" s="20">
        <v>32.911000000000001</v>
      </c>
      <c r="N298" s="20">
        <v>-84.305899999999994</v>
      </c>
    </row>
    <row r="299" spans="1:14" s="11" customFormat="1" x14ac:dyDescent="0.25">
      <c r="A299" s="12" t="s">
        <v>1448</v>
      </c>
      <c r="B299" s="12" t="s">
        <v>59</v>
      </c>
      <c r="C299" s="16">
        <v>20766046.100000001</v>
      </c>
      <c r="D299" s="16">
        <v>19404232.800000001</v>
      </c>
      <c r="E299" s="16">
        <v>-1361813.2</v>
      </c>
      <c r="F299" s="17">
        <v>-6.5578800000000007E-2</v>
      </c>
      <c r="G299" s="18"/>
      <c r="H299" s="18"/>
      <c r="I299" s="18"/>
      <c r="J299" s="17"/>
      <c r="K299" s="17"/>
      <c r="L299" s="17" t="s">
        <v>332</v>
      </c>
      <c r="M299" s="20">
        <v>32.279200000000003</v>
      </c>
      <c r="N299" s="20">
        <v>-81.284199999999998</v>
      </c>
    </row>
    <row r="300" spans="1:14" s="11" customFormat="1" x14ac:dyDescent="0.25">
      <c r="A300" s="12" t="s">
        <v>575</v>
      </c>
      <c r="B300" s="12" t="s">
        <v>59</v>
      </c>
      <c r="C300" s="16">
        <v>2259725.84</v>
      </c>
      <c r="D300" s="16">
        <v>2171251.36</v>
      </c>
      <c r="E300" s="16">
        <v>-88474.476999999999</v>
      </c>
      <c r="F300" s="17">
        <v>-3.9152699999999999E-2</v>
      </c>
      <c r="G300" s="18"/>
      <c r="H300" s="18"/>
      <c r="I300" s="18"/>
      <c r="J300" s="17"/>
      <c r="K300" s="17"/>
      <c r="L300" s="17" t="s">
        <v>332</v>
      </c>
      <c r="M300" s="20">
        <v>34.338700000000003</v>
      </c>
      <c r="N300" s="20">
        <v>-82.820700000000002</v>
      </c>
    </row>
    <row r="301" spans="1:14" s="11" customFormat="1" x14ac:dyDescent="0.25">
      <c r="A301" s="12" t="s">
        <v>576</v>
      </c>
      <c r="B301" s="12" t="s">
        <v>59</v>
      </c>
      <c r="C301" s="16">
        <v>7035119.3200000003</v>
      </c>
      <c r="D301" s="16">
        <v>5753406.8899999997</v>
      </c>
      <c r="E301" s="16">
        <v>-1281712.3999999999</v>
      </c>
      <c r="F301" s="17">
        <v>-0.18218770000000001</v>
      </c>
      <c r="G301" s="18"/>
      <c r="H301" s="18"/>
      <c r="I301" s="18"/>
      <c r="J301" s="17"/>
      <c r="K301" s="17"/>
      <c r="L301" s="17" t="s">
        <v>332</v>
      </c>
      <c r="M301" s="20">
        <v>33.357700000000001</v>
      </c>
      <c r="N301" s="20">
        <v>-84.991200000000006</v>
      </c>
    </row>
    <row r="302" spans="1:14" s="11" customFormat="1" x14ac:dyDescent="0.25">
      <c r="A302" s="12" t="s">
        <v>577</v>
      </c>
      <c r="B302" s="12" t="s">
        <v>59</v>
      </c>
      <c r="C302" s="16">
        <v>127623709</v>
      </c>
      <c r="D302" s="16">
        <v>122222806</v>
      </c>
      <c r="E302" s="16">
        <v>-5400902.9000000004</v>
      </c>
      <c r="F302" s="17">
        <v>-4.2319000000000002E-2</v>
      </c>
      <c r="G302" s="18"/>
      <c r="H302" s="18"/>
      <c r="I302" s="18"/>
      <c r="J302" s="17"/>
      <c r="K302" s="17"/>
      <c r="L302" s="17" t="s">
        <v>332</v>
      </c>
      <c r="M302" s="20">
        <v>33.824399999999997</v>
      </c>
      <c r="N302" s="20">
        <v>-84.474999999999994</v>
      </c>
    </row>
    <row r="303" spans="1:14" s="11" customFormat="1" x14ac:dyDescent="0.25">
      <c r="A303" s="12" t="s">
        <v>578</v>
      </c>
      <c r="B303" s="12" t="s">
        <v>59</v>
      </c>
      <c r="C303" s="16">
        <v>74036.667000000001</v>
      </c>
      <c r="D303" s="16">
        <v>211409.51</v>
      </c>
      <c r="E303" s="16">
        <v>137372.84299999999</v>
      </c>
      <c r="F303" s="17">
        <v>1.8554703800000001</v>
      </c>
      <c r="G303" s="18"/>
      <c r="H303" s="18"/>
      <c r="I303" s="18"/>
      <c r="J303" s="17"/>
      <c r="K303" s="17"/>
      <c r="L303" s="17" t="s">
        <v>332</v>
      </c>
      <c r="M303" s="20">
        <v>33.812199999999997</v>
      </c>
      <c r="N303" s="20">
        <v>-83.695400000000006</v>
      </c>
    </row>
    <row r="304" spans="1:14" s="11" customFormat="1" x14ac:dyDescent="0.25">
      <c r="A304" s="12" t="s">
        <v>60</v>
      </c>
      <c r="B304" s="12" t="s">
        <v>59</v>
      </c>
      <c r="C304" s="16">
        <v>791241</v>
      </c>
      <c r="D304" s="16">
        <v>479476.9</v>
      </c>
      <c r="E304" s="16">
        <v>-311764.09999999998</v>
      </c>
      <c r="F304" s="17">
        <v>-0.39401910000000001</v>
      </c>
      <c r="G304" s="18"/>
      <c r="H304" s="18"/>
      <c r="I304" s="18"/>
      <c r="J304" s="17"/>
      <c r="K304" s="17"/>
      <c r="L304" s="17" t="s">
        <v>332</v>
      </c>
      <c r="M304" s="20">
        <v>32.355800000000002</v>
      </c>
      <c r="N304" s="20">
        <v>-81.168300000000002</v>
      </c>
    </row>
    <row r="305" spans="1:14" s="11" customFormat="1" x14ac:dyDescent="0.25">
      <c r="A305" s="12" t="s">
        <v>579</v>
      </c>
      <c r="B305" s="12" t="s">
        <v>59</v>
      </c>
      <c r="C305" s="16">
        <v>60743931.799999997</v>
      </c>
      <c r="D305" s="16">
        <v>60499176.899999999</v>
      </c>
      <c r="E305" s="16">
        <v>-244754.91</v>
      </c>
      <c r="F305" s="17">
        <v>-4.0293000000000004E-3</v>
      </c>
      <c r="G305" s="18"/>
      <c r="H305" s="18"/>
      <c r="I305" s="18"/>
      <c r="J305" s="17"/>
      <c r="K305" s="17"/>
      <c r="L305" s="17" t="s">
        <v>332</v>
      </c>
      <c r="M305" s="20">
        <v>32.347799999999999</v>
      </c>
      <c r="N305" s="20">
        <v>-81.1828</v>
      </c>
    </row>
    <row r="306" spans="1:14" s="11" customFormat="1" x14ac:dyDescent="0.25">
      <c r="A306" s="12" t="s">
        <v>580</v>
      </c>
      <c r="B306" s="12" t="s">
        <v>59</v>
      </c>
      <c r="C306" s="16">
        <v>70698.8</v>
      </c>
      <c r="D306" s="16">
        <v>36307.800000000003</v>
      </c>
      <c r="E306" s="16">
        <v>-34391</v>
      </c>
      <c r="F306" s="17">
        <v>-0.48644389999999998</v>
      </c>
      <c r="G306" s="18"/>
      <c r="H306" s="18"/>
      <c r="I306" s="18"/>
      <c r="J306" s="17"/>
      <c r="K306" s="17"/>
      <c r="L306" s="17" t="s">
        <v>332</v>
      </c>
      <c r="M306" s="20">
        <v>31.212499999999999</v>
      </c>
      <c r="N306" s="20">
        <v>-81.5458</v>
      </c>
    </row>
    <row r="307" spans="1:14" s="11" customFormat="1" x14ac:dyDescent="0.25">
      <c r="A307" s="12" t="s">
        <v>581</v>
      </c>
      <c r="B307" s="12" t="s">
        <v>59</v>
      </c>
      <c r="C307" s="16">
        <v>1201021.92</v>
      </c>
      <c r="D307" s="16">
        <v>1403598.88</v>
      </c>
      <c r="E307" s="16">
        <v>202576.95600000001</v>
      </c>
      <c r="F307" s="17">
        <v>0.16867049000000001</v>
      </c>
      <c r="G307" s="18"/>
      <c r="H307" s="18"/>
      <c r="I307" s="18"/>
      <c r="J307" s="17"/>
      <c r="K307" s="17"/>
      <c r="L307" s="17" t="s">
        <v>332</v>
      </c>
      <c r="M307" s="20">
        <v>32.485300000000002</v>
      </c>
      <c r="N307" s="20">
        <v>-83.6036</v>
      </c>
    </row>
    <row r="308" spans="1:14" s="11" customFormat="1" x14ac:dyDescent="0.25">
      <c r="A308" s="12" t="s">
        <v>582</v>
      </c>
      <c r="B308" s="12" t="s">
        <v>59</v>
      </c>
      <c r="C308" s="16">
        <v>265475.09999999998</v>
      </c>
      <c r="D308" s="16">
        <v>112297.2</v>
      </c>
      <c r="E308" s="16">
        <v>-153177.9</v>
      </c>
      <c r="F308" s="17">
        <v>-0.57699540000000005</v>
      </c>
      <c r="G308" s="18"/>
      <c r="H308" s="18"/>
      <c r="I308" s="18"/>
      <c r="J308" s="17"/>
      <c r="K308" s="17"/>
      <c r="L308" s="17" t="s">
        <v>332</v>
      </c>
      <c r="M308" s="20">
        <v>32.580599999999997</v>
      </c>
      <c r="N308" s="20">
        <v>-83.583100000000002</v>
      </c>
    </row>
    <row r="309" spans="1:14" s="11" customFormat="1" x14ac:dyDescent="0.25">
      <c r="A309" s="12" t="s">
        <v>61</v>
      </c>
      <c r="B309" s="12" t="s">
        <v>59</v>
      </c>
      <c r="C309" s="16">
        <v>71558364.299999997</v>
      </c>
      <c r="D309" s="16">
        <v>98239041.900000006</v>
      </c>
      <c r="E309" s="16">
        <v>26680677.600000001</v>
      </c>
      <c r="F309" s="17">
        <v>0.372851977</v>
      </c>
      <c r="G309" s="18">
        <v>39.237034100000002</v>
      </c>
      <c r="H309" s="18">
        <v>55.645815599999999</v>
      </c>
      <c r="I309" s="18">
        <v>16.408781600000001</v>
      </c>
      <c r="J309" s="17">
        <v>0.41819627599999998</v>
      </c>
      <c r="K309" s="17"/>
      <c r="L309" s="17" t="s">
        <v>330</v>
      </c>
      <c r="M309" s="20">
        <v>33.058300000000003</v>
      </c>
      <c r="N309" s="20">
        <v>-83.807199999999995</v>
      </c>
    </row>
    <row r="310" spans="1:14" s="11" customFormat="1" x14ac:dyDescent="0.25">
      <c r="A310" s="12" t="s">
        <v>583</v>
      </c>
      <c r="B310" s="12" t="s">
        <v>59</v>
      </c>
      <c r="C310" s="16">
        <v>4639901.17</v>
      </c>
      <c r="D310" s="16">
        <v>4203684.0999999996</v>
      </c>
      <c r="E310" s="16">
        <v>-436217.07</v>
      </c>
      <c r="F310" s="17">
        <v>-9.4014299999999995E-2</v>
      </c>
      <c r="G310" s="18"/>
      <c r="H310" s="18"/>
      <c r="I310" s="18"/>
      <c r="J310" s="17"/>
      <c r="K310" s="17"/>
      <c r="L310" s="17" t="s">
        <v>332</v>
      </c>
      <c r="M310" s="20">
        <v>33.948599999999999</v>
      </c>
      <c r="N310" s="20">
        <v>-85.276899999999998</v>
      </c>
    </row>
    <row r="311" spans="1:14" s="11" customFormat="1" x14ac:dyDescent="0.25">
      <c r="A311" s="12" t="s">
        <v>584</v>
      </c>
      <c r="B311" s="12" t="s">
        <v>59</v>
      </c>
      <c r="C311" s="16">
        <v>3503189.28</v>
      </c>
      <c r="D311" s="16">
        <v>2001261.39</v>
      </c>
      <c r="E311" s="16">
        <v>-1501927.9</v>
      </c>
      <c r="F311" s="17">
        <v>-0.42873159999999999</v>
      </c>
      <c r="G311" s="18"/>
      <c r="H311" s="18"/>
      <c r="I311" s="18"/>
      <c r="J311" s="17"/>
      <c r="K311" s="17"/>
      <c r="L311" s="17" t="s">
        <v>332</v>
      </c>
      <c r="M311" s="20">
        <v>32.985599999999998</v>
      </c>
      <c r="N311" s="20">
        <v>-83.846400000000003</v>
      </c>
    </row>
    <row r="312" spans="1:14" s="11" customFormat="1" x14ac:dyDescent="0.25">
      <c r="A312" s="12" t="s">
        <v>585</v>
      </c>
      <c r="B312" s="12" t="s">
        <v>59</v>
      </c>
      <c r="C312" s="16">
        <v>731632.01800000004</v>
      </c>
      <c r="D312" s="16">
        <v>629887.13600000006</v>
      </c>
      <c r="E312" s="16">
        <v>-101744.88</v>
      </c>
      <c r="F312" s="17">
        <v>-0.13906560000000001</v>
      </c>
      <c r="G312" s="18"/>
      <c r="H312" s="18"/>
      <c r="I312" s="18"/>
      <c r="J312" s="17"/>
      <c r="K312" s="17"/>
      <c r="L312" s="17" t="s">
        <v>332</v>
      </c>
      <c r="M312" s="20">
        <v>31.386900000000001</v>
      </c>
      <c r="N312" s="20">
        <v>-84.081400000000002</v>
      </c>
    </row>
    <row r="313" spans="1:14" s="11" customFormat="1" x14ac:dyDescent="0.25">
      <c r="A313" s="12" t="s">
        <v>586</v>
      </c>
      <c r="B313" s="12" t="s">
        <v>59</v>
      </c>
      <c r="C313" s="16">
        <v>5623401.5800000001</v>
      </c>
      <c r="D313" s="16">
        <v>3445105.22</v>
      </c>
      <c r="E313" s="16">
        <v>-2178296.4</v>
      </c>
      <c r="F313" s="17">
        <v>-0.38736280000000001</v>
      </c>
      <c r="G313" s="18"/>
      <c r="H313" s="18"/>
      <c r="I313" s="18"/>
      <c r="J313" s="17"/>
      <c r="K313" s="17"/>
      <c r="L313" s="17" t="s">
        <v>332</v>
      </c>
      <c r="M313" s="20">
        <v>32.589199999999998</v>
      </c>
      <c r="N313" s="20">
        <v>-84.691699999999997</v>
      </c>
    </row>
    <row r="314" spans="1:14" s="11" customFormat="1" x14ac:dyDescent="0.25">
      <c r="A314" s="12" t="s">
        <v>587</v>
      </c>
      <c r="B314" s="12" t="s">
        <v>59</v>
      </c>
      <c r="C314" s="16">
        <v>715520.48499999999</v>
      </c>
      <c r="D314" s="16">
        <v>1062665.22</v>
      </c>
      <c r="E314" s="16">
        <v>347144.73300000001</v>
      </c>
      <c r="F314" s="17">
        <v>0.48516393299999999</v>
      </c>
      <c r="G314" s="18"/>
      <c r="H314" s="18"/>
      <c r="I314" s="18"/>
      <c r="J314" s="17"/>
      <c r="K314" s="17"/>
      <c r="L314" s="17" t="s">
        <v>332</v>
      </c>
      <c r="M314" s="20">
        <v>33.351599999999998</v>
      </c>
      <c r="N314" s="20">
        <v>-84.999600000000001</v>
      </c>
    </row>
    <row r="315" spans="1:14" s="11" customFormat="1" x14ac:dyDescent="0.25">
      <c r="A315" s="12" t="s">
        <v>588</v>
      </c>
      <c r="B315" s="12" t="s">
        <v>59</v>
      </c>
      <c r="C315" s="16">
        <v>52711239</v>
      </c>
      <c r="D315" s="16">
        <v>59122259.299999997</v>
      </c>
      <c r="E315" s="16">
        <v>6411020.2699999996</v>
      </c>
      <c r="F315" s="17">
        <v>0.12162530000000001</v>
      </c>
      <c r="G315" s="18"/>
      <c r="H315" s="18"/>
      <c r="I315" s="18"/>
      <c r="J315" s="17"/>
      <c r="K315" s="17"/>
      <c r="L315" s="17" t="s">
        <v>332</v>
      </c>
      <c r="M315" s="20">
        <v>34.709400000000002</v>
      </c>
      <c r="N315" s="20">
        <v>-84.918199999999999</v>
      </c>
    </row>
    <row r="316" spans="1:14" s="11" customFormat="1" x14ac:dyDescent="0.25">
      <c r="A316" s="12" t="s">
        <v>589</v>
      </c>
      <c r="B316" s="12" t="s">
        <v>59</v>
      </c>
      <c r="C316" s="16">
        <v>2099</v>
      </c>
      <c r="D316" s="16">
        <v>13491.2</v>
      </c>
      <c r="E316" s="16">
        <v>11392.2</v>
      </c>
      <c r="F316" s="17">
        <v>5.4274416399999996</v>
      </c>
      <c r="G316" s="18"/>
      <c r="H316" s="18"/>
      <c r="I316" s="18"/>
      <c r="J316" s="17"/>
      <c r="K316" s="17"/>
      <c r="L316" s="17" t="s">
        <v>332</v>
      </c>
      <c r="M316" s="20">
        <v>30.911100000000001</v>
      </c>
      <c r="N316" s="20">
        <v>-84.547200000000004</v>
      </c>
    </row>
    <row r="317" spans="1:14" s="11" customFormat="1" x14ac:dyDescent="0.25">
      <c r="A317" s="12" t="s">
        <v>590</v>
      </c>
      <c r="B317" s="12" t="s">
        <v>59</v>
      </c>
      <c r="C317" s="16">
        <v>3151280.79</v>
      </c>
      <c r="D317" s="16">
        <v>4441416.3099999996</v>
      </c>
      <c r="E317" s="16">
        <v>1290135.52</v>
      </c>
      <c r="F317" s="17">
        <v>0.40940036800000001</v>
      </c>
      <c r="G317" s="18"/>
      <c r="H317" s="18"/>
      <c r="I317" s="18"/>
      <c r="J317" s="17"/>
      <c r="K317" s="17"/>
      <c r="L317" s="17" t="s">
        <v>332</v>
      </c>
      <c r="M317" s="20">
        <v>33.814700000000002</v>
      </c>
      <c r="N317" s="20">
        <v>-83.696899999999999</v>
      </c>
    </row>
    <row r="318" spans="1:14" s="11" customFormat="1" x14ac:dyDescent="0.25">
      <c r="A318" s="12" t="s">
        <v>62</v>
      </c>
      <c r="B318" s="12" t="s">
        <v>59</v>
      </c>
      <c r="C318" s="16">
        <v>2421208.11</v>
      </c>
      <c r="D318" s="16">
        <v>13007914.300000001</v>
      </c>
      <c r="E318" s="16">
        <v>10586706.199999999</v>
      </c>
      <c r="F318" s="17">
        <v>4.3724891499999998</v>
      </c>
      <c r="G318" s="18">
        <v>1.5395401500000001</v>
      </c>
      <c r="H318" s="18">
        <v>8.7499659399999992</v>
      </c>
      <c r="I318" s="18">
        <v>7.2104258000000003</v>
      </c>
      <c r="J318" s="17">
        <v>4.6834931900000001</v>
      </c>
      <c r="K318" s="17"/>
      <c r="L318" s="17" t="s">
        <v>330</v>
      </c>
      <c r="M318" s="20">
        <v>33.412399999999998</v>
      </c>
      <c r="N318" s="20">
        <v>-85.034499999999994</v>
      </c>
    </row>
    <row r="319" spans="1:14" s="11" customFormat="1" x14ac:dyDescent="0.25">
      <c r="A319" s="12" t="s">
        <v>591</v>
      </c>
      <c r="B319" s="12" t="s">
        <v>59</v>
      </c>
      <c r="C319" s="16">
        <v>22487977.899999999</v>
      </c>
      <c r="D319" s="16">
        <v>21411759.600000001</v>
      </c>
      <c r="E319" s="16">
        <v>-1076218.3</v>
      </c>
      <c r="F319" s="17">
        <v>-4.7857499999999997E-2</v>
      </c>
      <c r="G319" s="18"/>
      <c r="H319" s="18"/>
      <c r="I319" s="18"/>
      <c r="J319" s="17"/>
      <c r="K319" s="17"/>
      <c r="L319" s="17" t="s">
        <v>332</v>
      </c>
      <c r="M319" s="20">
        <v>33.408200000000001</v>
      </c>
      <c r="N319" s="20">
        <v>-85.039900000000003</v>
      </c>
    </row>
    <row r="320" spans="1:14" s="11" customFormat="1" x14ac:dyDescent="0.25">
      <c r="A320" s="12" t="s">
        <v>592</v>
      </c>
      <c r="B320" s="12" t="s">
        <v>59</v>
      </c>
      <c r="C320" s="16">
        <v>58146792.899999999</v>
      </c>
      <c r="D320" s="16">
        <v>53436536.600000001</v>
      </c>
      <c r="E320" s="16">
        <v>-4710256.3</v>
      </c>
      <c r="F320" s="17">
        <v>-8.1006300000000003E-2</v>
      </c>
      <c r="G320" s="18"/>
      <c r="H320" s="18"/>
      <c r="I320" s="18"/>
      <c r="J320" s="17"/>
      <c r="K320" s="17"/>
      <c r="L320" s="17" t="s">
        <v>332</v>
      </c>
      <c r="M320" s="20">
        <v>33.406300000000002</v>
      </c>
      <c r="N320" s="20">
        <v>-85.037300000000002</v>
      </c>
    </row>
    <row r="321" spans="1:14" s="11" customFormat="1" x14ac:dyDescent="0.25">
      <c r="A321" s="12" t="s">
        <v>593</v>
      </c>
      <c r="B321" s="12" t="s">
        <v>59</v>
      </c>
      <c r="C321" s="16">
        <v>1186052.1299999999</v>
      </c>
      <c r="D321" s="16">
        <v>1690667.54</v>
      </c>
      <c r="E321" s="16">
        <v>504615.41100000002</v>
      </c>
      <c r="F321" s="17">
        <v>0.42545803700000001</v>
      </c>
      <c r="G321" s="18"/>
      <c r="H321" s="18"/>
      <c r="I321" s="18"/>
      <c r="J321" s="17"/>
      <c r="K321" s="17"/>
      <c r="L321" s="17" t="s">
        <v>332</v>
      </c>
      <c r="M321" s="20">
        <v>33.091700000000003</v>
      </c>
      <c r="N321" s="20">
        <v>-82.9803</v>
      </c>
    </row>
    <row r="322" spans="1:14" s="11" customFormat="1" x14ac:dyDescent="0.25">
      <c r="A322" s="12" t="s">
        <v>594</v>
      </c>
      <c r="B322" s="12" t="s">
        <v>59</v>
      </c>
      <c r="C322" s="16">
        <v>25020975.699999999</v>
      </c>
      <c r="D322" s="16">
        <v>15024706.9</v>
      </c>
      <c r="E322" s="16">
        <v>-9996268.8000000007</v>
      </c>
      <c r="F322" s="17">
        <v>-0.39951550000000002</v>
      </c>
      <c r="G322" s="18"/>
      <c r="H322" s="18"/>
      <c r="I322" s="18"/>
      <c r="J322" s="17"/>
      <c r="K322" s="17"/>
      <c r="L322" s="17" t="s">
        <v>332</v>
      </c>
      <c r="M322" s="20">
        <v>33.462200000000003</v>
      </c>
      <c r="N322" s="20">
        <v>-84.898600000000002</v>
      </c>
    </row>
    <row r="323" spans="1:14" s="11" customFormat="1" x14ac:dyDescent="0.25">
      <c r="A323" s="12" t="s">
        <v>595</v>
      </c>
      <c r="B323" s="12" t="s">
        <v>64</v>
      </c>
      <c r="C323" s="16">
        <v>3554398.29</v>
      </c>
      <c r="D323" s="16">
        <v>3844711.95</v>
      </c>
      <c r="E323" s="16">
        <v>290313.663</v>
      </c>
      <c r="F323" s="17">
        <v>8.1677301999999993E-2</v>
      </c>
      <c r="G323" s="18"/>
      <c r="H323" s="18"/>
      <c r="I323" s="18"/>
      <c r="J323" s="17"/>
      <c r="K323" s="17"/>
      <c r="L323" s="17" t="s">
        <v>332</v>
      </c>
      <c r="M323" s="20">
        <v>42.024700000000003</v>
      </c>
      <c r="N323" s="20">
        <v>-93.606899999999996</v>
      </c>
    </row>
    <row r="324" spans="1:14" s="11" customFormat="1" x14ac:dyDescent="0.25">
      <c r="A324" s="12" t="s">
        <v>63</v>
      </c>
      <c r="B324" s="12" t="s">
        <v>64</v>
      </c>
      <c r="C324" s="16">
        <v>12458284.300000001</v>
      </c>
      <c r="D324" s="16">
        <v>11904710.5</v>
      </c>
      <c r="E324" s="16">
        <v>-553573.74</v>
      </c>
      <c r="F324" s="17">
        <v>-4.44342E-2</v>
      </c>
      <c r="G324" s="18">
        <v>9.0744704699999996</v>
      </c>
      <c r="H324" s="18">
        <v>7.1025851700000002</v>
      </c>
      <c r="I324" s="18">
        <v>-1.9718853000000001</v>
      </c>
      <c r="J324" s="17">
        <v>-0.2173003</v>
      </c>
      <c r="K324" s="17"/>
      <c r="L324" s="17" t="s">
        <v>330</v>
      </c>
      <c r="M324" s="20">
        <v>40.741199999999999</v>
      </c>
      <c r="N324" s="20">
        <v>-91.116799999999998</v>
      </c>
    </row>
    <row r="325" spans="1:14" s="11" customFormat="1" x14ac:dyDescent="0.25">
      <c r="A325" s="12" t="s">
        <v>596</v>
      </c>
      <c r="B325" s="12" t="s">
        <v>64</v>
      </c>
      <c r="C325" s="16">
        <v>6391.9</v>
      </c>
      <c r="D325" s="16">
        <v>4248.8999999999996</v>
      </c>
      <c r="E325" s="16">
        <v>-2143</v>
      </c>
      <c r="F325" s="17">
        <v>-0.33526810000000001</v>
      </c>
      <c r="G325" s="18"/>
      <c r="H325" s="18"/>
      <c r="I325" s="18"/>
      <c r="J325" s="17"/>
      <c r="K325" s="17"/>
      <c r="L325" s="17" t="s">
        <v>332</v>
      </c>
      <c r="M325" s="20">
        <v>42.026899999999998</v>
      </c>
      <c r="N325" s="20">
        <v>-93.582800000000006</v>
      </c>
    </row>
    <row r="326" spans="1:14" s="11" customFormat="1" x14ac:dyDescent="0.25">
      <c r="A326" s="12" t="s">
        <v>597</v>
      </c>
      <c r="B326" s="12" t="s">
        <v>64</v>
      </c>
      <c r="C326" s="16">
        <v>338633.07400000002</v>
      </c>
      <c r="D326" s="16">
        <v>167463.413</v>
      </c>
      <c r="E326" s="16">
        <v>-171169.66</v>
      </c>
      <c r="F326" s="17">
        <v>-0.50547240000000004</v>
      </c>
      <c r="G326" s="18"/>
      <c r="H326" s="18"/>
      <c r="I326" s="18"/>
      <c r="J326" s="17"/>
      <c r="K326" s="17"/>
      <c r="L326" s="17" t="s">
        <v>332</v>
      </c>
      <c r="M326" s="20">
        <v>43.160600000000002</v>
      </c>
      <c r="N326" s="20">
        <v>-95.256900000000002</v>
      </c>
    </row>
    <row r="327" spans="1:14" s="11" customFormat="1" x14ac:dyDescent="0.25">
      <c r="A327" s="12" t="s">
        <v>598</v>
      </c>
      <c r="B327" s="12" t="s">
        <v>64</v>
      </c>
      <c r="C327" s="16">
        <v>53973.2</v>
      </c>
      <c r="D327" s="16">
        <v>158766</v>
      </c>
      <c r="E327" s="16">
        <v>104792.8</v>
      </c>
      <c r="F327" s="17">
        <v>1.9415709999999999</v>
      </c>
      <c r="G327" s="18"/>
      <c r="H327" s="18"/>
      <c r="I327" s="18"/>
      <c r="J327" s="17"/>
      <c r="K327" s="17"/>
      <c r="L327" s="17" t="s">
        <v>332</v>
      </c>
      <c r="M327" s="20">
        <v>42.4407</v>
      </c>
      <c r="N327" s="20">
        <v>-92.420500000000004</v>
      </c>
    </row>
    <row r="328" spans="1:14" s="11" customFormat="1" x14ac:dyDescent="0.25">
      <c r="A328" s="12" t="s">
        <v>599</v>
      </c>
      <c r="B328" s="12" t="s">
        <v>64</v>
      </c>
      <c r="C328" s="16">
        <v>19742336.399999999</v>
      </c>
      <c r="D328" s="16">
        <v>15097111.1</v>
      </c>
      <c r="E328" s="16">
        <v>-4645225.3</v>
      </c>
      <c r="F328" s="17">
        <v>-0.23529259999999999</v>
      </c>
      <c r="G328" s="18"/>
      <c r="H328" s="18"/>
      <c r="I328" s="18"/>
      <c r="J328" s="17"/>
      <c r="K328" s="17"/>
      <c r="L328" s="17" t="s">
        <v>332</v>
      </c>
      <c r="M328" s="20">
        <v>43.094000000000001</v>
      </c>
      <c r="N328" s="20">
        <v>-93.292199999999994</v>
      </c>
    </row>
    <row r="329" spans="1:14" s="11" customFormat="1" x14ac:dyDescent="0.25">
      <c r="A329" s="12" t="s">
        <v>600</v>
      </c>
      <c r="B329" s="12" t="s">
        <v>64</v>
      </c>
      <c r="C329" s="16">
        <v>865127.56299999997</v>
      </c>
      <c r="D329" s="16">
        <v>1310979.06</v>
      </c>
      <c r="E329" s="16">
        <v>445851.495</v>
      </c>
      <c r="F329" s="17">
        <v>0.51535925299999996</v>
      </c>
      <c r="G329" s="18"/>
      <c r="H329" s="18"/>
      <c r="I329" s="18"/>
      <c r="J329" s="17"/>
      <c r="K329" s="17"/>
      <c r="L329" s="17" t="s">
        <v>332</v>
      </c>
      <c r="M329" s="20">
        <v>41.513100000000001</v>
      </c>
      <c r="N329" s="20">
        <v>-94.918899999999994</v>
      </c>
    </row>
    <row r="330" spans="1:14" s="11" customFormat="1" x14ac:dyDescent="0.25">
      <c r="A330" s="12" t="s">
        <v>65</v>
      </c>
      <c r="B330" s="12" t="s">
        <v>64</v>
      </c>
      <c r="C330" s="16">
        <v>9719747.2300000004</v>
      </c>
      <c r="D330" s="16">
        <v>19054410.300000001</v>
      </c>
      <c r="E330" s="16">
        <v>9334663.0999999996</v>
      </c>
      <c r="F330" s="17">
        <v>0.96038126099999999</v>
      </c>
      <c r="G330" s="18">
        <v>2.7724481000000001</v>
      </c>
      <c r="H330" s="18">
        <v>5.3028932700000002</v>
      </c>
      <c r="I330" s="18">
        <v>2.5304451700000001</v>
      </c>
      <c r="J330" s="17">
        <v>0.91271146400000003</v>
      </c>
      <c r="K330" s="17"/>
      <c r="L330" s="17" t="s">
        <v>330</v>
      </c>
      <c r="M330" s="20">
        <v>42.325099999999999</v>
      </c>
      <c r="N330" s="20">
        <v>-96.3797</v>
      </c>
    </row>
    <row r="331" spans="1:14" s="11" customFormat="1" x14ac:dyDescent="0.25">
      <c r="A331" s="12" t="s">
        <v>66</v>
      </c>
      <c r="B331" s="12" t="s">
        <v>64</v>
      </c>
      <c r="C331" s="16">
        <v>7135139.0499999998</v>
      </c>
      <c r="D331" s="16">
        <v>14895001.4</v>
      </c>
      <c r="E331" s="16">
        <v>7759862.3099999996</v>
      </c>
      <c r="F331" s="17">
        <v>1.0875558599999999</v>
      </c>
      <c r="G331" s="18">
        <v>1.2917028800000001</v>
      </c>
      <c r="H331" s="18">
        <v>7.8977881400000003</v>
      </c>
      <c r="I331" s="18">
        <v>6.6060852600000004</v>
      </c>
      <c r="J331" s="17">
        <v>5.1142452199999999</v>
      </c>
      <c r="K331" s="17"/>
      <c r="L331" s="17" t="s">
        <v>330</v>
      </c>
      <c r="M331" s="20">
        <v>42.302199999999999</v>
      </c>
      <c r="N331" s="20">
        <v>-96.362200000000001</v>
      </c>
    </row>
    <row r="332" spans="1:14" s="11" customFormat="1" x14ac:dyDescent="0.25">
      <c r="A332" s="12" t="s">
        <v>601</v>
      </c>
      <c r="B332" s="12" t="s">
        <v>64</v>
      </c>
      <c r="C332" s="16">
        <v>4992929.63</v>
      </c>
      <c r="D332" s="16">
        <v>10053680.5</v>
      </c>
      <c r="E332" s="16">
        <v>5060750.84</v>
      </c>
      <c r="F332" s="17">
        <v>1.0135834500000001</v>
      </c>
      <c r="G332" s="18"/>
      <c r="H332" s="18"/>
      <c r="I332" s="18"/>
      <c r="J332" s="17"/>
      <c r="K332" s="17"/>
      <c r="L332" s="17" t="s">
        <v>332</v>
      </c>
      <c r="M332" s="20">
        <v>41.5563</v>
      </c>
      <c r="N332" s="20">
        <v>-93.528300000000002</v>
      </c>
    </row>
    <row r="333" spans="1:14" s="11" customFormat="1" x14ac:dyDescent="0.25">
      <c r="A333" s="12" t="s">
        <v>67</v>
      </c>
      <c r="B333" s="12" t="s">
        <v>64</v>
      </c>
      <c r="C333" s="16">
        <v>4329877.58</v>
      </c>
      <c r="D333" s="16">
        <v>7326894.8499999996</v>
      </c>
      <c r="E333" s="16">
        <v>2997017.28</v>
      </c>
      <c r="F333" s="17">
        <v>0.69217136700000004</v>
      </c>
      <c r="G333" s="18">
        <v>2.90420532</v>
      </c>
      <c r="H333" s="18">
        <v>5.0249247600000002</v>
      </c>
      <c r="I333" s="18">
        <v>2.1207194399999998</v>
      </c>
      <c r="J333" s="17">
        <v>0.730223662</v>
      </c>
      <c r="K333" s="17"/>
      <c r="L333" s="17" t="s">
        <v>330</v>
      </c>
      <c r="M333" s="20">
        <v>43.335900000000002</v>
      </c>
      <c r="N333" s="20">
        <v>-91.167199999999994</v>
      </c>
    </row>
    <row r="334" spans="1:14" s="11" customFormat="1" x14ac:dyDescent="0.25">
      <c r="A334" s="12" t="s">
        <v>602</v>
      </c>
      <c r="B334" s="12" t="s">
        <v>64</v>
      </c>
      <c r="C334" s="16">
        <v>8588.4490000000005</v>
      </c>
      <c r="D334" s="16">
        <v>33747.817000000003</v>
      </c>
      <c r="E334" s="16">
        <v>25159.367999999999</v>
      </c>
      <c r="F334" s="17">
        <v>2.92944256</v>
      </c>
      <c r="G334" s="18"/>
      <c r="H334" s="18"/>
      <c r="I334" s="18"/>
      <c r="J334" s="17"/>
      <c r="K334" s="17"/>
      <c r="L334" s="17" t="s">
        <v>332</v>
      </c>
      <c r="M334" s="20">
        <v>43.248100000000001</v>
      </c>
      <c r="N334" s="20">
        <v>-93.204599999999999</v>
      </c>
    </row>
    <row r="335" spans="1:14" s="11" customFormat="1" x14ac:dyDescent="0.25">
      <c r="A335" s="12" t="s">
        <v>68</v>
      </c>
      <c r="B335" s="12" t="s">
        <v>64</v>
      </c>
      <c r="C335" s="16">
        <v>19483009.300000001</v>
      </c>
      <c r="D335" s="16">
        <v>42884099.799999997</v>
      </c>
      <c r="E335" s="16">
        <v>23401090.5</v>
      </c>
      <c r="F335" s="17">
        <v>1.20110246</v>
      </c>
      <c r="G335" s="18">
        <v>6.93263023</v>
      </c>
      <c r="H335" s="18">
        <v>12.538668599999999</v>
      </c>
      <c r="I335" s="18">
        <v>5.6060383600000003</v>
      </c>
      <c r="J335" s="17">
        <v>0.80864522900000002</v>
      </c>
      <c r="K335" s="17"/>
      <c r="L335" s="17" t="s">
        <v>330</v>
      </c>
      <c r="M335" s="20">
        <v>41.315300000000001</v>
      </c>
      <c r="N335" s="20">
        <v>-91.093599999999995</v>
      </c>
    </row>
    <row r="336" spans="1:14" s="11" customFormat="1" x14ac:dyDescent="0.25">
      <c r="A336" s="12" t="s">
        <v>603</v>
      </c>
      <c r="B336" s="12" t="s">
        <v>64</v>
      </c>
      <c r="C336" s="16">
        <v>602887.09499999997</v>
      </c>
      <c r="D336" s="16">
        <v>1135882.77</v>
      </c>
      <c r="E336" s="16">
        <v>532995.67599999998</v>
      </c>
      <c r="F336" s="17">
        <v>0.88407212599999996</v>
      </c>
      <c r="G336" s="18"/>
      <c r="H336" s="18"/>
      <c r="I336" s="18"/>
      <c r="J336" s="17"/>
      <c r="K336" s="17"/>
      <c r="L336" s="17" t="s">
        <v>332</v>
      </c>
      <c r="M336" s="20">
        <v>42.047400000000003</v>
      </c>
      <c r="N336" s="20">
        <v>-92.859399999999994</v>
      </c>
    </row>
    <row r="337" spans="1:14" s="11" customFormat="1" x14ac:dyDescent="0.25">
      <c r="A337" s="12" t="s">
        <v>604</v>
      </c>
      <c r="B337" s="12" t="s">
        <v>64</v>
      </c>
      <c r="C337" s="16">
        <v>19623687.100000001</v>
      </c>
      <c r="D337" s="16">
        <v>14291568.4</v>
      </c>
      <c r="E337" s="16">
        <v>-5332118.8</v>
      </c>
      <c r="F337" s="17">
        <v>-0.27171849999999997</v>
      </c>
      <c r="G337" s="18"/>
      <c r="H337" s="18"/>
      <c r="I337" s="18"/>
      <c r="J337" s="17"/>
      <c r="K337" s="17"/>
      <c r="L337" s="17" t="s">
        <v>332</v>
      </c>
      <c r="M337" s="20">
        <v>42.04</v>
      </c>
      <c r="N337" s="20">
        <v>-92.87</v>
      </c>
    </row>
    <row r="338" spans="1:14" s="11" customFormat="1" x14ac:dyDescent="0.25">
      <c r="A338" s="12" t="s">
        <v>69</v>
      </c>
      <c r="B338" s="12" t="s">
        <v>64</v>
      </c>
      <c r="C338" s="16">
        <v>9568391.9499999993</v>
      </c>
      <c r="D338" s="16">
        <v>14530350.199999999</v>
      </c>
      <c r="E338" s="16">
        <v>4961958.2300000004</v>
      </c>
      <c r="F338" s="17">
        <v>0.51857807</v>
      </c>
      <c r="G338" s="18">
        <v>8.7030212500000008</v>
      </c>
      <c r="H338" s="18">
        <v>13.6730429</v>
      </c>
      <c r="I338" s="18">
        <v>4.9700216499999996</v>
      </c>
      <c r="J338" s="17">
        <v>0.57106854200000001</v>
      </c>
      <c r="K338" s="17"/>
      <c r="L338" s="17" t="s">
        <v>330</v>
      </c>
      <c r="M338" s="20">
        <v>41.3917</v>
      </c>
      <c r="N338" s="20">
        <v>-91.056899999999999</v>
      </c>
    </row>
    <row r="339" spans="1:14" s="11" customFormat="1" x14ac:dyDescent="0.25">
      <c r="A339" s="12" t="s">
        <v>70</v>
      </c>
      <c r="B339" s="12" t="s">
        <v>64</v>
      </c>
      <c r="C339" s="16">
        <v>28662183</v>
      </c>
      <c r="D339" s="16">
        <v>46719712.200000003</v>
      </c>
      <c r="E339" s="16">
        <v>18057529.199999999</v>
      </c>
      <c r="F339" s="17">
        <v>0.63001234900000003</v>
      </c>
      <c r="G339" s="18">
        <v>22.5898243</v>
      </c>
      <c r="H339" s="18">
        <v>40.170437900000003</v>
      </c>
      <c r="I339" s="18">
        <v>17.580613700000001</v>
      </c>
      <c r="J339" s="17">
        <v>0.77825367199999995</v>
      </c>
      <c r="K339" s="17"/>
      <c r="L339" s="17" t="s">
        <v>330</v>
      </c>
      <c r="M339" s="20">
        <v>41.0961</v>
      </c>
      <c r="N339" s="20">
        <v>-92.555599999999998</v>
      </c>
    </row>
    <row r="340" spans="1:14" s="11" customFormat="1" x14ac:dyDescent="0.25">
      <c r="A340" s="12" t="s">
        <v>605</v>
      </c>
      <c r="B340" s="12" t="s">
        <v>64</v>
      </c>
      <c r="C340" s="16">
        <v>84852.403999999995</v>
      </c>
      <c r="D340" s="16">
        <v>196144.16200000001</v>
      </c>
      <c r="E340" s="16">
        <v>111291.758</v>
      </c>
      <c r="F340" s="17">
        <v>1.3115922799999999</v>
      </c>
      <c r="G340" s="18"/>
      <c r="H340" s="18"/>
      <c r="I340" s="18"/>
      <c r="J340" s="17"/>
      <c r="K340" s="17"/>
      <c r="L340" s="17" t="s">
        <v>332</v>
      </c>
      <c r="M340" s="20">
        <v>41.557200000000002</v>
      </c>
      <c r="N340" s="20">
        <v>-93.524199999999993</v>
      </c>
    </row>
    <row r="341" spans="1:14" s="11" customFormat="1" x14ac:dyDescent="0.25">
      <c r="A341" s="12" t="s">
        <v>71</v>
      </c>
      <c r="B341" s="12" t="s">
        <v>64</v>
      </c>
      <c r="C341" s="16">
        <v>2860638.21</v>
      </c>
      <c r="D341" s="16">
        <v>3670289.18</v>
      </c>
      <c r="E341" s="16">
        <v>809650.96799999999</v>
      </c>
      <c r="F341" s="17">
        <v>0.28303158499999997</v>
      </c>
      <c r="G341" s="18">
        <v>1.05385292</v>
      </c>
      <c r="H341" s="18">
        <v>1.87655163</v>
      </c>
      <c r="I341" s="18">
        <v>0.82269871299999997</v>
      </c>
      <c r="J341" s="17">
        <v>0.78065800200000002</v>
      </c>
      <c r="K341" s="17"/>
      <c r="L341" s="17" t="s">
        <v>330</v>
      </c>
      <c r="M341" s="20">
        <v>41.943899999999999</v>
      </c>
      <c r="N341" s="20">
        <v>-91.638599999999997</v>
      </c>
    </row>
    <row r="342" spans="1:14" s="11" customFormat="1" x14ac:dyDescent="0.25">
      <c r="A342" s="12" t="s">
        <v>72</v>
      </c>
      <c r="B342" s="12" t="s">
        <v>64</v>
      </c>
      <c r="C342" s="16">
        <v>60445.821000000004</v>
      </c>
      <c r="D342" s="16">
        <v>223586.06400000001</v>
      </c>
      <c r="E342" s="16">
        <v>163140.24299999999</v>
      </c>
      <c r="F342" s="17">
        <v>2.6989499100000001</v>
      </c>
      <c r="G342" s="18"/>
      <c r="H342" s="18"/>
      <c r="I342" s="18"/>
      <c r="J342" s="17"/>
      <c r="K342" s="17"/>
      <c r="L342" s="17" t="s">
        <v>330</v>
      </c>
      <c r="M342" s="20">
        <v>42.526699999999998</v>
      </c>
      <c r="N342" s="20">
        <v>-92.439400000000006</v>
      </c>
    </row>
    <row r="343" spans="1:14" s="11" customFormat="1" x14ac:dyDescent="0.25">
      <c r="A343" s="12" t="s">
        <v>606</v>
      </c>
      <c r="B343" s="12" t="s">
        <v>64</v>
      </c>
      <c r="C343" s="16">
        <v>170455.24100000001</v>
      </c>
      <c r="D343" s="16">
        <v>5282.2</v>
      </c>
      <c r="E343" s="16">
        <v>-165173.04</v>
      </c>
      <c r="F343" s="17">
        <v>-0.96901119999999996</v>
      </c>
      <c r="G343" s="18"/>
      <c r="H343" s="18"/>
      <c r="I343" s="18"/>
      <c r="J343" s="17"/>
      <c r="K343" s="17"/>
      <c r="L343" s="17" t="s">
        <v>332</v>
      </c>
      <c r="M343" s="20">
        <v>41.114100000000001</v>
      </c>
      <c r="N343" s="20">
        <v>-94.349900000000005</v>
      </c>
    </row>
    <row r="344" spans="1:14" s="11" customFormat="1" x14ac:dyDescent="0.25">
      <c r="A344" s="12" t="s">
        <v>607</v>
      </c>
      <c r="B344" s="12" t="s">
        <v>64</v>
      </c>
      <c r="C344" s="16">
        <v>61763.59</v>
      </c>
      <c r="D344" s="16">
        <v>184503.698</v>
      </c>
      <c r="E344" s="16">
        <v>122740.10799999999</v>
      </c>
      <c r="F344" s="17">
        <v>1.9872567000000001</v>
      </c>
      <c r="G344" s="18"/>
      <c r="H344" s="18"/>
      <c r="I344" s="18"/>
      <c r="J344" s="17"/>
      <c r="K344" s="17"/>
      <c r="L344" s="17" t="s">
        <v>332</v>
      </c>
      <c r="M344" s="20">
        <v>41.672199999999997</v>
      </c>
      <c r="N344" s="20">
        <v>-93.676900000000003</v>
      </c>
    </row>
    <row r="345" spans="1:14" s="11" customFormat="1" x14ac:dyDescent="0.25">
      <c r="A345" s="12" t="s">
        <v>73</v>
      </c>
      <c r="B345" s="12" t="s">
        <v>64</v>
      </c>
      <c r="C345" s="16">
        <v>52232489.299999997</v>
      </c>
      <c r="D345" s="16">
        <v>67139590.299999997</v>
      </c>
      <c r="E345" s="16">
        <v>14907101</v>
      </c>
      <c r="F345" s="17">
        <v>0.28539901499999998</v>
      </c>
      <c r="G345" s="18">
        <v>18.9634678</v>
      </c>
      <c r="H345" s="18">
        <v>18.491705400000001</v>
      </c>
      <c r="I345" s="18">
        <v>-0.47176240000000003</v>
      </c>
      <c r="J345" s="17">
        <v>-2.4877400000000001E-2</v>
      </c>
      <c r="K345" s="17"/>
      <c r="L345" s="17" t="s">
        <v>330</v>
      </c>
      <c r="M345" s="20">
        <v>41.18</v>
      </c>
      <c r="N345" s="20">
        <v>-95.840800000000002</v>
      </c>
    </row>
    <row r="346" spans="1:14" s="11" customFormat="1" x14ac:dyDescent="0.25">
      <c r="A346" s="12" t="s">
        <v>608</v>
      </c>
      <c r="B346" s="12" t="s">
        <v>609</v>
      </c>
      <c r="C346" s="16">
        <v>3400267.35</v>
      </c>
      <c r="D346" s="16">
        <v>3873639.77</v>
      </c>
      <c r="E346" s="16">
        <v>473372.41499999998</v>
      </c>
      <c r="F346" s="17">
        <v>0.13921623399999999</v>
      </c>
      <c r="G346" s="18"/>
      <c r="H346" s="18"/>
      <c r="I346" s="18"/>
      <c r="J346" s="17"/>
      <c r="K346" s="17"/>
      <c r="L346" s="17" t="s">
        <v>332</v>
      </c>
      <c r="M346" s="20">
        <v>43.146999999999998</v>
      </c>
      <c r="N346" s="20">
        <v>-115.6671</v>
      </c>
    </row>
    <row r="347" spans="1:14" s="11" customFormat="1" x14ac:dyDescent="0.25">
      <c r="A347" s="12" t="s">
        <v>610</v>
      </c>
      <c r="B347" s="12" t="s">
        <v>609</v>
      </c>
      <c r="C347" s="16">
        <v>2986230.08</v>
      </c>
      <c r="D347" s="16">
        <v>5345007.5999999996</v>
      </c>
      <c r="E347" s="16">
        <v>2358777.5099999998</v>
      </c>
      <c r="F347" s="17">
        <v>0.78988471900000001</v>
      </c>
      <c r="G347" s="18"/>
      <c r="H347" s="18"/>
      <c r="I347" s="18"/>
      <c r="J347" s="17"/>
      <c r="K347" s="17"/>
      <c r="L347" s="17" t="s">
        <v>332</v>
      </c>
      <c r="M347" s="20">
        <v>43.179400000000001</v>
      </c>
      <c r="N347" s="20">
        <v>-115.7328</v>
      </c>
    </row>
    <row r="348" spans="1:14" s="11" customFormat="1" x14ac:dyDescent="0.25">
      <c r="A348" s="12" t="s">
        <v>611</v>
      </c>
      <c r="B348" s="12" t="s">
        <v>609</v>
      </c>
      <c r="C348" s="16">
        <v>10555784.800000001</v>
      </c>
      <c r="D348" s="16">
        <v>13381446.9</v>
      </c>
      <c r="E348" s="16">
        <v>2825662.11</v>
      </c>
      <c r="F348" s="17">
        <v>0.26768849099999997</v>
      </c>
      <c r="G348" s="18"/>
      <c r="H348" s="18"/>
      <c r="I348" s="18"/>
      <c r="J348" s="17"/>
      <c r="K348" s="17"/>
      <c r="L348" s="17" t="s">
        <v>332</v>
      </c>
      <c r="M348" s="20">
        <v>43.904600000000002</v>
      </c>
      <c r="N348" s="20">
        <v>-116.8181</v>
      </c>
    </row>
    <row r="349" spans="1:14" s="11" customFormat="1" x14ac:dyDescent="0.25">
      <c r="A349" s="12" t="s">
        <v>612</v>
      </c>
      <c r="B349" s="12" t="s">
        <v>609</v>
      </c>
      <c r="C349" s="16">
        <v>1539881.41</v>
      </c>
      <c r="D349" s="16">
        <v>1911120.12</v>
      </c>
      <c r="E349" s="16">
        <v>371238.71500000003</v>
      </c>
      <c r="F349" s="17">
        <v>0.241082666</v>
      </c>
      <c r="G349" s="18"/>
      <c r="H349" s="18"/>
      <c r="I349" s="18"/>
      <c r="J349" s="17"/>
      <c r="K349" s="17"/>
      <c r="L349" s="17" t="s">
        <v>332</v>
      </c>
      <c r="M349" s="20">
        <v>47.803400000000003</v>
      </c>
      <c r="N349" s="20">
        <v>-116.869</v>
      </c>
    </row>
    <row r="350" spans="1:14" s="11" customFormat="1" x14ac:dyDescent="0.25">
      <c r="A350" s="12" t="s">
        <v>613</v>
      </c>
      <c r="B350" s="12" t="s">
        <v>609</v>
      </c>
      <c r="C350" s="16">
        <v>11935557</v>
      </c>
      <c r="D350" s="16">
        <v>12870344.199999999</v>
      </c>
      <c r="E350" s="16">
        <v>934787.21499999997</v>
      </c>
      <c r="F350" s="17">
        <v>7.8319529999999998E-2</v>
      </c>
      <c r="G350" s="18"/>
      <c r="H350" s="18"/>
      <c r="I350" s="18"/>
      <c r="J350" s="17"/>
      <c r="K350" s="17"/>
      <c r="L350" s="17" t="s">
        <v>332</v>
      </c>
      <c r="M350" s="20">
        <v>47.786099999999998</v>
      </c>
      <c r="N350" s="20">
        <v>-116.92140000000001</v>
      </c>
    </row>
    <row r="351" spans="1:14" s="11" customFormat="1" x14ac:dyDescent="0.25">
      <c r="A351" s="12" t="s">
        <v>614</v>
      </c>
      <c r="B351" s="12" t="s">
        <v>75</v>
      </c>
      <c r="C351" s="16">
        <v>248594.19899999999</v>
      </c>
      <c r="D351" s="16">
        <v>469164.386</v>
      </c>
      <c r="E351" s="16">
        <v>220570.18700000001</v>
      </c>
      <c r="F351" s="17">
        <v>0.88727004799999998</v>
      </c>
      <c r="G351" s="18"/>
      <c r="H351" s="18"/>
      <c r="I351" s="18"/>
      <c r="J351" s="17"/>
      <c r="K351" s="17"/>
      <c r="L351" s="17" t="s">
        <v>332</v>
      </c>
      <c r="M351" s="20">
        <v>39.569699999999997</v>
      </c>
      <c r="N351" s="20">
        <v>-90.436199999999999</v>
      </c>
    </row>
    <row r="352" spans="1:14" s="11" customFormat="1" x14ac:dyDescent="0.25">
      <c r="A352" s="12" t="s">
        <v>615</v>
      </c>
      <c r="B352" s="12" t="s">
        <v>75</v>
      </c>
      <c r="C352" s="16">
        <v>7770818.6299999999</v>
      </c>
      <c r="D352" s="16">
        <v>7815525.3499999996</v>
      </c>
      <c r="E352" s="16">
        <v>44706.718000000001</v>
      </c>
      <c r="F352" s="17">
        <v>5.7531539999999999E-3</v>
      </c>
      <c r="G352" s="18"/>
      <c r="H352" s="18"/>
      <c r="I352" s="18"/>
      <c r="J352" s="17"/>
      <c r="K352" s="17"/>
      <c r="L352" s="17" t="s">
        <v>332</v>
      </c>
      <c r="M352" s="20">
        <v>41.815100000000001</v>
      </c>
      <c r="N352" s="20">
        <v>-88.226500000000001</v>
      </c>
    </row>
    <row r="353" spans="1:14" s="11" customFormat="1" x14ac:dyDescent="0.25">
      <c r="A353" s="12" t="s">
        <v>74</v>
      </c>
      <c r="B353" s="12" t="s">
        <v>75</v>
      </c>
      <c r="C353" s="16">
        <v>42583477.5</v>
      </c>
      <c r="D353" s="16">
        <v>71027892.700000003</v>
      </c>
      <c r="E353" s="16">
        <v>28444415.199999999</v>
      </c>
      <c r="F353" s="17">
        <v>0.66796834999999999</v>
      </c>
      <c r="G353" s="18">
        <v>10.2594628</v>
      </c>
      <c r="H353" s="18">
        <v>28.847328999999998</v>
      </c>
      <c r="I353" s="18">
        <v>18.587866099999999</v>
      </c>
      <c r="J353" s="17">
        <v>1.81177772</v>
      </c>
      <c r="K353" s="17"/>
      <c r="L353" s="17" t="s">
        <v>330</v>
      </c>
      <c r="M353" s="20">
        <v>38.204999999999998</v>
      </c>
      <c r="N353" s="20">
        <v>-89.855000000000004</v>
      </c>
    </row>
    <row r="354" spans="1:14" s="11" customFormat="1" x14ac:dyDescent="0.25">
      <c r="A354" s="12" t="s">
        <v>616</v>
      </c>
      <c r="B354" s="12" t="s">
        <v>75</v>
      </c>
      <c r="C354" s="16">
        <v>155608.84</v>
      </c>
      <c r="D354" s="16">
        <v>390480.78100000002</v>
      </c>
      <c r="E354" s="16">
        <v>234871.94099999999</v>
      </c>
      <c r="F354" s="17">
        <v>1.5093740200000001</v>
      </c>
      <c r="G354" s="18"/>
      <c r="H354" s="18"/>
      <c r="I354" s="18"/>
      <c r="J354" s="17"/>
      <c r="K354" s="17"/>
      <c r="L354" s="17" t="s">
        <v>332</v>
      </c>
      <c r="M354" s="20">
        <v>41.683500000000002</v>
      </c>
      <c r="N354" s="20">
        <v>-87.556299999999993</v>
      </c>
    </row>
    <row r="355" spans="1:14" s="11" customFormat="1" x14ac:dyDescent="0.25">
      <c r="A355" s="12" t="s">
        <v>617</v>
      </c>
      <c r="B355" s="12" t="s">
        <v>75</v>
      </c>
      <c r="C355" s="16">
        <v>13538132.800000001</v>
      </c>
      <c r="D355" s="16">
        <v>15246182.199999999</v>
      </c>
      <c r="E355" s="16">
        <v>1708049.44</v>
      </c>
      <c r="F355" s="17">
        <v>0.12616580699999999</v>
      </c>
      <c r="G355" s="18"/>
      <c r="H355" s="18"/>
      <c r="I355" s="18"/>
      <c r="J355" s="17"/>
      <c r="K355" s="17"/>
      <c r="L355" s="17" t="s">
        <v>332</v>
      </c>
      <c r="M355" s="20">
        <v>41.714599999999997</v>
      </c>
      <c r="N355" s="20">
        <v>-90.280199999999994</v>
      </c>
    </row>
    <row r="356" spans="1:14" s="11" customFormat="1" x14ac:dyDescent="0.25">
      <c r="A356" s="12" t="s">
        <v>618</v>
      </c>
      <c r="B356" s="12" t="s">
        <v>75</v>
      </c>
      <c r="C356" s="16">
        <v>500497.51799999998</v>
      </c>
      <c r="D356" s="16">
        <v>403374.89</v>
      </c>
      <c r="E356" s="16">
        <v>-97122.627999999997</v>
      </c>
      <c r="F356" s="17">
        <v>-0.19405220000000001</v>
      </c>
      <c r="G356" s="18"/>
      <c r="H356" s="18"/>
      <c r="I356" s="18"/>
      <c r="J356" s="17"/>
      <c r="K356" s="17"/>
      <c r="L356" s="17" t="s">
        <v>332</v>
      </c>
      <c r="M356" s="20">
        <v>41.429699999999997</v>
      </c>
      <c r="N356" s="20">
        <v>-87.618700000000004</v>
      </c>
    </row>
    <row r="357" spans="1:14" s="11" customFormat="1" x14ac:dyDescent="0.25">
      <c r="A357" s="12" t="s">
        <v>76</v>
      </c>
      <c r="B357" s="12" t="s">
        <v>75</v>
      </c>
      <c r="C357" s="16">
        <v>9252006.1799999997</v>
      </c>
      <c r="D357" s="16">
        <v>13901624.300000001</v>
      </c>
      <c r="E357" s="16">
        <v>4649618.12</v>
      </c>
      <c r="F357" s="17">
        <v>0.50255242200000005</v>
      </c>
      <c r="G357" s="18">
        <v>6.7386821100000001</v>
      </c>
      <c r="H357" s="18">
        <v>2.2622721399999999</v>
      </c>
      <c r="I357" s="18">
        <v>-4.4764099999999996</v>
      </c>
      <c r="J357" s="17">
        <v>-0.66428569999999998</v>
      </c>
      <c r="K357" s="17" t="s">
        <v>330</v>
      </c>
      <c r="L357" s="17" t="s">
        <v>330</v>
      </c>
      <c r="M357" s="20">
        <v>39.753900000000002</v>
      </c>
      <c r="N357" s="20">
        <v>-89.601100000000002</v>
      </c>
    </row>
    <row r="358" spans="1:14" s="11" customFormat="1" x14ac:dyDescent="0.25">
      <c r="A358" s="12" t="s">
        <v>77</v>
      </c>
      <c r="B358" s="12" t="s">
        <v>75</v>
      </c>
      <c r="C358" s="16">
        <v>32727715.5</v>
      </c>
      <c r="D358" s="16">
        <v>27897384.600000001</v>
      </c>
      <c r="E358" s="16">
        <v>-4830330.9000000004</v>
      </c>
      <c r="F358" s="17">
        <v>-0.14759140000000001</v>
      </c>
      <c r="G358" s="18">
        <v>24.612086399999999</v>
      </c>
      <c r="H358" s="18">
        <v>21.194945199999999</v>
      </c>
      <c r="I358" s="18">
        <v>-3.4171410999999998</v>
      </c>
      <c r="J358" s="17">
        <v>-0.13883999999999999</v>
      </c>
      <c r="K358" s="17"/>
      <c r="L358" s="17" t="s">
        <v>330</v>
      </c>
      <c r="M358" s="20">
        <v>40.595799999999997</v>
      </c>
      <c r="N358" s="20">
        <v>-89.6631</v>
      </c>
    </row>
    <row r="359" spans="1:14" s="11" customFormat="1" x14ac:dyDescent="0.25">
      <c r="A359" s="12" t="s">
        <v>619</v>
      </c>
      <c r="B359" s="12" t="s">
        <v>75</v>
      </c>
      <c r="C359" s="16">
        <v>4420334.3</v>
      </c>
      <c r="D359" s="16">
        <v>5758840.8099999996</v>
      </c>
      <c r="E359" s="16">
        <v>1338506.51</v>
      </c>
      <c r="F359" s="17">
        <v>0.30280662400000002</v>
      </c>
      <c r="G359" s="18"/>
      <c r="H359" s="18"/>
      <c r="I359" s="18"/>
      <c r="J359" s="17"/>
      <c r="K359" s="17"/>
      <c r="L359" s="17" t="s">
        <v>332</v>
      </c>
      <c r="M359" s="20">
        <v>41.999699999999997</v>
      </c>
      <c r="N359" s="20">
        <v>-88.244500000000002</v>
      </c>
    </row>
    <row r="360" spans="1:14" s="11" customFormat="1" x14ac:dyDescent="0.25">
      <c r="A360" s="12" t="s">
        <v>620</v>
      </c>
      <c r="B360" s="12" t="s">
        <v>75</v>
      </c>
      <c r="C360" s="16">
        <v>4383567.6900000004</v>
      </c>
      <c r="D360" s="16">
        <v>9384018.8200000003</v>
      </c>
      <c r="E360" s="16">
        <v>5000451.1399999997</v>
      </c>
      <c r="F360" s="17">
        <v>1.1407263400000001</v>
      </c>
      <c r="G360" s="18"/>
      <c r="H360" s="18"/>
      <c r="I360" s="18"/>
      <c r="J360" s="17"/>
      <c r="K360" s="17"/>
      <c r="L360" s="17" t="s">
        <v>332</v>
      </c>
      <c r="M360" s="20">
        <v>41.438800000000001</v>
      </c>
      <c r="N360" s="20">
        <v>-88.123599999999996</v>
      </c>
    </row>
    <row r="361" spans="1:14" s="11" customFormat="1" x14ac:dyDescent="0.25">
      <c r="A361" s="12" t="s">
        <v>621</v>
      </c>
      <c r="B361" s="12" t="s">
        <v>75</v>
      </c>
      <c r="C361" s="16">
        <v>5094.1000000000004</v>
      </c>
      <c r="D361" s="16">
        <v>2398.9</v>
      </c>
      <c r="E361" s="16">
        <v>-2695.2</v>
      </c>
      <c r="F361" s="17">
        <v>-0.52908270000000002</v>
      </c>
      <c r="G361" s="18"/>
      <c r="H361" s="18"/>
      <c r="I361" s="18"/>
      <c r="J361" s="17"/>
      <c r="K361" s="17"/>
      <c r="L361" s="17" t="s">
        <v>332</v>
      </c>
      <c r="M361" s="20">
        <v>39.826599999999999</v>
      </c>
      <c r="N361" s="20">
        <v>-89.636799999999994</v>
      </c>
    </row>
    <row r="362" spans="1:14" s="11" customFormat="1" x14ac:dyDescent="0.25">
      <c r="A362" s="12" t="s">
        <v>622</v>
      </c>
      <c r="B362" s="12" t="s">
        <v>75</v>
      </c>
      <c r="C362" s="16">
        <v>9605.5</v>
      </c>
      <c r="D362" s="16">
        <v>22430.6</v>
      </c>
      <c r="E362" s="16">
        <v>12825.1</v>
      </c>
      <c r="F362" s="17">
        <v>1.33518297</v>
      </c>
      <c r="G362" s="18"/>
      <c r="H362" s="18"/>
      <c r="I362" s="18"/>
      <c r="J362" s="17"/>
      <c r="K362" s="17"/>
      <c r="L362" s="17" t="s">
        <v>332</v>
      </c>
      <c r="M362" s="20">
        <v>41.8508</v>
      </c>
      <c r="N362" s="20">
        <v>-87.653300000000002</v>
      </c>
    </row>
    <row r="363" spans="1:14" s="11" customFormat="1" x14ac:dyDescent="0.25">
      <c r="A363" s="12" t="s">
        <v>623</v>
      </c>
      <c r="B363" s="12" t="s">
        <v>75</v>
      </c>
      <c r="C363" s="16">
        <v>9231.402</v>
      </c>
      <c r="D363" s="16">
        <v>17614.517</v>
      </c>
      <c r="E363" s="16">
        <v>8383.1149999999998</v>
      </c>
      <c r="F363" s="17">
        <v>0.90810854100000005</v>
      </c>
      <c r="G363" s="18"/>
      <c r="H363" s="18"/>
      <c r="I363" s="18"/>
      <c r="J363" s="17"/>
      <c r="K363" s="17"/>
      <c r="L363" s="17" t="s">
        <v>332</v>
      </c>
      <c r="M363" s="20">
        <v>39.102499999999999</v>
      </c>
      <c r="N363" s="20">
        <v>-88.858900000000006</v>
      </c>
    </row>
    <row r="364" spans="1:14" s="11" customFormat="1" x14ac:dyDescent="0.25">
      <c r="A364" s="12" t="s">
        <v>624</v>
      </c>
      <c r="B364" s="12" t="s">
        <v>75</v>
      </c>
      <c r="C364" s="16">
        <v>2484262.4700000002</v>
      </c>
      <c r="D364" s="16">
        <v>1953047.89</v>
      </c>
      <c r="E364" s="16">
        <v>-531214.57999999996</v>
      </c>
      <c r="F364" s="17">
        <v>-0.21383189999999999</v>
      </c>
      <c r="G364" s="18"/>
      <c r="H364" s="18"/>
      <c r="I364" s="18"/>
      <c r="J364" s="17"/>
      <c r="K364" s="17"/>
      <c r="L364" s="17" t="s">
        <v>332</v>
      </c>
      <c r="M364" s="20">
        <v>40.470500000000001</v>
      </c>
      <c r="N364" s="20">
        <v>-88.398700000000005</v>
      </c>
    </row>
    <row r="365" spans="1:14" s="11" customFormat="1" x14ac:dyDescent="0.25">
      <c r="A365" s="12" t="s">
        <v>625</v>
      </c>
      <c r="B365" s="12" t="s">
        <v>75</v>
      </c>
      <c r="C365" s="16">
        <v>242686.92199999999</v>
      </c>
      <c r="D365" s="16">
        <v>602143.45600000001</v>
      </c>
      <c r="E365" s="16">
        <v>359456.53399999999</v>
      </c>
      <c r="F365" s="17">
        <v>1.48115329</v>
      </c>
      <c r="G365" s="18"/>
      <c r="H365" s="18"/>
      <c r="I365" s="18"/>
      <c r="J365" s="17"/>
      <c r="K365" s="17"/>
      <c r="L365" s="17" t="s">
        <v>332</v>
      </c>
      <c r="M365" s="20">
        <v>40.1083</v>
      </c>
      <c r="N365" s="20">
        <v>-88.598600000000005</v>
      </c>
    </row>
    <row r="366" spans="1:14" s="11" customFormat="1" x14ac:dyDescent="0.25">
      <c r="A366" s="12" t="s">
        <v>626</v>
      </c>
      <c r="B366" s="12" t="s">
        <v>75</v>
      </c>
      <c r="C366" s="16">
        <v>11380872.699999999</v>
      </c>
      <c r="D366" s="16"/>
      <c r="E366" s="16"/>
      <c r="F366" s="17"/>
      <c r="G366" s="18"/>
      <c r="H366" s="18"/>
      <c r="I366" s="18"/>
      <c r="J366" s="17"/>
      <c r="K366" s="17"/>
      <c r="L366" s="17" t="s">
        <v>332</v>
      </c>
      <c r="M366" s="20">
        <v>37.657800000000002</v>
      </c>
      <c r="N366" s="20">
        <v>-89.511899999999997</v>
      </c>
    </row>
    <row r="367" spans="1:14" s="11" customFormat="1" x14ac:dyDescent="0.25">
      <c r="A367" s="12" t="s">
        <v>627</v>
      </c>
      <c r="B367" s="12" t="s">
        <v>75</v>
      </c>
      <c r="C367" s="16">
        <v>16862714.800000001</v>
      </c>
      <c r="D367" s="16">
        <v>12754256.5</v>
      </c>
      <c r="E367" s="16">
        <v>-4108458.3</v>
      </c>
      <c r="F367" s="17">
        <v>-0.24364160000000001</v>
      </c>
      <c r="G367" s="18"/>
      <c r="H367" s="18"/>
      <c r="I367" s="18"/>
      <c r="J367" s="17"/>
      <c r="K367" s="17"/>
      <c r="L367" s="17" t="s">
        <v>332</v>
      </c>
      <c r="M367" s="20">
        <v>39.224200000000003</v>
      </c>
      <c r="N367" s="20">
        <v>-88.759399999999999</v>
      </c>
    </row>
    <row r="368" spans="1:14" s="11" customFormat="1" x14ac:dyDescent="0.25">
      <c r="A368" s="12" t="s">
        <v>628</v>
      </c>
      <c r="B368" s="12" t="s">
        <v>75</v>
      </c>
      <c r="C368" s="16">
        <v>357420.03899999999</v>
      </c>
      <c r="D368" s="16">
        <v>12080.264999999999</v>
      </c>
      <c r="E368" s="16">
        <v>-345339.77</v>
      </c>
      <c r="F368" s="17">
        <v>-0.96620150000000005</v>
      </c>
      <c r="G368" s="18"/>
      <c r="H368" s="18"/>
      <c r="I368" s="18"/>
      <c r="J368" s="17"/>
      <c r="K368" s="17"/>
      <c r="L368" s="17" t="s">
        <v>332</v>
      </c>
      <c r="M368" s="20">
        <v>39.823300000000003</v>
      </c>
      <c r="N368" s="20">
        <v>-89.588800000000006</v>
      </c>
    </row>
    <row r="369" spans="1:14" s="11" customFormat="1" x14ac:dyDescent="0.25">
      <c r="A369" s="12" t="s">
        <v>629</v>
      </c>
      <c r="B369" s="12" t="s">
        <v>75</v>
      </c>
      <c r="C369" s="16">
        <v>11312187.9</v>
      </c>
      <c r="D369" s="16">
        <v>7579507.3499999996</v>
      </c>
      <c r="E369" s="16">
        <v>-3732680.6</v>
      </c>
      <c r="F369" s="17">
        <v>-0.32996979999999998</v>
      </c>
      <c r="G369" s="18"/>
      <c r="H369" s="18"/>
      <c r="I369" s="18"/>
      <c r="J369" s="17"/>
      <c r="K369" s="17"/>
      <c r="L369" s="17" t="s">
        <v>332</v>
      </c>
      <c r="M369" s="20">
        <v>41.494700000000002</v>
      </c>
      <c r="N369" s="20">
        <v>-88.125</v>
      </c>
    </row>
    <row r="370" spans="1:14" s="11" customFormat="1" x14ac:dyDescent="0.25">
      <c r="A370" s="12" t="s">
        <v>630</v>
      </c>
      <c r="B370" s="12" t="s">
        <v>75</v>
      </c>
      <c r="C370" s="16">
        <v>257356.52499999999</v>
      </c>
      <c r="D370" s="16">
        <v>75735.7</v>
      </c>
      <c r="E370" s="16">
        <v>-181620.83</v>
      </c>
      <c r="F370" s="17">
        <v>-0.70571680000000003</v>
      </c>
      <c r="G370" s="18"/>
      <c r="H370" s="18"/>
      <c r="I370" s="18"/>
      <c r="J370" s="17"/>
      <c r="K370" s="17"/>
      <c r="L370" s="17" t="s">
        <v>332</v>
      </c>
      <c r="M370" s="20">
        <v>41.494700000000002</v>
      </c>
      <c r="N370" s="20">
        <v>-88.125</v>
      </c>
    </row>
    <row r="371" spans="1:14" s="11" customFormat="1" x14ac:dyDescent="0.25">
      <c r="A371" s="12" t="s">
        <v>78</v>
      </c>
      <c r="B371" s="12" t="s">
        <v>75</v>
      </c>
      <c r="C371" s="16">
        <v>44699839.600000001</v>
      </c>
      <c r="D371" s="16">
        <v>56196980</v>
      </c>
      <c r="E371" s="16">
        <v>11497140.5</v>
      </c>
      <c r="F371" s="17">
        <v>0.25720764499999998</v>
      </c>
      <c r="G371" s="18">
        <v>28.9414646</v>
      </c>
      <c r="H371" s="18">
        <v>38.825130600000001</v>
      </c>
      <c r="I371" s="18">
        <v>9.8836660500000004</v>
      </c>
      <c r="J371" s="17">
        <v>0.34150538600000002</v>
      </c>
      <c r="K371" s="17"/>
      <c r="L371" s="17" t="s">
        <v>330</v>
      </c>
      <c r="M371" s="20">
        <v>37.210299999999997</v>
      </c>
      <c r="N371" s="20">
        <v>-88.860600000000005</v>
      </c>
    </row>
    <row r="372" spans="1:14" s="11" customFormat="1" x14ac:dyDescent="0.25">
      <c r="A372" s="12" t="s">
        <v>631</v>
      </c>
      <c r="B372" s="12" t="s">
        <v>75</v>
      </c>
      <c r="C372" s="16">
        <v>56452603.899999999</v>
      </c>
      <c r="D372" s="16">
        <v>45801221.399999999</v>
      </c>
      <c r="E372" s="16">
        <v>-10651383</v>
      </c>
      <c r="F372" s="17">
        <v>-0.18867829999999999</v>
      </c>
      <c r="G372" s="18"/>
      <c r="H372" s="18"/>
      <c r="I372" s="18"/>
      <c r="J372" s="17"/>
      <c r="K372" s="17"/>
      <c r="L372" s="17" t="s">
        <v>332</v>
      </c>
      <c r="M372" s="20">
        <v>41.479700000000001</v>
      </c>
      <c r="N372" s="20">
        <v>-88.258099999999999</v>
      </c>
    </row>
    <row r="373" spans="1:14" s="11" customFormat="1" x14ac:dyDescent="0.25">
      <c r="A373" s="12" t="s">
        <v>79</v>
      </c>
      <c r="B373" s="12" t="s">
        <v>75</v>
      </c>
      <c r="C373" s="16">
        <v>16187689.800000001</v>
      </c>
      <c r="D373" s="16">
        <v>40652239</v>
      </c>
      <c r="E373" s="16">
        <v>24464549.199999999</v>
      </c>
      <c r="F373" s="17">
        <v>1.51130578</v>
      </c>
      <c r="G373" s="18">
        <v>9.8725676399999998</v>
      </c>
      <c r="H373" s="18">
        <v>26.294131700000001</v>
      </c>
      <c r="I373" s="18">
        <v>16.421564100000001</v>
      </c>
      <c r="J373" s="17">
        <v>1.66335291</v>
      </c>
      <c r="K373" s="17"/>
      <c r="L373" s="17" t="s">
        <v>330</v>
      </c>
      <c r="M373" s="20">
        <v>39.590600000000002</v>
      </c>
      <c r="N373" s="20">
        <v>-89.496399999999994</v>
      </c>
    </row>
    <row r="374" spans="1:14" s="11" customFormat="1" x14ac:dyDescent="0.25">
      <c r="A374" s="12" t="s">
        <v>632</v>
      </c>
      <c r="B374" s="12" t="s">
        <v>75</v>
      </c>
      <c r="C374" s="16">
        <v>208157.65400000001</v>
      </c>
      <c r="D374" s="16">
        <v>231762.07800000001</v>
      </c>
      <c r="E374" s="16">
        <v>23604.423999999999</v>
      </c>
      <c r="F374" s="17">
        <v>0.113396858</v>
      </c>
      <c r="G374" s="18"/>
      <c r="H374" s="18"/>
      <c r="I374" s="18"/>
      <c r="J374" s="17"/>
      <c r="K374" s="17"/>
      <c r="L374" s="17" t="s">
        <v>332</v>
      </c>
      <c r="M374" s="20">
        <v>38.761899999999997</v>
      </c>
      <c r="N374" s="20">
        <v>-89.012799999999999</v>
      </c>
    </row>
    <row r="375" spans="1:14" s="11" customFormat="1" x14ac:dyDescent="0.25">
      <c r="A375" s="12" t="s">
        <v>633</v>
      </c>
      <c r="B375" s="12" t="s">
        <v>75</v>
      </c>
      <c r="C375" s="16">
        <v>8143022.5899999999</v>
      </c>
      <c r="D375" s="16">
        <v>8699857.25</v>
      </c>
      <c r="E375" s="16">
        <v>556834.65599999996</v>
      </c>
      <c r="F375" s="17">
        <v>6.8381813999999999E-2</v>
      </c>
      <c r="G375" s="18"/>
      <c r="H375" s="18"/>
      <c r="I375" s="18"/>
      <c r="J375" s="17"/>
      <c r="K375" s="17"/>
      <c r="L375" s="17" t="s">
        <v>332</v>
      </c>
      <c r="M375" s="20">
        <v>41.442599999999999</v>
      </c>
      <c r="N375" s="20">
        <v>-87.751499999999993</v>
      </c>
    </row>
    <row r="376" spans="1:14" s="11" customFormat="1" x14ac:dyDescent="0.25">
      <c r="A376" s="12" t="s">
        <v>634</v>
      </c>
      <c r="B376" s="12" t="s">
        <v>75</v>
      </c>
      <c r="C376" s="16">
        <v>3387296.15</v>
      </c>
      <c r="D376" s="16">
        <v>4477937.6900000004</v>
      </c>
      <c r="E376" s="16">
        <v>1090641.54</v>
      </c>
      <c r="F376" s="17">
        <v>0.321979976</v>
      </c>
      <c r="G376" s="18"/>
      <c r="H376" s="18"/>
      <c r="I376" s="18"/>
      <c r="J376" s="17"/>
      <c r="K376" s="17"/>
      <c r="L376" s="17" t="s">
        <v>332</v>
      </c>
      <c r="M376" s="20">
        <v>41.828699999999998</v>
      </c>
      <c r="N376" s="20">
        <v>-89.4054</v>
      </c>
    </row>
    <row r="377" spans="1:14" s="11" customFormat="1" x14ac:dyDescent="0.25">
      <c r="A377" s="12" t="s">
        <v>635</v>
      </c>
      <c r="B377" s="12" t="s">
        <v>75</v>
      </c>
      <c r="C377" s="16">
        <v>62887.625</v>
      </c>
      <c r="D377" s="16">
        <v>240939.465</v>
      </c>
      <c r="E377" s="16">
        <v>178051.84</v>
      </c>
      <c r="F377" s="17">
        <v>2.8312699000000001</v>
      </c>
      <c r="G377" s="18"/>
      <c r="H377" s="18"/>
      <c r="I377" s="18"/>
      <c r="J377" s="17"/>
      <c r="K377" s="17"/>
      <c r="L377" s="17" t="s">
        <v>332</v>
      </c>
      <c r="M377" s="20">
        <v>41.393700000000003</v>
      </c>
      <c r="N377" s="20">
        <v>-87.943700000000007</v>
      </c>
    </row>
    <row r="378" spans="1:14" s="11" customFormat="1" x14ac:dyDescent="0.25">
      <c r="A378" s="12" t="s">
        <v>636</v>
      </c>
      <c r="B378" s="12" t="s">
        <v>75</v>
      </c>
      <c r="C378" s="16">
        <v>345110.86800000002</v>
      </c>
      <c r="D378" s="16">
        <v>967126.09900000005</v>
      </c>
      <c r="E378" s="16">
        <v>622015.23100000003</v>
      </c>
      <c r="F378" s="17">
        <v>1.8023635</v>
      </c>
      <c r="G378" s="18"/>
      <c r="H378" s="18"/>
      <c r="I378" s="18"/>
      <c r="J378" s="17"/>
      <c r="K378" s="17"/>
      <c r="L378" s="17" t="s">
        <v>332</v>
      </c>
      <c r="M378" s="20">
        <v>37.217500000000001</v>
      </c>
      <c r="N378" s="20">
        <v>-88.865799999999993</v>
      </c>
    </row>
    <row r="379" spans="1:14" s="11" customFormat="1" x14ac:dyDescent="0.25">
      <c r="A379" s="12" t="s">
        <v>80</v>
      </c>
      <c r="B379" s="12" t="s">
        <v>75</v>
      </c>
      <c r="C379" s="16">
        <v>12859348.199999999</v>
      </c>
      <c r="D379" s="16">
        <v>10605171</v>
      </c>
      <c r="E379" s="16">
        <v>-2254177.2000000002</v>
      </c>
      <c r="F379" s="17">
        <v>-0.1752948</v>
      </c>
      <c r="G379" s="18"/>
      <c r="H379" s="18"/>
      <c r="I379" s="18"/>
      <c r="J379" s="17"/>
      <c r="K379" s="17" t="s">
        <v>330</v>
      </c>
      <c r="L379" s="17" t="s">
        <v>330</v>
      </c>
      <c r="M379" s="20">
        <v>37.620600000000003</v>
      </c>
      <c r="N379" s="20">
        <v>-88.954999999999998</v>
      </c>
    </row>
    <row r="380" spans="1:14" s="11" customFormat="1" x14ac:dyDescent="0.25">
      <c r="A380" s="12" t="s">
        <v>637</v>
      </c>
      <c r="B380" s="12" t="s">
        <v>75</v>
      </c>
      <c r="C380" s="16">
        <v>7731247.1399999997</v>
      </c>
      <c r="D380" s="16">
        <v>7794031.8799999999</v>
      </c>
      <c r="E380" s="16">
        <v>62784.737999999998</v>
      </c>
      <c r="F380" s="17">
        <v>8.1209070000000001E-3</v>
      </c>
      <c r="G380" s="18"/>
      <c r="H380" s="18"/>
      <c r="I380" s="18"/>
      <c r="J380" s="17"/>
      <c r="K380" s="17"/>
      <c r="L380" s="17" t="s">
        <v>332</v>
      </c>
      <c r="M380" s="20">
        <v>41.409199999999998</v>
      </c>
      <c r="N380" s="20">
        <v>-88.3292</v>
      </c>
    </row>
    <row r="381" spans="1:14" s="11" customFormat="1" x14ac:dyDescent="0.25">
      <c r="A381" s="12" t="s">
        <v>638</v>
      </c>
      <c r="B381" s="12" t="s">
        <v>75</v>
      </c>
      <c r="C381" s="16">
        <v>26831806.800000001</v>
      </c>
      <c r="D381" s="16">
        <v>15851504.9</v>
      </c>
      <c r="E381" s="16">
        <v>-10980302</v>
      </c>
      <c r="F381" s="17">
        <v>-0.40922710000000001</v>
      </c>
      <c r="G381" s="18"/>
      <c r="H381" s="18"/>
      <c r="I381" s="18"/>
      <c r="J381" s="17"/>
      <c r="K381" s="17"/>
      <c r="L381" s="17" t="s">
        <v>332</v>
      </c>
      <c r="M381" s="20">
        <v>41.774900000000002</v>
      </c>
      <c r="N381" s="20">
        <v>-89.606700000000004</v>
      </c>
    </row>
    <row r="382" spans="1:14" s="11" customFormat="1" x14ac:dyDescent="0.25">
      <c r="A382" s="12" t="s">
        <v>81</v>
      </c>
      <c r="B382" s="12" t="s">
        <v>75</v>
      </c>
      <c r="C382" s="16">
        <v>28793934.100000001</v>
      </c>
      <c r="D382" s="16">
        <v>38503853.200000003</v>
      </c>
      <c r="E382" s="16">
        <v>9709919.1799999997</v>
      </c>
      <c r="F382" s="17">
        <v>0.33722099799999999</v>
      </c>
      <c r="G382" s="18">
        <v>21.039853300000001</v>
      </c>
      <c r="H382" s="18">
        <v>28.896872699999999</v>
      </c>
      <c r="I382" s="18">
        <v>7.85701933</v>
      </c>
      <c r="J382" s="17">
        <v>0.373435081</v>
      </c>
      <c r="K382" s="17"/>
      <c r="L382" s="17" t="s">
        <v>330</v>
      </c>
      <c r="M382" s="20">
        <v>38.936100000000003</v>
      </c>
      <c r="N382" s="20">
        <v>-88.277799999999999</v>
      </c>
    </row>
    <row r="383" spans="1:14" s="11" customFormat="1" x14ac:dyDescent="0.25">
      <c r="A383" s="12" t="s">
        <v>639</v>
      </c>
      <c r="B383" s="12" t="s">
        <v>75</v>
      </c>
      <c r="C383" s="16">
        <v>771991.51599999995</v>
      </c>
      <c r="D383" s="16">
        <v>1178666.6200000001</v>
      </c>
      <c r="E383" s="16">
        <v>406675.1</v>
      </c>
      <c r="F383" s="17">
        <v>0.52678700700000003</v>
      </c>
      <c r="G383" s="18"/>
      <c r="H383" s="18"/>
      <c r="I383" s="18"/>
      <c r="J383" s="17"/>
      <c r="K383" s="17"/>
      <c r="L383" s="17" t="s">
        <v>332</v>
      </c>
      <c r="M383" s="20">
        <v>38.111400000000003</v>
      </c>
      <c r="N383" s="20">
        <v>-89.346699999999998</v>
      </c>
    </row>
    <row r="384" spans="1:14" s="11" customFormat="1" x14ac:dyDescent="0.25">
      <c r="A384" s="12" t="s">
        <v>82</v>
      </c>
      <c r="B384" s="12" t="s">
        <v>75</v>
      </c>
      <c r="C384" s="16">
        <v>12096674.800000001</v>
      </c>
      <c r="D384" s="16">
        <v>33359096.300000001</v>
      </c>
      <c r="E384" s="16">
        <v>21262421.5</v>
      </c>
      <c r="F384" s="17">
        <v>1.7577079600000001</v>
      </c>
      <c r="G384" s="18">
        <v>5.3653705299999999</v>
      </c>
      <c r="H384" s="18">
        <v>15.1333384</v>
      </c>
      <c r="I384" s="18">
        <v>9.7679678400000007</v>
      </c>
      <c r="J384" s="17">
        <v>1.8205579199999999</v>
      </c>
      <c r="K384" s="17"/>
      <c r="L384" s="17" t="s">
        <v>330</v>
      </c>
      <c r="M384" s="20">
        <v>40.540799999999997</v>
      </c>
      <c r="N384" s="20">
        <v>-89.678600000000003</v>
      </c>
    </row>
    <row r="385" spans="1:14" s="11" customFormat="1" x14ac:dyDescent="0.25">
      <c r="A385" s="12" t="s">
        <v>83</v>
      </c>
      <c r="B385" s="12" t="s">
        <v>75</v>
      </c>
      <c r="C385" s="16">
        <v>126592426</v>
      </c>
      <c r="D385" s="16">
        <v>132472363</v>
      </c>
      <c r="E385" s="16">
        <v>5879937.2599999998</v>
      </c>
      <c r="F385" s="17">
        <v>4.6447781E-2</v>
      </c>
      <c r="G385" s="18">
        <v>52.450670199999998</v>
      </c>
      <c r="H385" s="18">
        <v>64.189310399999997</v>
      </c>
      <c r="I385" s="18">
        <v>11.738640200000001</v>
      </c>
      <c r="J385" s="17">
        <v>0.223803435</v>
      </c>
      <c r="K385" s="17"/>
      <c r="L385" s="17" t="s">
        <v>330</v>
      </c>
      <c r="M385" s="20">
        <v>38.279200000000003</v>
      </c>
      <c r="N385" s="20">
        <v>-89.667000000000002</v>
      </c>
    </row>
    <row r="386" spans="1:14" s="11" customFormat="1" x14ac:dyDescent="0.25">
      <c r="A386" s="12" t="s">
        <v>640</v>
      </c>
      <c r="B386" s="12" t="s">
        <v>75</v>
      </c>
      <c r="C386" s="16">
        <v>66869.279999999999</v>
      </c>
      <c r="D386" s="16">
        <v>252886.264</v>
      </c>
      <c r="E386" s="16">
        <v>186016.984</v>
      </c>
      <c r="F386" s="17">
        <v>2.7818003099999999</v>
      </c>
      <c r="G386" s="18"/>
      <c r="H386" s="18"/>
      <c r="I386" s="18"/>
      <c r="J386" s="17"/>
      <c r="K386" s="17"/>
      <c r="L386" s="17" t="s">
        <v>332</v>
      </c>
      <c r="M386" s="20">
        <v>38.699599999999997</v>
      </c>
      <c r="N386" s="20">
        <v>-88.539199999999994</v>
      </c>
    </row>
    <row r="387" spans="1:14" s="11" customFormat="1" x14ac:dyDescent="0.25">
      <c r="A387" s="12" t="s">
        <v>641</v>
      </c>
      <c r="B387" s="12" t="s">
        <v>75</v>
      </c>
      <c r="C387" s="16">
        <v>1395210.97</v>
      </c>
      <c r="D387" s="16">
        <v>2867676.13</v>
      </c>
      <c r="E387" s="16">
        <v>1472465.16</v>
      </c>
      <c r="F387" s="17">
        <v>1.05537097</v>
      </c>
      <c r="G387" s="18"/>
      <c r="H387" s="18"/>
      <c r="I387" s="18"/>
      <c r="J387" s="17"/>
      <c r="K387" s="17"/>
      <c r="L387" s="17" t="s">
        <v>332</v>
      </c>
      <c r="M387" s="20">
        <v>42.240299999999998</v>
      </c>
      <c r="N387" s="20">
        <v>-89.102500000000006</v>
      </c>
    </row>
    <row r="388" spans="1:14" s="11" customFormat="1" x14ac:dyDescent="0.25">
      <c r="A388" s="12" t="s">
        <v>642</v>
      </c>
      <c r="B388" s="12" t="s">
        <v>75</v>
      </c>
      <c r="C388" s="16">
        <v>825181.85400000005</v>
      </c>
      <c r="D388" s="16">
        <v>1710671.02</v>
      </c>
      <c r="E388" s="16">
        <v>885489.17</v>
      </c>
      <c r="F388" s="17">
        <v>1.0730836699999999</v>
      </c>
      <c r="G388" s="18"/>
      <c r="H388" s="18"/>
      <c r="I388" s="18"/>
      <c r="J388" s="17"/>
      <c r="K388" s="17"/>
      <c r="L388" s="17" t="s">
        <v>332</v>
      </c>
      <c r="M388" s="20">
        <v>42.238300000000002</v>
      </c>
      <c r="N388" s="20">
        <v>-89.101399999999998</v>
      </c>
    </row>
    <row r="389" spans="1:14" s="11" customFormat="1" x14ac:dyDescent="0.25">
      <c r="A389" s="12" t="s">
        <v>643</v>
      </c>
      <c r="B389" s="12" t="s">
        <v>75</v>
      </c>
      <c r="C389" s="16">
        <v>928948.26699999999</v>
      </c>
      <c r="D389" s="16">
        <v>1669700.68</v>
      </c>
      <c r="E389" s="16">
        <v>740752.41299999994</v>
      </c>
      <c r="F389" s="17">
        <v>0.79740975800000002</v>
      </c>
      <c r="G389" s="18"/>
      <c r="H389" s="18"/>
      <c r="I389" s="18"/>
      <c r="J389" s="17"/>
      <c r="K389" s="17"/>
      <c r="L389" s="17" t="s">
        <v>332</v>
      </c>
      <c r="M389" s="20">
        <v>42.0931</v>
      </c>
      <c r="N389" s="20">
        <v>-88.239699999999999</v>
      </c>
    </row>
    <row r="390" spans="1:14" s="11" customFormat="1" x14ac:dyDescent="0.25">
      <c r="A390" s="12" t="s">
        <v>644</v>
      </c>
      <c r="B390" s="12" t="s">
        <v>75</v>
      </c>
      <c r="C390" s="16">
        <v>3069795.5</v>
      </c>
      <c r="D390" s="16">
        <v>3230832.3</v>
      </c>
      <c r="E390" s="16">
        <v>161036.79999999999</v>
      </c>
      <c r="F390" s="17">
        <v>5.2458478000000003E-2</v>
      </c>
      <c r="G390" s="18"/>
      <c r="H390" s="18"/>
      <c r="I390" s="18"/>
      <c r="J390" s="17"/>
      <c r="K390" s="17"/>
      <c r="L390" s="17" t="s">
        <v>332</v>
      </c>
      <c r="M390" s="20">
        <v>39.279400000000003</v>
      </c>
      <c r="N390" s="20">
        <v>-88.477199999999996</v>
      </c>
    </row>
    <row r="391" spans="1:14" s="11" customFormat="1" x14ac:dyDescent="0.25">
      <c r="A391" s="12" t="s">
        <v>645</v>
      </c>
      <c r="B391" s="12" t="s">
        <v>75</v>
      </c>
      <c r="C391" s="16">
        <v>1187466.18</v>
      </c>
      <c r="D391" s="16">
        <v>1574652.73</v>
      </c>
      <c r="E391" s="16">
        <v>387186.54300000001</v>
      </c>
      <c r="F391" s="17">
        <v>0.32606111100000001</v>
      </c>
      <c r="G391" s="18"/>
      <c r="H391" s="18"/>
      <c r="I391" s="18"/>
      <c r="J391" s="17"/>
      <c r="K391" s="17"/>
      <c r="L391" s="17" t="s">
        <v>332</v>
      </c>
      <c r="M391" s="20">
        <v>40.106299999999997</v>
      </c>
      <c r="N391" s="20">
        <v>-87.653899999999993</v>
      </c>
    </row>
    <row r="392" spans="1:14" s="11" customFormat="1" x14ac:dyDescent="0.25">
      <c r="A392" s="12" t="s">
        <v>646</v>
      </c>
      <c r="B392" s="12" t="s">
        <v>75</v>
      </c>
      <c r="C392" s="16">
        <v>4363611.9000000004</v>
      </c>
      <c r="D392" s="16">
        <v>2508870.9</v>
      </c>
      <c r="E392" s="16">
        <v>-1854741</v>
      </c>
      <c r="F392" s="17">
        <v>-0.42504720000000001</v>
      </c>
      <c r="G392" s="18"/>
      <c r="H392" s="18"/>
      <c r="I392" s="18"/>
      <c r="J392" s="17"/>
      <c r="K392" s="17"/>
      <c r="L392" s="17" t="s">
        <v>332</v>
      </c>
      <c r="M392" s="20">
        <v>41.4405</v>
      </c>
      <c r="N392" s="20">
        <v>-87.752799999999993</v>
      </c>
    </row>
    <row r="393" spans="1:14" s="11" customFormat="1" x14ac:dyDescent="0.25">
      <c r="A393" s="12" t="s">
        <v>647</v>
      </c>
      <c r="B393" s="12" t="s">
        <v>75</v>
      </c>
      <c r="C393" s="16">
        <v>656068.89599999995</v>
      </c>
      <c r="D393" s="16">
        <v>1070010.5</v>
      </c>
      <c r="E393" s="16">
        <v>413941.59899999999</v>
      </c>
      <c r="F393" s="17">
        <v>0.630942271</v>
      </c>
      <c r="G393" s="18"/>
      <c r="H393" s="18"/>
      <c r="I393" s="18"/>
      <c r="J393" s="17"/>
      <c r="K393" s="17"/>
      <c r="L393" s="17" t="s">
        <v>332</v>
      </c>
      <c r="M393" s="20">
        <v>38.664200000000001</v>
      </c>
      <c r="N393" s="20">
        <v>-90.176400000000001</v>
      </c>
    </row>
    <row r="394" spans="1:14" s="11" customFormat="1" x14ac:dyDescent="0.25">
      <c r="A394" s="12" t="s">
        <v>84</v>
      </c>
      <c r="B394" s="12" t="s">
        <v>75</v>
      </c>
      <c r="C394" s="16">
        <v>7877858.9000000004</v>
      </c>
      <c r="D394" s="16">
        <v>24505496.100000001</v>
      </c>
      <c r="E394" s="16">
        <v>16627637.199999999</v>
      </c>
      <c r="F394" s="17">
        <v>2.1106797400000001</v>
      </c>
      <c r="G394" s="18">
        <v>1.9054993899999999</v>
      </c>
      <c r="H394" s="18">
        <v>7.75727221</v>
      </c>
      <c r="I394" s="18">
        <v>5.8517728199999999</v>
      </c>
      <c r="J394" s="17">
        <v>3.0709917</v>
      </c>
      <c r="K394" s="17"/>
      <c r="L394" s="17" t="s">
        <v>330</v>
      </c>
      <c r="M394" s="20">
        <v>42.383299999999998</v>
      </c>
      <c r="N394" s="20">
        <v>-87.813299999999998</v>
      </c>
    </row>
    <row r="395" spans="1:14" s="11" customFormat="1" x14ac:dyDescent="0.25">
      <c r="A395" s="12" t="s">
        <v>85</v>
      </c>
      <c r="B395" s="12" t="s">
        <v>75</v>
      </c>
      <c r="C395" s="16">
        <v>4087933.48</v>
      </c>
      <c r="D395" s="16">
        <v>8359148.4500000002</v>
      </c>
      <c r="E395" s="16">
        <v>4271214.9800000004</v>
      </c>
      <c r="F395" s="17">
        <v>1.0448347600000001</v>
      </c>
      <c r="G395" s="18">
        <v>1.23787143</v>
      </c>
      <c r="H395" s="18">
        <v>2.1471470899999998</v>
      </c>
      <c r="I395" s="18">
        <v>0.90927566000000004</v>
      </c>
      <c r="J395" s="17">
        <v>0.73454774199999995</v>
      </c>
      <c r="K395" s="17"/>
      <c r="L395" s="17" t="s">
        <v>330</v>
      </c>
      <c r="M395" s="20">
        <v>41.633400000000002</v>
      </c>
      <c r="N395" s="20">
        <v>-88.062600000000003</v>
      </c>
    </row>
    <row r="396" spans="1:14" s="11" customFormat="1" x14ac:dyDescent="0.25">
      <c r="A396" s="12" t="s">
        <v>648</v>
      </c>
      <c r="B396" s="12" t="s">
        <v>75</v>
      </c>
      <c r="C396" s="16">
        <v>6015143.5599999996</v>
      </c>
      <c r="D396" s="16">
        <v>7063246.5700000003</v>
      </c>
      <c r="E396" s="16">
        <v>1048103.01</v>
      </c>
      <c r="F396" s="17">
        <v>0.17424405600000001</v>
      </c>
      <c r="G396" s="18"/>
      <c r="H396" s="18"/>
      <c r="I396" s="18"/>
      <c r="J396" s="17"/>
      <c r="K396" s="17"/>
      <c r="L396" s="17" t="s">
        <v>332</v>
      </c>
      <c r="M396" s="20">
        <v>42.477600000000002</v>
      </c>
      <c r="N396" s="20">
        <v>-87.894999999999996</v>
      </c>
    </row>
    <row r="397" spans="1:14" s="11" customFormat="1" x14ac:dyDescent="0.25">
      <c r="A397" s="12" t="s">
        <v>86</v>
      </c>
      <c r="B397" s="12" t="s">
        <v>87</v>
      </c>
      <c r="C397" s="16">
        <v>25549087.100000001</v>
      </c>
      <c r="D397" s="16">
        <v>33035247.699999999</v>
      </c>
      <c r="E397" s="16">
        <v>7486160.6799999997</v>
      </c>
      <c r="F397" s="17">
        <v>0.293010887</v>
      </c>
      <c r="G397" s="18">
        <v>12.659606800000001</v>
      </c>
      <c r="H397" s="18">
        <v>15.4030837</v>
      </c>
      <c r="I397" s="18">
        <v>2.74347691</v>
      </c>
      <c r="J397" s="17">
        <v>0.21671106800000001</v>
      </c>
      <c r="K397" s="17"/>
      <c r="L397" s="17" t="s">
        <v>330</v>
      </c>
      <c r="M397" s="20">
        <v>37.905299999999997</v>
      </c>
      <c r="N397" s="20">
        <v>-87.715000000000003</v>
      </c>
    </row>
    <row r="398" spans="1:14" s="11" customFormat="1" x14ac:dyDescent="0.25">
      <c r="A398" s="12" t="s">
        <v>88</v>
      </c>
      <c r="B398" s="12" t="s">
        <v>87</v>
      </c>
      <c r="C398" s="16">
        <v>23279569.5</v>
      </c>
      <c r="D398" s="16">
        <v>19436002.600000001</v>
      </c>
      <c r="E398" s="16">
        <v>-3843566.9</v>
      </c>
      <c r="F398" s="17">
        <v>-0.16510469999999999</v>
      </c>
      <c r="G398" s="18">
        <v>4.0262507100000002</v>
      </c>
      <c r="H398" s="18">
        <v>4.04223892</v>
      </c>
      <c r="I398" s="18">
        <v>1.5988209E-2</v>
      </c>
      <c r="J398" s="17">
        <v>3.9709919999999996E-3</v>
      </c>
      <c r="K398" s="17"/>
      <c r="L398" s="17" t="s">
        <v>330</v>
      </c>
      <c r="M398" s="20">
        <v>37.914999999999999</v>
      </c>
      <c r="N398" s="20">
        <v>-87.332800000000006</v>
      </c>
    </row>
    <row r="399" spans="1:14" s="11" customFormat="1" x14ac:dyDescent="0.25">
      <c r="A399" s="12" t="s">
        <v>649</v>
      </c>
      <c r="B399" s="12" t="s">
        <v>87</v>
      </c>
      <c r="C399" s="16">
        <v>126798.711</v>
      </c>
      <c r="D399" s="16">
        <v>245393.139</v>
      </c>
      <c r="E399" s="16">
        <v>118594.428</v>
      </c>
      <c r="F399" s="17">
        <v>0.93529679499999996</v>
      </c>
      <c r="G399" s="18"/>
      <c r="H399" s="18"/>
      <c r="I399" s="18"/>
      <c r="J399" s="17"/>
      <c r="K399" s="17"/>
      <c r="L399" s="17" t="s">
        <v>332</v>
      </c>
      <c r="M399" s="20">
        <v>40.052900000000001</v>
      </c>
      <c r="N399" s="20">
        <v>-85.738900000000001</v>
      </c>
    </row>
    <row r="400" spans="1:14" s="11" customFormat="1" x14ac:dyDescent="0.25">
      <c r="A400" s="12" t="s">
        <v>89</v>
      </c>
      <c r="B400" s="12" t="s">
        <v>87</v>
      </c>
      <c r="C400" s="16">
        <v>44187386.399999999</v>
      </c>
      <c r="D400" s="16">
        <v>47852973.200000003</v>
      </c>
      <c r="E400" s="16">
        <v>3665586.76</v>
      </c>
      <c r="F400" s="17">
        <v>8.2955501000000001E-2</v>
      </c>
      <c r="G400" s="18">
        <v>29.724207</v>
      </c>
      <c r="H400" s="18">
        <v>32.803375500000001</v>
      </c>
      <c r="I400" s="18">
        <v>3.0791684899999998</v>
      </c>
      <c r="J400" s="17">
        <v>0.103591274</v>
      </c>
      <c r="K400" s="17"/>
      <c r="L400" s="17" t="s">
        <v>330</v>
      </c>
      <c r="M400" s="20">
        <v>39.923900000000003</v>
      </c>
      <c r="N400" s="20">
        <v>-87.427199999999999</v>
      </c>
    </row>
    <row r="401" spans="1:14" s="11" customFormat="1" x14ac:dyDescent="0.25">
      <c r="A401" s="12" t="s">
        <v>90</v>
      </c>
      <c r="B401" s="12" t="s">
        <v>87</v>
      </c>
      <c r="C401" s="16">
        <v>48939578.399999999</v>
      </c>
      <c r="D401" s="16">
        <v>55415615.100000001</v>
      </c>
      <c r="E401" s="16">
        <v>6476036.6600000001</v>
      </c>
      <c r="F401" s="17">
        <v>0.13232718500000001</v>
      </c>
      <c r="G401" s="18">
        <v>36.978057399999997</v>
      </c>
      <c r="H401" s="18">
        <v>29.2067835</v>
      </c>
      <c r="I401" s="18">
        <v>-7.771274</v>
      </c>
      <c r="J401" s="17">
        <v>-0.21015909999999999</v>
      </c>
      <c r="K401" s="17"/>
      <c r="L401" s="17" t="s">
        <v>330</v>
      </c>
      <c r="M401" s="20">
        <v>38.738300000000002</v>
      </c>
      <c r="N401" s="20">
        <v>-85.419200000000004</v>
      </c>
    </row>
    <row r="402" spans="1:14" s="11" customFormat="1" x14ac:dyDescent="0.25">
      <c r="A402" s="12" t="s">
        <v>91</v>
      </c>
      <c r="B402" s="12" t="s">
        <v>87</v>
      </c>
      <c r="C402" s="16">
        <v>23563498.5</v>
      </c>
      <c r="D402" s="16">
        <v>29132544</v>
      </c>
      <c r="E402" s="16">
        <v>5569045.4699999997</v>
      </c>
      <c r="F402" s="17">
        <v>0.236342046</v>
      </c>
      <c r="G402" s="18"/>
      <c r="H402" s="18"/>
      <c r="I402" s="18"/>
      <c r="J402" s="17"/>
      <c r="K402" s="17" t="s">
        <v>330</v>
      </c>
      <c r="L402" s="17" t="s">
        <v>330</v>
      </c>
      <c r="M402" s="20">
        <v>38.806699999999999</v>
      </c>
      <c r="N402" s="20">
        <v>-87.247200000000007</v>
      </c>
    </row>
    <row r="403" spans="1:14" s="11" customFormat="1" x14ac:dyDescent="0.25">
      <c r="A403" s="12" t="s">
        <v>92</v>
      </c>
      <c r="B403" s="12" t="s">
        <v>87</v>
      </c>
      <c r="C403" s="16">
        <v>12318607.9</v>
      </c>
      <c r="D403" s="16">
        <v>25990641.699999999</v>
      </c>
      <c r="E403" s="16">
        <v>13672033.800000001</v>
      </c>
      <c r="F403" s="17">
        <v>1.10986841</v>
      </c>
      <c r="G403" s="18">
        <v>3.68161637</v>
      </c>
      <c r="H403" s="18">
        <v>7.3255055200000001</v>
      </c>
      <c r="I403" s="18">
        <v>3.6438891500000001</v>
      </c>
      <c r="J403" s="17">
        <v>0.98975253799999996</v>
      </c>
      <c r="K403" s="17"/>
      <c r="L403" s="17" t="s">
        <v>330</v>
      </c>
      <c r="M403" s="20">
        <v>37.909999999999997</v>
      </c>
      <c r="N403" s="20">
        <v>-87.326700000000002</v>
      </c>
    </row>
    <row r="404" spans="1:14" s="11" customFormat="1" x14ac:dyDescent="0.25">
      <c r="A404" s="12" t="s">
        <v>650</v>
      </c>
      <c r="B404" s="12" t="s">
        <v>87</v>
      </c>
      <c r="C404" s="16">
        <v>2882872.68</v>
      </c>
      <c r="D404" s="16">
        <v>4000217.61</v>
      </c>
      <c r="E404" s="16">
        <v>1117344.93</v>
      </c>
      <c r="F404" s="17">
        <v>0.38758039399999999</v>
      </c>
      <c r="G404" s="18"/>
      <c r="H404" s="18"/>
      <c r="I404" s="18"/>
      <c r="J404" s="17"/>
      <c r="K404" s="17"/>
      <c r="L404" s="17" t="s">
        <v>332</v>
      </c>
      <c r="M404" s="20">
        <v>39.902200000000001</v>
      </c>
      <c r="N404" s="20">
        <v>-86.243899999999996</v>
      </c>
    </row>
    <row r="405" spans="1:14" s="11" customFormat="1" x14ac:dyDescent="0.25">
      <c r="A405" s="12" t="s">
        <v>93</v>
      </c>
      <c r="B405" s="12" t="s">
        <v>87</v>
      </c>
      <c r="C405" s="16">
        <v>121401226</v>
      </c>
      <c r="D405" s="16">
        <v>95757582.5</v>
      </c>
      <c r="E405" s="16">
        <v>-25643643</v>
      </c>
      <c r="F405" s="17">
        <v>-0.21123049999999999</v>
      </c>
      <c r="G405" s="18">
        <v>44.3791145</v>
      </c>
      <c r="H405" s="18">
        <v>34.051844500000001</v>
      </c>
      <c r="I405" s="18">
        <v>-10.32727</v>
      </c>
      <c r="J405" s="17">
        <v>-0.23270560000000001</v>
      </c>
      <c r="K405" s="17"/>
      <c r="L405" s="17" t="s">
        <v>330</v>
      </c>
      <c r="M405" s="20">
        <v>38.372199999999999</v>
      </c>
      <c r="N405" s="20">
        <v>-87.766099999999994</v>
      </c>
    </row>
    <row r="406" spans="1:14" s="11" customFormat="1" x14ac:dyDescent="0.25">
      <c r="A406" s="12" t="s">
        <v>651</v>
      </c>
      <c r="B406" s="12" t="s">
        <v>87</v>
      </c>
      <c r="C406" s="16">
        <v>2922303.33</v>
      </c>
      <c r="D406" s="16">
        <v>1795429.5</v>
      </c>
      <c r="E406" s="16">
        <v>-1126873.8</v>
      </c>
      <c r="F406" s="17">
        <v>-0.3856115</v>
      </c>
      <c r="G406" s="18"/>
      <c r="H406" s="18"/>
      <c r="I406" s="18"/>
      <c r="J406" s="17"/>
      <c r="K406" s="17"/>
      <c r="L406" s="17" t="s">
        <v>332</v>
      </c>
      <c r="M406" s="20">
        <v>39.952800000000003</v>
      </c>
      <c r="N406" s="20">
        <v>-85.503900000000002</v>
      </c>
    </row>
    <row r="407" spans="1:14" s="11" customFormat="1" x14ac:dyDescent="0.25">
      <c r="A407" s="12" t="s">
        <v>652</v>
      </c>
      <c r="B407" s="12" t="s">
        <v>87</v>
      </c>
      <c r="C407" s="16">
        <v>589337.31299999997</v>
      </c>
      <c r="D407" s="16">
        <v>1247944.56</v>
      </c>
      <c r="E407" s="16">
        <v>658607.245</v>
      </c>
      <c r="F407" s="17">
        <v>1.11753868</v>
      </c>
      <c r="G407" s="18"/>
      <c r="H407" s="18"/>
      <c r="I407" s="18"/>
      <c r="J407" s="17"/>
      <c r="K407" s="17"/>
      <c r="L407" s="17" t="s">
        <v>332</v>
      </c>
      <c r="M407" s="20">
        <v>38.8003</v>
      </c>
      <c r="N407" s="20">
        <v>-86.451099999999997</v>
      </c>
    </row>
    <row r="408" spans="1:14" s="11" customFormat="1" x14ac:dyDescent="0.25">
      <c r="A408" s="12" t="s">
        <v>653</v>
      </c>
      <c r="B408" s="12" t="s">
        <v>87</v>
      </c>
      <c r="C408" s="16">
        <v>33248107.5</v>
      </c>
      <c r="D408" s="16">
        <v>9548106.8900000006</v>
      </c>
      <c r="E408" s="16">
        <v>-23700001</v>
      </c>
      <c r="F408" s="17">
        <v>-0.71282250000000003</v>
      </c>
      <c r="G408" s="18"/>
      <c r="H408" s="18"/>
      <c r="I408" s="18"/>
      <c r="J408" s="17"/>
      <c r="K408" s="17"/>
      <c r="L408" s="17" t="s">
        <v>332</v>
      </c>
      <c r="M408" s="20">
        <v>39.485100000000003</v>
      </c>
      <c r="N408" s="20">
        <v>-86.417599999999993</v>
      </c>
    </row>
    <row r="409" spans="1:14" s="11" customFormat="1" x14ac:dyDescent="0.25">
      <c r="A409" s="12" t="s">
        <v>654</v>
      </c>
      <c r="B409" s="12" t="s">
        <v>87</v>
      </c>
      <c r="C409" s="16">
        <v>17931821.5</v>
      </c>
      <c r="D409" s="16">
        <v>18442589.899999999</v>
      </c>
      <c r="E409" s="16">
        <v>510768.342</v>
      </c>
      <c r="F409" s="17">
        <v>2.8483906999999999E-2</v>
      </c>
      <c r="G409" s="18"/>
      <c r="H409" s="18"/>
      <c r="I409" s="18"/>
      <c r="J409" s="17"/>
      <c r="K409" s="17"/>
      <c r="L409" s="17" t="s">
        <v>332</v>
      </c>
      <c r="M409" s="20">
        <v>39.7119</v>
      </c>
      <c r="N409" s="20">
        <v>-86.197500000000005</v>
      </c>
    </row>
    <row r="410" spans="1:14" s="11" customFormat="1" x14ac:dyDescent="0.25">
      <c r="A410" s="12" t="s">
        <v>94</v>
      </c>
      <c r="B410" s="12" t="s">
        <v>87</v>
      </c>
      <c r="C410" s="16">
        <v>70137795.299999997</v>
      </c>
      <c r="D410" s="16">
        <v>89438498.299999997</v>
      </c>
      <c r="E410" s="16">
        <v>19300703</v>
      </c>
      <c r="F410" s="17">
        <v>0.27518262999999998</v>
      </c>
      <c r="G410" s="18">
        <v>35.394844499999998</v>
      </c>
      <c r="H410" s="18">
        <v>49.328770599999999</v>
      </c>
      <c r="I410" s="18">
        <v>13.933926100000001</v>
      </c>
      <c r="J410" s="17">
        <v>0.39367106299999999</v>
      </c>
      <c r="K410" s="17"/>
      <c r="L410" s="17" t="s">
        <v>330</v>
      </c>
      <c r="M410" s="20">
        <v>38.526699999999998</v>
      </c>
      <c r="N410" s="20">
        <v>-87.252499999999998</v>
      </c>
    </row>
    <row r="411" spans="1:14" s="11" customFormat="1" x14ac:dyDescent="0.25">
      <c r="A411" s="12" t="s">
        <v>655</v>
      </c>
      <c r="B411" s="12" t="s">
        <v>87</v>
      </c>
      <c r="C411" s="16">
        <v>62865153.899999999</v>
      </c>
      <c r="D411" s="16">
        <v>58949126.399999999</v>
      </c>
      <c r="E411" s="16">
        <v>-3916027.6</v>
      </c>
      <c r="F411" s="17">
        <v>-6.2292500000000001E-2</v>
      </c>
      <c r="G411" s="18"/>
      <c r="H411" s="18"/>
      <c r="I411" s="18"/>
      <c r="J411" s="17"/>
      <c r="K411" s="17"/>
      <c r="L411" s="17" t="s">
        <v>332</v>
      </c>
      <c r="M411" s="20">
        <v>39.091299999999997</v>
      </c>
      <c r="N411" s="20">
        <v>-84.866699999999994</v>
      </c>
    </row>
    <row r="412" spans="1:14" s="11" customFormat="1" x14ac:dyDescent="0.25">
      <c r="A412" s="12" t="s">
        <v>95</v>
      </c>
      <c r="B412" s="12" t="s">
        <v>87</v>
      </c>
      <c r="C412" s="16">
        <v>29308006.600000001</v>
      </c>
      <c r="D412" s="16">
        <v>57977897.200000003</v>
      </c>
      <c r="E412" s="16">
        <v>28669890.600000001</v>
      </c>
      <c r="F412" s="17">
        <v>0.97822724900000002</v>
      </c>
      <c r="G412" s="18">
        <v>16.120323899999999</v>
      </c>
      <c r="H412" s="18">
        <v>31.554062099999999</v>
      </c>
      <c r="I412" s="18">
        <v>15.433738200000001</v>
      </c>
      <c r="J412" s="17">
        <v>0.95740869399999995</v>
      </c>
      <c r="K412" s="17"/>
      <c r="L412" s="17" t="s">
        <v>330</v>
      </c>
      <c r="M412" s="20">
        <v>39.069400000000002</v>
      </c>
      <c r="N412" s="20">
        <v>-87.510800000000003</v>
      </c>
    </row>
    <row r="413" spans="1:14" s="11" customFormat="1" x14ac:dyDescent="0.25">
      <c r="A413" s="12" t="s">
        <v>96</v>
      </c>
      <c r="B413" s="12" t="s">
        <v>87</v>
      </c>
      <c r="C413" s="16">
        <v>16260738.300000001</v>
      </c>
      <c r="D413" s="16">
        <v>15529440.300000001</v>
      </c>
      <c r="E413" s="16">
        <v>-731297.98</v>
      </c>
      <c r="F413" s="17">
        <v>-4.4973199999999998E-2</v>
      </c>
      <c r="G413" s="18">
        <v>7.1031879299999998</v>
      </c>
      <c r="H413" s="18">
        <v>7.8787708700000003</v>
      </c>
      <c r="I413" s="18">
        <v>0.77558294400000005</v>
      </c>
      <c r="J413" s="17">
        <v>0.109188009</v>
      </c>
      <c r="K413" s="17"/>
      <c r="L413" s="17" t="s">
        <v>330</v>
      </c>
      <c r="M413" s="20">
        <v>41.720300000000002</v>
      </c>
      <c r="N413" s="20">
        <v>-86.909700000000001</v>
      </c>
    </row>
    <row r="414" spans="1:14" s="11" customFormat="1" x14ac:dyDescent="0.25">
      <c r="A414" s="12" t="s">
        <v>656</v>
      </c>
      <c r="B414" s="12" t="s">
        <v>87</v>
      </c>
      <c r="C414" s="16">
        <v>1530873.8</v>
      </c>
      <c r="D414" s="16">
        <v>3902423.5</v>
      </c>
      <c r="E414" s="16">
        <v>2371549.7000000002</v>
      </c>
      <c r="F414" s="17">
        <v>1.5491477499999999</v>
      </c>
      <c r="G414" s="18"/>
      <c r="H414" s="18"/>
      <c r="I414" s="18"/>
      <c r="J414" s="17"/>
      <c r="K414" s="17"/>
      <c r="L414" s="17" t="s">
        <v>332</v>
      </c>
      <c r="M414" s="20">
        <v>40.620600000000003</v>
      </c>
      <c r="N414" s="20">
        <v>-85.305700000000002</v>
      </c>
    </row>
    <row r="415" spans="1:14" s="11" customFormat="1" x14ac:dyDescent="0.25">
      <c r="A415" s="12" t="s">
        <v>657</v>
      </c>
      <c r="B415" s="12" t="s">
        <v>87</v>
      </c>
      <c r="C415" s="16">
        <v>12602113.5</v>
      </c>
      <c r="D415" s="16">
        <v>9605570.2300000004</v>
      </c>
      <c r="E415" s="16">
        <v>-2996543.3</v>
      </c>
      <c r="F415" s="17">
        <v>-0.23778099999999999</v>
      </c>
      <c r="G415" s="18"/>
      <c r="H415" s="18"/>
      <c r="I415" s="18"/>
      <c r="J415" s="17"/>
      <c r="K415" s="17"/>
      <c r="L415" s="17" t="s">
        <v>332</v>
      </c>
      <c r="M415" s="20">
        <v>40.096899999999998</v>
      </c>
      <c r="N415" s="20">
        <v>-85.971400000000003</v>
      </c>
    </row>
    <row r="416" spans="1:14" s="11" customFormat="1" x14ac:dyDescent="0.25">
      <c r="A416" s="12" t="s">
        <v>97</v>
      </c>
      <c r="B416" s="12" t="s">
        <v>87</v>
      </c>
      <c r="C416" s="16">
        <v>663392.38399999996</v>
      </c>
      <c r="D416" s="16">
        <v>344719.96600000001</v>
      </c>
      <c r="E416" s="16">
        <v>-318672.42</v>
      </c>
      <c r="F416" s="17">
        <v>-0.48036790000000001</v>
      </c>
      <c r="G416" s="18">
        <v>5.3042315E-2</v>
      </c>
      <c r="H416" s="18">
        <v>2.7530591E-2</v>
      </c>
      <c r="I416" s="18">
        <v>-2.5511699999999998E-2</v>
      </c>
      <c r="J416" s="17">
        <v>-0.48096929999999999</v>
      </c>
      <c r="K416" s="17"/>
      <c r="L416" s="17" t="s">
        <v>330</v>
      </c>
      <c r="M416" s="20">
        <v>38.263599999999997</v>
      </c>
      <c r="N416" s="20">
        <v>-85.838099999999997</v>
      </c>
    </row>
    <row r="417" spans="1:14" s="11" customFormat="1" x14ac:dyDescent="0.25">
      <c r="A417" s="12" t="s">
        <v>98</v>
      </c>
      <c r="B417" s="12" t="s">
        <v>87</v>
      </c>
      <c r="C417" s="16">
        <v>36912136.100000001</v>
      </c>
      <c r="D417" s="16">
        <v>48858667</v>
      </c>
      <c r="E417" s="16">
        <v>11946530.9</v>
      </c>
      <c r="F417" s="17">
        <v>0.323647778</v>
      </c>
      <c r="G417" s="18">
        <v>24.299517900000001</v>
      </c>
      <c r="H417" s="18">
        <v>39.803243000000002</v>
      </c>
      <c r="I417" s="18">
        <v>15.5037251</v>
      </c>
      <c r="J417" s="17">
        <v>0.63802603700000005</v>
      </c>
      <c r="K417" s="17"/>
      <c r="L417" s="17" t="s">
        <v>330</v>
      </c>
      <c r="M417" s="20">
        <v>41.217500000000001</v>
      </c>
      <c r="N417" s="20">
        <v>-87.023899999999998</v>
      </c>
    </row>
    <row r="418" spans="1:14" s="11" customFormat="1" x14ac:dyDescent="0.25">
      <c r="A418" s="12" t="s">
        <v>658</v>
      </c>
      <c r="B418" s="12" t="s">
        <v>87</v>
      </c>
      <c r="C418" s="16">
        <v>71253.057000000001</v>
      </c>
      <c r="D418" s="16">
        <v>123802.712</v>
      </c>
      <c r="E418" s="16">
        <v>52549.654999999999</v>
      </c>
      <c r="F418" s="17">
        <v>0.73750737499999997</v>
      </c>
      <c r="G418" s="18"/>
      <c r="H418" s="18"/>
      <c r="I418" s="18"/>
      <c r="J418" s="17"/>
      <c r="K418" s="17"/>
      <c r="L418" s="17" t="s">
        <v>332</v>
      </c>
      <c r="M418" s="20">
        <v>39.838299999999997</v>
      </c>
      <c r="N418" s="20">
        <v>-84.966499999999996</v>
      </c>
    </row>
    <row r="419" spans="1:14" s="11" customFormat="1" x14ac:dyDescent="0.25">
      <c r="A419" s="12" t="s">
        <v>99</v>
      </c>
      <c r="B419" s="12" t="s">
        <v>87</v>
      </c>
      <c r="C419" s="16">
        <v>41795553</v>
      </c>
      <c r="D419" s="16">
        <v>53404657.100000001</v>
      </c>
      <c r="E419" s="16">
        <v>11609104.1</v>
      </c>
      <c r="F419" s="17">
        <v>0.27775931300000001</v>
      </c>
      <c r="G419" s="18">
        <v>13.207236200000001</v>
      </c>
      <c r="H419" s="18">
        <v>20.654675900000001</v>
      </c>
      <c r="I419" s="18">
        <v>7.4474397100000003</v>
      </c>
      <c r="J419" s="17">
        <v>0.56389085400000005</v>
      </c>
      <c r="K419" s="17"/>
      <c r="L419" s="17" t="s">
        <v>330</v>
      </c>
      <c r="M419" s="20">
        <v>37.925600000000003</v>
      </c>
      <c r="N419" s="20">
        <v>-87.037199999999999</v>
      </c>
    </row>
    <row r="420" spans="1:14" s="11" customFormat="1" x14ac:dyDescent="0.25">
      <c r="A420" s="12" t="s">
        <v>659</v>
      </c>
      <c r="B420" s="12" t="s">
        <v>87</v>
      </c>
      <c r="C420" s="16">
        <v>31951260.600000001</v>
      </c>
      <c r="D420" s="16">
        <v>30248571.699999999</v>
      </c>
      <c r="E420" s="16">
        <v>-1702688.9</v>
      </c>
      <c r="F420" s="17">
        <v>-5.3290200000000003E-2</v>
      </c>
      <c r="G420" s="18"/>
      <c r="H420" s="18"/>
      <c r="I420" s="18"/>
      <c r="J420" s="17"/>
      <c r="K420" s="17"/>
      <c r="L420" s="17" t="s">
        <v>332</v>
      </c>
      <c r="M420" s="20">
        <v>41.699599999999997</v>
      </c>
      <c r="N420" s="20">
        <v>-86.481399999999994</v>
      </c>
    </row>
    <row r="421" spans="1:14" s="11" customFormat="1" x14ac:dyDescent="0.25">
      <c r="A421" s="12" t="s">
        <v>660</v>
      </c>
      <c r="B421" s="12" t="s">
        <v>87</v>
      </c>
      <c r="C421" s="16">
        <v>23716141.300000001</v>
      </c>
      <c r="D421" s="16">
        <v>20678128.5</v>
      </c>
      <c r="E421" s="16">
        <v>-3038012.8</v>
      </c>
      <c r="F421" s="17">
        <v>-0.12809899999999999</v>
      </c>
      <c r="G421" s="18"/>
      <c r="H421" s="18"/>
      <c r="I421" s="18"/>
      <c r="J421" s="17"/>
      <c r="K421" s="17"/>
      <c r="L421" s="17" t="s">
        <v>332</v>
      </c>
      <c r="M421" s="20">
        <v>39.392200000000003</v>
      </c>
      <c r="N421" s="20">
        <v>-87.510300000000001</v>
      </c>
    </row>
    <row r="422" spans="1:14" s="11" customFormat="1" x14ac:dyDescent="0.25">
      <c r="A422" s="12" t="s">
        <v>661</v>
      </c>
      <c r="B422" s="12" t="s">
        <v>87</v>
      </c>
      <c r="C422" s="16">
        <v>2135816.56</v>
      </c>
      <c r="D422" s="16">
        <v>3305178.05</v>
      </c>
      <c r="E422" s="16">
        <v>1169361.48</v>
      </c>
      <c r="F422" s="17">
        <v>0.54750089599999996</v>
      </c>
      <c r="G422" s="18"/>
      <c r="H422" s="18"/>
      <c r="I422" s="18"/>
      <c r="J422" s="17"/>
      <c r="K422" s="17"/>
      <c r="L422" s="17" t="s">
        <v>332</v>
      </c>
      <c r="M422" s="20">
        <v>39.9208</v>
      </c>
      <c r="N422" s="20">
        <v>-87.444999999999993</v>
      </c>
    </row>
    <row r="423" spans="1:14" s="11" customFormat="1" x14ac:dyDescent="0.25">
      <c r="A423" s="12" t="s">
        <v>662</v>
      </c>
      <c r="B423" s="12" t="s">
        <v>87</v>
      </c>
      <c r="C423" s="16"/>
      <c r="D423" s="16"/>
      <c r="E423" s="16"/>
      <c r="F423" s="17"/>
      <c r="G423" s="18"/>
      <c r="H423" s="18"/>
      <c r="I423" s="18"/>
      <c r="J423" s="17"/>
      <c r="K423" s="17" t="s">
        <v>330</v>
      </c>
      <c r="L423" s="17" t="s">
        <v>332</v>
      </c>
      <c r="M423" s="20">
        <v>39.53</v>
      </c>
      <c r="N423" s="20">
        <v>-87.424700000000001</v>
      </c>
    </row>
    <row r="424" spans="1:14" s="11" customFormat="1" x14ac:dyDescent="0.25">
      <c r="A424" s="12" t="s">
        <v>663</v>
      </c>
      <c r="B424" s="12" t="s">
        <v>87</v>
      </c>
      <c r="C424" s="16">
        <v>1235512.1599999999</v>
      </c>
      <c r="D424" s="16">
        <v>617830.58700000006</v>
      </c>
      <c r="E424" s="16">
        <v>-617681.57999999996</v>
      </c>
      <c r="F424" s="17">
        <v>-0.49993969999999999</v>
      </c>
      <c r="G424" s="18"/>
      <c r="H424" s="18"/>
      <c r="I424" s="18"/>
      <c r="J424" s="17"/>
      <c r="K424" s="17"/>
      <c r="L424" s="17" t="s">
        <v>332</v>
      </c>
      <c r="M424" s="20">
        <v>39.532600000000002</v>
      </c>
      <c r="N424" s="20">
        <v>-87.426199999999994</v>
      </c>
    </row>
    <row r="425" spans="1:14" s="11" customFormat="1" x14ac:dyDescent="0.25">
      <c r="A425" s="12" t="s">
        <v>664</v>
      </c>
      <c r="B425" s="12" t="s">
        <v>87</v>
      </c>
      <c r="C425" s="16">
        <v>2031851.63</v>
      </c>
      <c r="D425" s="16">
        <v>2501493.15</v>
      </c>
      <c r="E425" s="16">
        <v>469641.52100000001</v>
      </c>
      <c r="F425" s="17">
        <v>0.23113967299999999</v>
      </c>
      <c r="G425" s="18"/>
      <c r="H425" s="18"/>
      <c r="I425" s="18"/>
      <c r="J425" s="17"/>
      <c r="K425" s="17"/>
      <c r="L425" s="17" t="s">
        <v>332</v>
      </c>
      <c r="M425" s="20">
        <v>38.671599999999998</v>
      </c>
      <c r="N425" s="20">
        <v>-87.293099999999995</v>
      </c>
    </row>
    <row r="426" spans="1:14" s="11" customFormat="1" x14ac:dyDescent="0.25">
      <c r="A426" s="12" t="s">
        <v>100</v>
      </c>
      <c r="B426" s="12" t="s">
        <v>87</v>
      </c>
      <c r="C426" s="16">
        <v>461185.10399999999</v>
      </c>
      <c r="D426" s="16">
        <v>397942.701</v>
      </c>
      <c r="E426" s="16">
        <v>-63242.402999999998</v>
      </c>
      <c r="F426" s="17">
        <v>-0.13713020000000001</v>
      </c>
      <c r="G426" s="18">
        <v>0.22502412199999999</v>
      </c>
      <c r="H426" s="18">
        <v>0.17443984300000001</v>
      </c>
      <c r="I426" s="18">
        <v>-5.0584299999999999E-2</v>
      </c>
      <c r="J426" s="17">
        <v>-0.22479489999999999</v>
      </c>
      <c r="K426" s="17"/>
      <c r="L426" s="17" t="s">
        <v>330</v>
      </c>
      <c r="M426" s="20">
        <v>39.802799999999998</v>
      </c>
      <c r="N426" s="20">
        <v>-84.895300000000006</v>
      </c>
    </row>
    <row r="427" spans="1:14" s="11" customFormat="1" x14ac:dyDescent="0.25">
      <c r="A427" s="12" t="s">
        <v>665</v>
      </c>
      <c r="B427" s="12" t="s">
        <v>87</v>
      </c>
      <c r="C427" s="16">
        <v>26051463.399999999</v>
      </c>
      <c r="D427" s="16">
        <v>24669890</v>
      </c>
      <c r="E427" s="16">
        <v>-1381573.4</v>
      </c>
      <c r="F427" s="17">
        <v>-5.3032500000000003E-2</v>
      </c>
      <c r="G427" s="18"/>
      <c r="H427" s="18"/>
      <c r="I427" s="18"/>
      <c r="J427" s="17"/>
      <c r="K427" s="17"/>
      <c r="L427" s="17" t="s">
        <v>332</v>
      </c>
      <c r="M427" s="20">
        <v>41.673900000000003</v>
      </c>
      <c r="N427" s="20">
        <v>-87.477800000000002</v>
      </c>
    </row>
    <row r="428" spans="1:14" s="11" customFormat="1" x14ac:dyDescent="0.25">
      <c r="A428" s="12" t="s">
        <v>666</v>
      </c>
      <c r="B428" s="12" t="s">
        <v>87</v>
      </c>
      <c r="C428" s="16">
        <v>936982.01599999995</v>
      </c>
      <c r="D428" s="16">
        <v>2008300.07</v>
      </c>
      <c r="E428" s="16">
        <v>1071318.05</v>
      </c>
      <c r="F428" s="17">
        <v>1.14337098</v>
      </c>
      <c r="G428" s="18"/>
      <c r="H428" s="18"/>
      <c r="I428" s="18"/>
      <c r="J428" s="17"/>
      <c r="K428" s="17"/>
      <c r="L428" s="17" t="s">
        <v>332</v>
      </c>
      <c r="M428" s="20">
        <v>39.0717</v>
      </c>
      <c r="N428" s="20">
        <v>-87.012799999999999</v>
      </c>
    </row>
    <row r="429" spans="1:14" s="11" customFormat="1" x14ac:dyDescent="0.25">
      <c r="A429" s="12" t="s">
        <v>667</v>
      </c>
      <c r="B429" s="12" t="s">
        <v>102</v>
      </c>
      <c r="C429" s="16">
        <v>3269468.31</v>
      </c>
      <c r="D429" s="16">
        <v>2481944.09</v>
      </c>
      <c r="E429" s="16">
        <v>-787524.22</v>
      </c>
      <c r="F429" s="17">
        <v>-0.24087230000000001</v>
      </c>
      <c r="G429" s="18"/>
      <c r="H429" s="18"/>
      <c r="I429" s="18"/>
      <c r="J429" s="17"/>
      <c r="K429" s="17"/>
      <c r="L429" s="17" t="s">
        <v>332</v>
      </c>
      <c r="M429" s="20">
        <v>37.695300000000003</v>
      </c>
      <c r="N429" s="20">
        <v>-95.458600000000004</v>
      </c>
    </row>
    <row r="430" spans="1:14" s="11" customFormat="1" x14ac:dyDescent="0.25">
      <c r="A430" s="12" t="s">
        <v>668</v>
      </c>
      <c r="B430" s="12" t="s">
        <v>102</v>
      </c>
      <c r="C430" s="16">
        <v>6582.4350000000004</v>
      </c>
      <c r="D430" s="16">
        <v>7145.5730000000003</v>
      </c>
      <c r="E430" s="16">
        <v>563.13800000000003</v>
      </c>
      <c r="F430" s="17">
        <v>8.5551622999999993E-2</v>
      </c>
      <c r="G430" s="18"/>
      <c r="H430" s="18"/>
      <c r="I430" s="18"/>
      <c r="J430" s="17"/>
      <c r="K430" s="17"/>
      <c r="L430" s="17" t="s">
        <v>332</v>
      </c>
      <c r="M430" s="20">
        <v>37.161099999999998</v>
      </c>
      <c r="N430" s="20">
        <v>-100.7619</v>
      </c>
    </row>
    <row r="431" spans="1:14" s="11" customFormat="1" x14ac:dyDescent="0.25">
      <c r="A431" s="12" t="s">
        <v>669</v>
      </c>
      <c r="B431" s="12" t="s">
        <v>102</v>
      </c>
      <c r="C431" s="16">
        <v>59531.563000000002</v>
      </c>
      <c r="D431" s="16">
        <v>291923.13</v>
      </c>
      <c r="E431" s="16">
        <v>232391.56700000001</v>
      </c>
      <c r="F431" s="17">
        <v>3.9036698400000001</v>
      </c>
      <c r="G431" s="18"/>
      <c r="H431" s="18"/>
      <c r="I431" s="18"/>
      <c r="J431" s="17"/>
      <c r="K431" s="17"/>
      <c r="L431" s="17" t="s">
        <v>332</v>
      </c>
      <c r="M431" s="20">
        <v>39.612499999999997</v>
      </c>
      <c r="N431" s="20">
        <v>-97.277799999999999</v>
      </c>
    </row>
    <row r="432" spans="1:14" s="11" customFormat="1" x14ac:dyDescent="0.25">
      <c r="A432" s="12" t="s">
        <v>670</v>
      </c>
      <c r="B432" s="12" t="s">
        <v>102</v>
      </c>
      <c r="C432" s="16">
        <v>2835.279</v>
      </c>
      <c r="D432" s="16">
        <v>3504.4340000000002</v>
      </c>
      <c r="E432" s="16">
        <v>669.15499999999997</v>
      </c>
      <c r="F432" s="17">
        <v>0.23601028299999999</v>
      </c>
      <c r="G432" s="18"/>
      <c r="H432" s="18"/>
      <c r="I432" s="18"/>
      <c r="J432" s="17"/>
      <c r="K432" s="17"/>
      <c r="L432" s="17" t="s">
        <v>332</v>
      </c>
      <c r="M432" s="20">
        <v>37.0456</v>
      </c>
      <c r="N432" s="20">
        <v>-95.607600000000005</v>
      </c>
    </row>
    <row r="433" spans="1:14" s="11" customFormat="1" x14ac:dyDescent="0.25">
      <c r="A433" s="12" t="s">
        <v>671</v>
      </c>
      <c r="B433" s="12" t="s">
        <v>102</v>
      </c>
      <c r="C433" s="16">
        <v>95608.5</v>
      </c>
      <c r="D433" s="16">
        <v>19751.8</v>
      </c>
      <c r="E433" s="16">
        <v>-75856.7</v>
      </c>
      <c r="F433" s="17">
        <v>-0.79340960000000005</v>
      </c>
      <c r="G433" s="18"/>
      <c r="H433" s="18"/>
      <c r="I433" s="18"/>
      <c r="J433" s="17"/>
      <c r="K433" s="17"/>
      <c r="L433" s="17" t="s">
        <v>332</v>
      </c>
      <c r="M433" s="20">
        <v>37.2376</v>
      </c>
      <c r="N433" s="20">
        <v>-96.9619</v>
      </c>
    </row>
    <row r="434" spans="1:14" s="11" customFormat="1" x14ac:dyDescent="0.25">
      <c r="A434" s="12" t="s">
        <v>672</v>
      </c>
      <c r="B434" s="12" t="s">
        <v>102</v>
      </c>
      <c r="C434" s="16">
        <v>4931796.4000000004</v>
      </c>
      <c r="D434" s="16">
        <v>3975697.92</v>
      </c>
      <c r="E434" s="16">
        <v>-956098.47</v>
      </c>
      <c r="F434" s="17">
        <v>-0.19386410000000001</v>
      </c>
      <c r="G434" s="18"/>
      <c r="H434" s="18"/>
      <c r="I434" s="18"/>
      <c r="J434" s="17"/>
      <c r="K434" s="17"/>
      <c r="L434" s="17" t="s">
        <v>332</v>
      </c>
      <c r="M434" s="20">
        <v>38.446399999999997</v>
      </c>
      <c r="N434" s="20">
        <v>-96.065100000000001</v>
      </c>
    </row>
    <row r="435" spans="1:14" s="11" customFormat="1" x14ac:dyDescent="0.25">
      <c r="A435" s="12" t="s">
        <v>673</v>
      </c>
      <c r="B435" s="12" t="s">
        <v>102</v>
      </c>
      <c r="C435" s="16">
        <v>34321.449999999997</v>
      </c>
      <c r="D435" s="16">
        <v>41287.324999999997</v>
      </c>
      <c r="E435" s="16">
        <v>6965.875</v>
      </c>
      <c r="F435" s="17">
        <v>0.20295981099999999</v>
      </c>
      <c r="G435" s="18"/>
      <c r="H435" s="18"/>
      <c r="I435" s="18"/>
      <c r="J435" s="17"/>
      <c r="K435" s="17"/>
      <c r="L435" s="17" t="s">
        <v>332</v>
      </c>
      <c r="M435" s="20">
        <v>37.732799999999997</v>
      </c>
      <c r="N435" s="20">
        <v>-99.949700000000007</v>
      </c>
    </row>
    <row r="436" spans="1:14" s="11" customFormat="1" x14ac:dyDescent="0.25">
      <c r="A436" s="12" t="s">
        <v>674</v>
      </c>
      <c r="B436" s="12" t="s">
        <v>102</v>
      </c>
      <c r="C436" s="16">
        <v>166228.21900000001</v>
      </c>
      <c r="D436" s="16">
        <v>225527.11</v>
      </c>
      <c r="E436" s="16">
        <v>59298.891000000003</v>
      </c>
      <c r="F436" s="17">
        <v>0.35673179500000002</v>
      </c>
      <c r="G436" s="18"/>
      <c r="H436" s="18"/>
      <c r="I436" s="18"/>
      <c r="J436" s="17"/>
      <c r="K436" s="17"/>
      <c r="L436" s="17" t="s">
        <v>332</v>
      </c>
      <c r="M436" s="20">
        <v>37.970300000000002</v>
      </c>
      <c r="N436" s="20">
        <v>-100.8956</v>
      </c>
    </row>
    <row r="437" spans="1:14" s="11" customFormat="1" x14ac:dyDescent="0.25">
      <c r="A437" s="12" t="s">
        <v>675</v>
      </c>
      <c r="B437" s="12" t="s">
        <v>102</v>
      </c>
      <c r="C437" s="16">
        <v>1473745.77</v>
      </c>
      <c r="D437" s="16">
        <v>1725027.45</v>
      </c>
      <c r="E437" s="16">
        <v>251281.67199999999</v>
      </c>
      <c r="F437" s="17">
        <v>0.17050544000000001</v>
      </c>
      <c r="G437" s="18"/>
      <c r="H437" s="18"/>
      <c r="I437" s="18"/>
      <c r="J437" s="17"/>
      <c r="K437" s="17"/>
      <c r="L437" s="17" t="s">
        <v>332</v>
      </c>
      <c r="M437" s="20">
        <v>37.790300000000002</v>
      </c>
      <c r="N437" s="20">
        <v>-97.521699999999996</v>
      </c>
    </row>
    <row r="438" spans="1:14" s="11" customFormat="1" x14ac:dyDescent="0.25">
      <c r="A438" s="12" t="s">
        <v>676</v>
      </c>
      <c r="B438" s="12" t="s">
        <v>102</v>
      </c>
      <c r="C438" s="16">
        <v>17623.414000000001</v>
      </c>
      <c r="D438" s="16">
        <v>10496.844999999999</v>
      </c>
      <c r="E438" s="16">
        <v>-7126.5690000000004</v>
      </c>
      <c r="F438" s="17">
        <v>-0.40438069999999998</v>
      </c>
      <c r="G438" s="18"/>
      <c r="H438" s="18"/>
      <c r="I438" s="18"/>
      <c r="J438" s="17"/>
      <c r="K438" s="17"/>
      <c r="L438" s="17" t="s">
        <v>332</v>
      </c>
      <c r="M438" s="20">
        <v>38.409999999999997</v>
      </c>
      <c r="N438" s="20">
        <v>-98.868899999999996</v>
      </c>
    </row>
    <row r="439" spans="1:14" s="11" customFormat="1" x14ac:dyDescent="0.25">
      <c r="A439" s="12" t="s">
        <v>101</v>
      </c>
      <c r="B439" s="12" t="s">
        <v>102</v>
      </c>
      <c r="C439" s="16">
        <v>15249576.300000001</v>
      </c>
      <c r="D439" s="16">
        <v>16897500.300000001</v>
      </c>
      <c r="E439" s="16">
        <v>1647924.06</v>
      </c>
      <c r="F439" s="17">
        <v>0.108063597</v>
      </c>
      <c r="G439" s="18">
        <v>6.7056814100000004</v>
      </c>
      <c r="H439" s="18">
        <v>8.9559014999999995</v>
      </c>
      <c r="I439" s="18">
        <v>2.2502200800000001</v>
      </c>
      <c r="J439" s="17">
        <v>0.33556919099999999</v>
      </c>
      <c r="K439" s="17"/>
      <c r="L439" s="17" t="s">
        <v>330</v>
      </c>
      <c r="M439" s="20">
        <v>37.930599999999998</v>
      </c>
      <c r="N439" s="20">
        <v>-100.9725</v>
      </c>
    </row>
    <row r="440" spans="1:14" s="11" customFormat="1" x14ac:dyDescent="0.25">
      <c r="A440" s="12" t="s">
        <v>677</v>
      </c>
      <c r="B440" s="12" t="s">
        <v>102</v>
      </c>
      <c r="C440" s="16">
        <v>201327.3</v>
      </c>
      <c r="D440" s="16">
        <v>690387.6</v>
      </c>
      <c r="E440" s="16">
        <v>489060.3</v>
      </c>
      <c r="F440" s="17">
        <v>2.4291802499999999</v>
      </c>
      <c r="G440" s="18"/>
      <c r="H440" s="18"/>
      <c r="I440" s="18"/>
      <c r="J440" s="17"/>
      <c r="K440" s="17"/>
      <c r="L440" s="17" t="s">
        <v>332</v>
      </c>
      <c r="M440" s="20">
        <v>38.090600000000002</v>
      </c>
      <c r="N440" s="20">
        <v>-97.874700000000004</v>
      </c>
    </row>
    <row r="441" spans="1:14" s="11" customFormat="1" x14ac:dyDescent="0.25">
      <c r="A441" s="12" t="s">
        <v>103</v>
      </c>
      <c r="B441" s="12" t="s">
        <v>102</v>
      </c>
      <c r="C441" s="16">
        <v>77712558.299999997</v>
      </c>
      <c r="D441" s="16">
        <v>91605157.099999994</v>
      </c>
      <c r="E441" s="16">
        <v>13892598.800000001</v>
      </c>
      <c r="F441" s="17">
        <v>0.17876903199999999</v>
      </c>
      <c r="G441" s="18">
        <v>44.302955400000002</v>
      </c>
      <c r="H441" s="18">
        <v>48.708298999999997</v>
      </c>
      <c r="I441" s="18">
        <v>4.4053436100000001</v>
      </c>
      <c r="J441" s="17">
        <v>9.9436788999999998E-2</v>
      </c>
      <c r="K441" s="17"/>
      <c r="L441" s="17" t="s">
        <v>330</v>
      </c>
      <c r="M441" s="20">
        <v>39.282499999999999</v>
      </c>
      <c r="N441" s="20">
        <v>-96.115300000000005</v>
      </c>
    </row>
    <row r="442" spans="1:14" s="11" customFormat="1" x14ac:dyDescent="0.25">
      <c r="A442" s="12" t="s">
        <v>104</v>
      </c>
      <c r="B442" s="12" t="s">
        <v>102</v>
      </c>
      <c r="C442" s="16">
        <v>65925747</v>
      </c>
      <c r="D442" s="16">
        <v>66919629.100000001</v>
      </c>
      <c r="E442" s="16">
        <v>993882.13399999996</v>
      </c>
      <c r="F442" s="17">
        <v>1.5075781E-2</v>
      </c>
      <c r="G442" s="18">
        <v>24.520181399999998</v>
      </c>
      <c r="H442" s="18">
        <v>9.8040237599999998</v>
      </c>
      <c r="I442" s="18">
        <v>-14.716158</v>
      </c>
      <c r="J442" s="17">
        <v>-0.60016510000000001</v>
      </c>
      <c r="K442" s="17"/>
      <c r="L442" s="17" t="s">
        <v>330</v>
      </c>
      <c r="M442" s="20">
        <v>38.347200000000001</v>
      </c>
      <c r="N442" s="20">
        <v>-94.638900000000007</v>
      </c>
    </row>
    <row r="443" spans="1:14" s="11" customFormat="1" x14ac:dyDescent="0.25">
      <c r="A443" s="12" t="s">
        <v>105</v>
      </c>
      <c r="B443" s="12" t="s">
        <v>102</v>
      </c>
      <c r="C443" s="16">
        <v>21159756.600000001</v>
      </c>
      <c r="D443" s="16">
        <v>19890412.5</v>
      </c>
      <c r="E443" s="16">
        <v>-1269344.2</v>
      </c>
      <c r="F443" s="17">
        <v>-5.9988600000000003E-2</v>
      </c>
      <c r="G443" s="18"/>
      <c r="H443" s="18"/>
      <c r="I443" s="18"/>
      <c r="J443" s="17"/>
      <c r="K443" s="17" t="s">
        <v>330</v>
      </c>
      <c r="L443" s="17" t="s">
        <v>330</v>
      </c>
      <c r="M443" s="20">
        <v>39.007199999999997</v>
      </c>
      <c r="N443" s="20">
        <v>-95.269199999999998</v>
      </c>
    </row>
    <row r="444" spans="1:14" s="11" customFormat="1" x14ac:dyDescent="0.25">
      <c r="A444" s="12" t="s">
        <v>678</v>
      </c>
      <c r="B444" s="12" t="s">
        <v>102</v>
      </c>
      <c r="C444" s="16">
        <v>228043.7</v>
      </c>
      <c r="D444" s="16">
        <v>603142.19999999995</v>
      </c>
      <c r="E444" s="16">
        <v>375098.5</v>
      </c>
      <c r="F444" s="17">
        <v>1.6448536</v>
      </c>
      <c r="G444" s="18"/>
      <c r="H444" s="18"/>
      <c r="I444" s="18"/>
      <c r="J444" s="17"/>
      <c r="K444" s="17"/>
      <c r="L444" s="17" t="s">
        <v>332</v>
      </c>
      <c r="M444" s="20">
        <v>38.3461</v>
      </c>
      <c r="N444" s="20">
        <v>-97.676100000000005</v>
      </c>
    </row>
    <row r="445" spans="1:14" s="11" customFormat="1" x14ac:dyDescent="0.25">
      <c r="A445" s="12" t="s">
        <v>679</v>
      </c>
      <c r="B445" s="12" t="s">
        <v>102</v>
      </c>
      <c r="C445" s="16">
        <v>124964.692</v>
      </c>
      <c r="D445" s="16">
        <v>285874.84100000001</v>
      </c>
      <c r="E445" s="16">
        <v>160910.149</v>
      </c>
      <c r="F445" s="17">
        <v>1.28764491</v>
      </c>
      <c r="G445" s="18"/>
      <c r="H445" s="18"/>
      <c r="I445" s="18"/>
      <c r="J445" s="17"/>
      <c r="K445" s="17"/>
      <c r="L445" s="17" t="s">
        <v>332</v>
      </c>
      <c r="M445" s="20">
        <v>38.386400000000002</v>
      </c>
      <c r="N445" s="20">
        <v>-97.61</v>
      </c>
    </row>
    <row r="446" spans="1:14" s="11" customFormat="1" x14ac:dyDescent="0.25">
      <c r="A446" s="12" t="s">
        <v>106</v>
      </c>
      <c r="B446" s="12" t="s">
        <v>102</v>
      </c>
      <c r="C446" s="16">
        <v>13611277.5</v>
      </c>
      <c r="D446" s="16">
        <v>16681699.6</v>
      </c>
      <c r="E446" s="16">
        <v>3070422.11</v>
      </c>
      <c r="F446" s="17">
        <v>0.225579275</v>
      </c>
      <c r="G446" s="18">
        <v>7.8608683800000003</v>
      </c>
      <c r="H446" s="18">
        <v>12.0057443</v>
      </c>
      <c r="I446" s="18">
        <v>4.1448759600000002</v>
      </c>
      <c r="J446" s="17">
        <v>0.52727965399999999</v>
      </c>
      <c r="K446" s="17"/>
      <c r="L446" s="17" t="s">
        <v>330</v>
      </c>
      <c r="M446" s="20">
        <v>39.171399999999998</v>
      </c>
      <c r="N446" s="20">
        <v>-94.695800000000006</v>
      </c>
    </row>
    <row r="447" spans="1:14" s="11" customFormat="1" x14ac:dyDescent="0.25">
      <c r="A447" s="12" t="s">
        <v>680</v>
      </c>
      <c r="B447" s="12" t="s">
        <v>102</v>
      </c>
      <c r="C447" s="16">
        <v>233907.614</v>
      </c>
      <c r="D447" s="16">
        <v>435378.70400000003</v>
      </c>
      <c r="E447" s="16">
        <v>201471.09</v>
      </c>
      <c r="F447" s="17">
        <v>0.86132762699999998</v>
      </c>
      <c r="G447" s="18"/>
      <c r="H447" s="18"/>
      <c r="I447" s="18"/>
      <c r="J447" s="17"/>
      <c r="K447" s="17"/>
      <c r="L447" s="17" t="s">
        <v>332</v>
      </c>
      <c r="M447" s="20">
        <v>38.532499999999999</v>
      </c>
      <c r="N447" s="20">
        <v>-94.904200000000003</v>
      </c>
    </row>
    <row r="448" spans="1:14" s="11" customFormat="1" x14ac:dyDescent="0.25">
      <c r="A448" s="12" t="s">
        <v>681</v>
      </c>
      <c r="B448" s="12" t="s">
        <v>102</v>
      </c>
      <c r="C448" s="16">
        <v>91023.5</v>
      </c>
      <c r="D448" s="16">
        <v>226014.2</v>
      </c>
      <c r="E448" s="16">
        <v>134990.70000000001</v>
      </c>
      <c r="F448" s="17">
        <v>1.4830313100000001</v>
      </c>
      <c r="G448" s="18"/>
      <c r="H448" s="18"/>
      <c r="I448" s="18"/>
      <c r="J448" s="17"/>
      <c r="K448" s="17"/>
      <c r="L448" s="17" t="s">
        <v>332</v>
      </c>
      <c r="M448" s="20">
        <v>39.148600000000002</v>
      </c>
      <c r="N448" s="20">
        <v>-94.640500000000003</v>
      </c>
    </row>
    <row r="449" spans="1:14" s="11" customFormat="1" x14ac:dyDescent="0.25">
      <c r="A449" s="12" t="s">
        <v>682</v>
      </c>
      <c r="B449" s="12" t="s">
        <v>102</v>
      </c>
      <c r="C449" s="16">
        <v>10841966.6</v>
      </c>
      <c r="D449" s="16">
        <v>9628162.7400000002</v>
      </c>
      <c r="E449" s="16">
        <v>-1213803.8999999999</v>
      </c>
      <c r="F449" s="17">
        <v>-0.1119542</v>
      </c>
      <c r="G449" s="18"/>
      <c r="H449" s="18"/>
      <c r="I449" s="18"/>
      <c r="J449" s="17"/>
      <c r="K449" s="17"/>
      <c r="L449" s="17" t="s">
        <v>332</v>
      </c>
      <c r="M449" s="20">
        <v>37.071899999999999</v>
      </c>
      <c r="N449" s="20">
        <v>-94.698599999999999</v>
      </c>
    </row>
    <row r="450" spans="1:14" s="11" customFormat="1" x14ac:dyDescent="0.25">
      <c r="A450" s="12" t="s">
        <v>107</v>
      </c>
      <c r="B450" s="12" t="s">
        <v>102</v>
      </c>
      <c r="C450" s="16"/>
      <c r="D450" s="16"/>
      <c r="E450" s="16"/>
      <c r="F450" s="17"/>
      <c r="G450" s="18"/>
      <c r="H450" s="18"/>
      <c r="I450" s="18"/>
      <c r="J450" s="17"/>
      <c r="K450" s="17" t="s">
        <v>330</v>
      </c>
      <c r="L450" s="17" t="s">
        <v>332</v>
      </c>
      <c r="M450" s="20">
        <v>39.052199999999999</v>
      </c>
      <c r="N450" s="20">
        <v>-95.566900000000004</v>
      </c>
    </row>
    <row r="451" spans="1:14" s="11" customFormat="1" x14ac:dyDescent="0.25">
      <c r="A451" s="12" t="s">
        <v>107</v>
      </c>
      <c r="B451" s="12" t="s">
        <v>102</v>
      </c>
      <c r="C451" s="16"/>
      <c r="D451" s="16"/>
      <c r="E451" s="16"/>
      <c r="F451" s="17"/>
      <c r="G451" s="18"/>
      <c r="H451" s="18"/>
      <c r="I451" s="18"/>
      <c r="J451" s="17"/>
      <c r="K451" s="17" t="s">
        <v>330</v>
      </c>
      <c r="L451" s="17" t="s">
        <v>330</v>
      </c>
      <c r="M451" s="20">
        <v>39.052199999999999</v>
      </c>
      <c r="N451" s="20">
        <v>-95.566900000000004</v>
      </c>
    </row>
    <row r="452" spans="1:14" s="11" customFormat="1" x14ac:dyDescent="0.25">
      <c r="A452" s="12" t="s">
        <v>683</v>
      </c>
      <c r="B452" s="12" t="s">
        <v>102</v>
      </c>
      <c r="C452" s="16">
        <v>1010724.9</v>
      </c>
      <c r="D452" s="16">
        <v>698137.67599999998</v>
      </c>
      <c r="E452" s="16">
        <v>-312587.21999999997</v>
      </c>
      <c r="F452" s="17">
        <v>-0.3092703</v>
      </c>
      <c r="G452" s="18"/>
      <c r="H452" s="18"/>
      <c r="I452" s="18"/>
      <c r="J452" s="17"/>
      <c r="K452" s="17"/>
      <c r="L452" s="17" t="s">
        <v>332</v>
      </c>
      <c r="M452" s="20">
        <v>38.787799999999997</v>
      </c>
      <c r="N452" s="20">
        <v>-94.984999999999999</v>
      </c>
    </row>
    <row r="453" spans="1:14" s="11" customFormat="1" x14ac:dyDescent="0.25">
      <c r="A453" s="12" t="s">
        <v>684</v>
      </c>
      <c r="B453" s="12" t="s">
        <v>109</v>
      </c>
      <c r="C453" s="16">
        <v>9072868.5999999996</v>
      </c>
      <c r="D453" s="16">
        <v>5683037.4900000002</v>
      </c>
      <c r="E453" s="16">
        <v>-3389831.1</v>
      </c>
      <c r="F453" s="17">
        <v>-0.37362289999999998</v>
      </c>
      <c r="G453" s="18"/>
      <c r="H453" s="18"/>
      <c r="I453" s="18"/>
      <c r="J453" s="17"/>
      <c r="K453" s="17"/>
      <c r="L453" s="17" t="s">
        <v>332</v>
      </c>
      <c r="M453" s="20">
        <v>38.170699999999997</v>
      </c>
      <c r="N453" s="20">
        <v>-82.617599999999996</v>
      </c>
    </row>
    <row r="454" spans="1:14" s="11" customFormat="1" x14ac:dyDescent="0.25">
      <c r="A454" s="12" t="s">
        <v>685</v>
      </c>
      <c r="B454" s="12" t="s">
        <v>109</v>
      </c>
      <c r="C454" s="16">
        <v>941294.50300000003</v>
      </c>
      <c r="D454" s="16">
        <v>2072701.66</v>
      </c>
      <c r="E454" s="16">
        <v>1131407.1499999999</v>
      </c>
      <c r="F454" s="17">
        <v>1.2019693600000001</v>
      </c>
      <c r="G454" s="18"/>
      <c r="H454" s="18"/>
      <c r="I454" s="18"/>
      <c r="J454" s="17"/>
      <c r="K454" s="17"/>
      <c r="L454" s="17" t="s">
        <v>332</v>
      </c>
      <c r="M454" s="20">
        <v>38.3902</v>
      </c>
      <c r="N454" s="20">
        <v>-85.413300000000007</v>
      </c>
    </row>
    <row r="455" spans="1:14" s="11" customFormat="1" x14ac:dyDescent="0.25">
      <c r="A455" s="12" t="s">
        <v>686</v>
      </c>
      <c r="B455" s="12" t="s">
        <v>109</v>
      </c>
      <c r="C455" s="16">
        <v>31617572</v>
      </c>
      <c r="D455" s="16">
        <v>32810189.5</v>
      </c>
      <c r="E455" s="16">
        <v>1192617.44</v>
      </c>
      <c r="F455" s="17">
        <v>3.7720083000000001E-2</v>
      </c>
      <c r="G455" s="18"/>
      <c r="H455" s="18"/>
      <c r="I455" s="18"/>
      <c r="J455" s="17"/>
      <c r="K455" s="17"/>
      <c r="L455" s="17" t="s">
        <v>332</v>
      </c>
      <c r="M455" s="20">
        <v>38.1828</v>
      </c>
      <c r="N455" s="20">
        <v>-85.889399999999995</v>
      </c>
    </row>
    <row r="456" spans="1:14" s="11" customFormat="1" x14ac:dyDescent="0.25">
      <c r="A456" s="12" t="s">
        <v>108</v>
      </c>
      <c r="B456" s="12" t="s">
        <v>109</v>
      </c>
      <c r="C456" s="16">
        <v>25905336.600000001</v>
      </c>
      <c r="D456" s="16">
        <v>34638231.5</v>
      </c>
      <c r="E456" s="16">
        <v>8732894.9299999997</v>
      </c>
      <c r="F456" s="17">
        <v>0.33710795100000002</v>
      </c>
      <c r="G456" s="18">
        <v>15.455513399999999</v>
      </c>
      <c r="H456" s="18">
        <v>27.6354805</v>
      </c>
      <c r="I456" s="18">
        <v>12.179967100000001</v>
      </c>
      <c r="J456" s="17">
        <v>0.78806615899999999</v>
      </c>
      <c r="K456" s="17"/>
      <c r="L456" s="17" t="s">
        <v>330</v>
      </c>
      <c r="M456" s="20">
        <v>37.4497</v>
      </c>
      <c r="N456" s="20">
        <v>-87.080299999999994</v>
      </c>
    </row>
    <row r="457" spans="1:14" s="11" customFormat="1" x14ac:dyDescent="0.25">
      <c r="A457" s="12" t="s">
        <v>110</v>
      </c>
      <c r="B457" s="12" t="s">
        <v>109</v>
      </c>
      <c r="C457" s="16">
        <v>15795745.800000001</v>
      </c>
      <c r="D457" s="16">
        <v>13761991.5</v>
      </c>
      <c r="E457" s="16">
        <v>-2033754.3</v>
      </c>
      <c r="F457" s="17">
        <v>-0.12875329999999999</v>
      </c>
      <c r="G457" s="18">
        <v>5.1126622800000003</v>
      </c>
      <c r="H457" s="18">
        <v>2.5302460099999999</v>
      </c>
      <c r="I457" s="18">
        <v>-2.5824163000000002</v>
      </c>
      <c r="J457" s="17">
        <v>-0.5051021</v>
      </c>
      <c r="K457" s="17"/>
      <c r="L457" s="17" t="s">
        <v>330</v>
      </c>
      <c r="M457" s="20">
        <v>37.788899999999998</v>
      </c>
      <c r="N457" s="20">
        <v>-84.713899999999995</v>
      </c>
    </row>
    <row r="458" spans="1:14" s="11" customFormat="1" x14ac:dyDescent="0.25">
      <c r="A458" s="12" t="s">
        <v>111</v>
      </c>
      <c r="B458" s="12" t="s">
        <v>109</v>
      </c>
      <c r="C458" s="16">
        <v>26608833.800000001</v>
      </c>
      <c r="D458" s="16">
        <v>28863964.899999999</v>
      </c>
      <c r="E458" s="16">
        <v>2255131.1</v>
      </c>
      <c r="F458" s="17">
        <v>8.4751219000000003E-2</v>
      </c>
      <c r="G458" s="18">
        <v>16.463990899999999</v>
      </c>
      <c r="H458" s="18">
        <v>20.8867735</v>
      </c>
      <c r="I458" s="18">
        <v>4.4227826700000001</v>
      </c>
      <c r="J458" s="17">
        <v>0.26863369300000001</v>
      </c>
      <c r="K458" s="17"/>
      <c r="L458" s="17" t="s">
        <v>330</v>
      </c>
      <c r="M458" s="20">
        <v>38.903100000000002</v>
      </c>
      <c r="N458" s="20">
        <v>-84.851100000000002</v>
      </c>
    </row>
    <row r="459" spans="1:14" s="11" customFormat="1" x14ac:dyDescent="0.25">
      <c r="A459" s="12" t="s">
        <v>112</v>
      </c>
      <c r="B459" s="12" t="s">
        <v>109</v>
      </c>
      <c r="C459" s="16">
        <v>4914382.8499999996</v>
      </c>
      <c r="D459" s="16"/>
      <c r="E459" s="16"/>
      <c r="F459" s="17"/>
      <c r="G459" s="18">
        <v>3.1062146199999998</v>
      </c>
      <c r="H459" s="18"/>
      <c r="I459" s="18"/>
      <c r="J459" s="17"/>
      <c r="K459" s="17"/>
      <c r="L459" s="17" t="s">
        <v>330</v>
      </c>
      <c r="M459" s="20">
        <v>37.7958</v>
      </c>
      <c r="N459" s="20">
        <v>-87.059700000000007</v>
      </c>
    </row>
    <row r="460" spans="1:14" s="11" customFormat="1" x14ac:dyDescent="0.25">
      <c r="A460" s="12" t="s">
        <v>113</v>
      </c>
      <c r="B460" s="12" t="s">
        <v>109</v>
      </c>
      <c r="C460" s="16">
        <v>102797459</v>
      </c>
      <c r="D460" s="16">
        <v>110685569</v>
      </c>
      <c r="E460" s="16">
        <v>7888110.5899999999</v>
      </c>
      <c r="F460" s="17">
        <v>7.6734490000000002E-2</v>
      </c>
      <c r="G460" s="18">
        <v>34.907049999999998</v>
      </c>
      <c r="H460" s="18">
        <v>49.211991599999998</v>
      </c>
      <c r="I460" s="18">
        <v>14.304941599999999</v>
      </c>
      <c r="J460" s="17">
        <v>0.40980093099999998</v>
      </c>
      <c r="K460" s="17"/>
      <c r="L460" s="17" t="s">
        <v>330</v>
      </c>
      <c r="M460" s="20">
        <v>38.749699999999997</v>
      </c>
      <c r="N460" s="20">
        <v>-85.034999999999997</v>
      </c>
    </row>
    <row r="461" spans="1:14" s="11" customFormat="1" x14ac:dyDescent="0.25">
      <c r="A461" s="12" t="s">
        <v>114</v>
      </c>
      <c r="B461" s="12" t="s">
        <v>109</v>
      </c>
      <c r="C461" s="16">
        <v>73851755.799999997</v>
      </c>
      <c r="D461" s="16">
        <v>85028757.099999994</v>
      </c>
      <c r="E461" s="16">
        <v>11177001.300000001</v>
      </c>
      <c r="F461" s="17">
        <v>0.151343745</v>
      </c>
      <c r="G461" s="18">
        <v>24.661263399999999</v>
      </c>
      <c r="H461" s="18">
        <v>20.233459100000001</v>
      </c>
      <c r="I461" s="18">
        <v>-4.4278043</v>
      </c>
      <c r="J461" s="17">
        <v>-0.17954490000000001</v>
      </c>
      <c r="K461" s="17"/>
      <c r="L461" s="17" t="s">
        <v>330</v>
      </c>
      <c r="M461" s="20">
        <v>38.700000000000003</v>
      </c>
      <c r="N461" s="20">
        <v>-83.817499999999995</v>
      </c>
    </row>
    <row r="462" spans="1:14" s="11" customFormat="1" x14ac:dyDescent="0.25">
      <c r="A462" s="12" t="s">
        <v>115</v>
      </c>
      <c r="B462" s="12" t="s">
        <v>109</v>
      </c>
      <c r="C462" s="16"/>
      <c r="D462" s="16"/>
      <c r="E462" s="16"/>
      <c r="F462" s="17"/>
      <c r="G462" s="18"/>
      <c r="H462" s="18"/>
      <c r="I462" s="18"/>
      <c r="J462" s="17"/>
      <c r="K462" s="17" t="s">
        <v>330</v>
      </c>
      <c r="L462" s="17" t="s">
        <v>332</v>
      </c>
      <c r="M462" s="20">
        <v>37.647199999999998</v>
      </c>
      <c r="N462" s="20">
        <v>-87.502799999999993</v>
      </c>
    </row>
    <row r="463" spans="1:14" s="11" customFormat="1" x14ac:dyDescent="0.25">
      <c r="A463" s="12" t="s">
        <v>115</v>
      </c>
      <c r="B463" s="12" t="s">
        <v>109</v>
      </c>
      <c r="C463" s="16"/>
      <c r="D463" s="16"/>
      <c r="E463" s="16"/>
      <c r="F463" s="17"/>
      <c r="G463" s="18"/>
      <c r="H463" s="18"/>
      <c r="I463" s="18"/>
      <c r="J463" s="17"/>
      <c r="K463" s="17" t="s">
        <v>330</v>
      </c>
      <c r="L463" s="17" t="s">
        <v>330</v>
      </c>
      <c r="M463" s="20">
        <v>37.647199999999998</v>
      </c>
      <c r="N463" s="20">
        <v>-87.502799999999993</v>
      </c>
    </row>
    <row r="464" spans="1:14" s="11" customFormat="1" x14ac:dyDescent="0.25">
      <c r="A464" s="12" t="s">
        <v>116</v>
      </c>
      <c r="B464" s="12" t="s">
        <v>109</v>
      </c>
      <c r="C464" s="16">
        <v>1722022.66</v>
      </c>
      <c r="D464" s="16">
        <v>5142216.96</v>
      </c>
      <c r="E464" s="16">
        <v>3420194.29</v>
      </c>
      <c r="F464" s="17">
        <v>1.9861494099999999</v>
      </c>
      <c r="G464" s="18">
        <v>5.1087168000000002E-2</v>
      </c>
      <c r="H464" s="18">
        <v>0.38972511500000001</v>
      </c>
      <c r="I464" s="18">
        <v>0.33863794699999999</v>
      </c>
      <c r="J464" s="17">
        <v>6.6286303200000001</v>
      </c>
      <c r="K464" s="17"/>
      <c r="L464" s="17" t="s">
        <v>330</v>
      </c>
      <c r="M464" s="20">
        <v>37</v>
      </c>
      <c r="N464" s="20">
        <v>-84.591700000000003</v>
      </c>
    </row>
    <row r="465" spans="1:14" s="11" customFormat="1" x14ac:dyDescent="0.25">
      <c r="A465" s="12" t="s">
        <v>687</v>
      </c>
      <c r="B465" s="12" t="s">
        <v>109</v>
      </c>
      <c r="C465" s="16">
        <v>320044.87</v>
      </c>
      <c r="D465" s="16">
        <v>602341.55900000001</v>
      </c>
      <c r="E465" s="16">
        <v>282296.68900000001</v>
      </c>
      <c r="F465" s="17">
        <v>0.88205347300000003</v>
      </c>
      <c r="G465" s="18"/>
      <c r="H465" s="18"/>
      <c r="I465" s="18"/>
      <c r="J465" s="17"/>
      <c r="K465" s="17"/>
      <c r="L465" s="17" t="s">
        <v>332</v>
      </c>
      <c r="M465" s="20">
        <v>37.028599999999997</v>
      </c>
      <c r="N465" s="20">
        <v>-88.395799999999994</v>
      </c>
    </row>
    <row r="466" spans="1:14" s="11" customFormat="1" x14ac:dyDescent="0.25">
      <c r="A466" s="12" t="s">
        <v>117</v>
      </c>
      <c r="B466" s="12" t="s">
        <v>109</v>
      </c>
      <c r="C466" s="16">
        <v>68286753.799999997</v>
      </c>
      <c r="D466" s="16">
        <v>76790109.599999994</v>
      </c>
      <c r="E466" s="16">
        <v>8503355.8599999994</v>
      </c>
      <c r="F466" s="17">
        <v>0.124524236</v>
      </c>
      <c r="G466" s="18">
        <v>28.244683599999998</v>
      </c>
      <c r="H466" s="18">
        <v>20.868549099999999</v>
      </c>
      <c r="I466" s="18">
        <v>-7.3761345</v>
      </c>
      <c r="J466" s="17">
        <v>-0.26115129999999998</v>
      </c>
      <c r="K466" s="17"/>
      <c r="L466" s="17" t="s">
        <v>330</v>
      </c>
      <c r="M466" s="20">
        <v>38.053100000000001</v>
      </c>
      <c r="N466" s="20">
        <v>-85.91</v>
      </c>
    </row>
    <row r="467" spans="1:14" s="11" customFormat="1" x14ac:dyDescent="0.25">
      <c r="A467" s="12" t="s">
        <v>688</v>
      </c>
      <c r="B467" s="12" t="s">
        <v>109</v>
      </c>
      <c r="C467" s="16">
        <v>373420.15899999999</v>
      </c>
      <c r="D467" s="16">
        <v>431656.625</v>
      </c>
      <c r="E467" s="16">
        <v>58236.466</v>
      </c>
      <c r="F467" s="17">
        <v>0.15595426400000001</v>
      </c>
      <c r="G467" s="18"/>
      <c r="H467" s="18"/>
      <c r="I467" s="18"/>
      <c r="J467" s="17"/>
      <c r="K467" s="17"/>
      <c r="L467" s="17" t="s">
        <v>332</v>
      </c>
      <c r="M467" s="20">
        <v>38.214700000000001</v>
      </c>
      <c r="N467" s="20">
        <v>-85.845299999999995</v>
      </c>
    </row>
    <row r="468" spans="1:14" s="11" customFormat="1" x14ac:dyDescent="0.25">
      <c r="A468" s="12" t="s">
        <v>689</v>
      </c>
      <c r="B468" s="12" t="s">
        <v>109</v>
      </c>
      <c r="C468" s="16">
        <v>197132.81099999999</v>
      </c>
      <c r="D468" s="16">
        <v>498538.22700000001</v>
      </c>
      <c r="E468" s="16">
        <v>301405.41600000003</v>
      </c>
      <c r="F468" s="17">
        <v>1.5289459700000001</v>
      </c>
      <c r="G468" s="18"/>
      <c r="H468" s="18"/>
      <c r="I468" s="18"/>
      <c r="J468" s="17"/>
      <c r="K468" s="17"/>
      <c r="L468" s="17" t="s">
        <v>332</v>
      </c>
      <c r="M468" s="20">
        <v>37.033900000000003</v>
      </c>
      <c r="N468" s="20">
        <v>-88.616100000000003</v>
      </c>
    </row>
    <row r="469" spans="1:14" s="11" customFormat="1" x14ac:dyDescent="0.25">
      <c r="A469" s="12" t="s">
        <v>118</v>
      </c>
      <c r="B469" s="12" t="s">
        <v>109</v>
      </c>
      <c r="C469" s="16">
        <v>52070215.600000001</v>
      </c>
      <c r="D469" s="16">
        <v>45868929.100000001</v>
      </c>
      <c r="E469" s="16">
        <v>-6201286.5</v>
      </c>
      <c r="F469" s="17">
        <v>-0.1190947</v>
      </c>
      <c r="G469" s="18">
        <v>3.10900278</v>
      </c>
      <c r="H469" s="18"/>
      <c r="I469" s="18"/>
      <c r="J469" s="17"/>
      <c r="K469" s="17"/>
      <c r="L469" s="17" t="s">
        <v>330</v>
      </c>
      <c r="M469" s="20">
        <v>37.260800000000003</v>
      </c>
      <c r="N469" s="20">
        <v>-86.978300000000004</v>
      </c>
    </row>
    <row r="470" spans="1:14" s="11" customFormat="1" x14ac:dyDescent="0.25">
      <c r="A470" s="12" t="s">
        <v>119</v>
      </c>
      <c r="B470" s="12" t="s">
        <v>109</v>
      </c>
      <c r="C470" s="16">
        <v>13717138.699999999</v>
      </c>
      <c r="D470" s="16">
        <v>27487726.100000001</v>
      </c>
      <c r="E470" s="16">
        <v>13770587.4</v>
      </c>
      <c r="F470" s="17">
        <v>1.00389649</v>
      </c>
      <c r="G470" s="18">
        <v>11.603960300000001</v>
      </c>
      <c r="H470" s="18">
        <v>21.929982599999999</v>
      </c>
      <c r="I470" s="18">
        <v>10.3260223</v>
      </c>
      <c r="J470" s="17">
        <v>0.88987053599999999</v>
      </c>
      <c r="K470" s="17" t="s">
        <v>330</v>
      </c>
      <c r="L470" s="17" t="s">
        <v>330</v>
      </c>
      <c r="M470" s="20">
        <v>37.646700000000003</v>
      </c>
      <c r="N470" s="20">
        <v>-87.500600000000006</v>
      </c>
    </row>
    <row r="471" spans="1:14" s="11" customFormat="1" x14ac:dyDescent="0.25">
      <c r="A471" s="12" t="s">
        <v>690</v>
      </c>
      <c r="B471" s="12" t="s">
        <v>109</v>
      </c>
      <c r="C471" s="16">
        <v>5501978.2800000003</v>
      </c>
      <c r="D471" s="16">
        <v>6489856.8799999999</v>
      </c>
      <c r="E471" s="16">
        <v>987878.598</v>
      </c>
      <c r="F471" s="17">
        <v>0.179549709</v>
      </c>
      <c r="G471" s="18"/>
      <c r="H471" s="18"/>
      <c r="I471" s="18"/>
      <c r="J471" s="17"/>
      <c r="K471" s="17"/>
      <c r="L471" s="17" t="s">
        <v>332</v>
      </c>
      <c r="M471" s="20">
        <v>38.193300000000001</v>
      </c>
      <c r="N471" s="20">
        <v>-82.604200000000006</v>
      </c>
    </row>
    <row r="472" spans="1:14" s="11" customFormat="1" x14ac:dyDescent="0.25">
      <c r="A472" s="12" t="s">
        <v>691</v>
      </c>
      <c r="B472" s="12" t="s">
        <v>109</v>
      </c>
      <c r="C472" s="16">
        <v>50084.7</v>
      </c>
      <c r="D472" s="16">
        <v>78405.600000000006</v>
      </c>
      <c r="E472" s="16">
        <v>28320.9</v>
      </c>
      <c r="F472" s="17">
        <v>0.56546011100000004</v>
      </c>
      <c r="G472" s="18"/>
      <c r="H472" s="18"/>
      <c r="I472" s="18"/>
      <c r="J472" s="17"/>
      <c r="K472" s="17"/>
      <c r="L472" s="17" t="s">
        <v>332</v>
      </c>
      <c r="M472" s="20">
        <v>37.646700000000003</v>
      </c>
      <c r="N472" s="20">
        <v>-87.503299999999996</v>
      </c>
    </row>
    <row r="473" spans="1:14" s="11" customFormat="1" x14ac:dyDescent="0.25">
      <c r="A473" s="12" t="s">
        <v>120</v>
      </c>
      <c r="B473" s="12" t="s">
        <v>109</v>
      </c>
      <c r="C473" s="16">
        <v>44866116.799999997</v>
      </c>
      <c r="D473" s="16">
        <v>71495764.5</v>
      </c>
      <c r="E473" s="16">
        <v>26629647.699999999</v>
      </c>
      <c r="F473" s="17">
        <v>0.59353582699999996</v>
      </c>
      <c r="G473" s="18">
        <v>8.4553279999999997</v>
      </c>
      <c r="H473" s="18">
        <v>10.733172400000001</v>
      </c>
      <c r="I473" s="18">
        <v>2.27784436</v>
      </c>
      <c r="J473" s="17">
        <v>0.26939751499999998</v>
      </c>
      <c r="K473" s="17"/>
      <c r="L473" s="17" t="s">
        <v>330</v>
      </c>
      <c r="M473" s="20">
        <v>37.151699999999998</v>
      </c>
      <c r="N473" s="20">
        <v>-88.775000000000006</v>
      </c>
    </row>
    <row r="474" spans="1:14" s="11" customFormat="1" x14ac:dyDescent="0.25">
      <c r="A474" s="12" t="s">
        <v>692</v>
      </c>
      <c r="B474" s="12" t="s">
        <v>109</v>
      </c>
      <c r="C474" s="16">
        <v>3852807.89</v>
      </c>
      <c r="D474" s="16">
        <v>7003137.0199999996</v>
      </c>
      <c r="E474" s="16">
        <v>3150329.13</v>
      </c>
      <c r="F474" s="17">
        <v>0.81767095999999995</v>
      </c>
      <c r="G474" s="18"/>
      <c r="H474" s="18"/>
      <c r="I474" s="18"/>
      <c r="J474" s="17"/>
      <c r="K474" s="17"/>
      <c r="L474" s="17" t="s">
        <v>332</v>
      </c>
      <c r="M474" s="20">
        <v>37.882399999999997</v>
      </c>
      <c r="N474" s="20">
        <v>-84.102500000000006</v>
      </c>
    </row>
    <row r="475" spans="1:14" s="11" customFormat="1" x14ac:dyDescent="0.25">
      <c r="A475" s="12" t="s">
        <v>121</v>
      </c>
      <c r="B475" s="12" t="s">
        <v>109</v>
      </c>
      <c r="C475" s="16">
        <v>84222695.200000003</v>
      </c>
      <c r="D475" s="16">
        <v>85094396.299999997</v>
      </c>
      <c r="E475" s="16">
        <v>871701.14599999995</v>
      </c>
      <c r="F475" s="17">
        <v>1.0349954999999999E-2</v>
      </c>
      <c r="G475" s="18">
        <v>36.258449300000002</v>
      </c>
      <c r="H475" s="18">
        <v>21.7904692</v>
      </c>
      <c r="I475" s="18">
        <v>-14.467980000000001</v>
      </c>
      <c r="J475" s="17">
        <v>-0.39902369999999998</v>
      </c>
      <c r="K475" s="17"/>
      <c r="L475" s="17" t="s">
        <v>330</v>
      </c>
      <c r="M475" s="20">
        <v>38.584699999999998</v>
      </c>
      <c r="N475" s="20">
        <v>-85.411699999999996</v>
      </c>
    </row>
    <row r="476" spans="1:14" s="11" customFormat="1" x14ac:dyDescent="0.25">
      <c r="A476" s="12" t="s">
        <v>693</v>
      </c>
      <c r="B476" s="12" t="s">
        <v>123</v>
      </c>
      <c r="C476" s="16">
        <v>39570745</v>
      </c>
      <c r="D476" s="16">
        <v>36350398.399999999</v>
      </c>
      <c r="E476" s="16">
        <v>-3220346.7</v>
      </c>
      <c r="F476" s="17">
        <v>-8.1381999999999996E-2</v>
      </c>
      <c r="G476" s="18"/>
      <c r="H476" s="18"/>
      <c r="I476" s="18"/>
      <c r="J476" s="17"/>
      <c r="K476" s="17"/>
      <c r="L476" s="17" t="s">
        <v>332</v>
      </c>
      <c r="M476" s="20">
        <v>30.4284</v>
      </c>
      <c r="N476" s="20">
        <v>-92.411199999999994</v>
      </c>
    </row>
    <row r="477" spans="1:14" s="11" customFormat="1" x14ac:dyDescent="0.25">
      <c r="A477" s="12" t="s">
        <v>694</v>
      </c>
      <c r="B477" s="12" t="s">
        <v>123</v>
      </c>
      <c r="C477" s="16">
        <v>24159930</v>
      </c>
      <c r="D477" s="16">
        <v>20671332.100000001</v>
      </c>
      <c r="E477" s="16">
        <v>-3488597.8</v>
      </c>
      <c r="F477" s="17">
        <v>-0.144396</v>
      </c>
      <c r="G477" s="18"/>
      <c r="H477" s="18"/>
      <c r="I477" s="18"/>
      <c r="J477" s="17"/>
      <c r="K477" s="17"/>
      <c r="L477" s="17" t="s">
        <v>332</v>
      </c>
      <c r="M477" s="20">
        <v>32.518099999999997</v>
      </c>
      <c r="N477" s="20">
        <v>-93.761099999999999</v>
      </c>
    </row>
    <row r="478" spans="1:14" s="11" customFormat="1" x14ac:dyDescent="0.25">
      <c r="A478" s="12" t="s">
        <v>695</v>
      </c>
      <c r="B478" s="12" t="s">
        <v>123</v>
      </c>
      <c r="C478" s="16">
        <v>715655.95600000001</v>
      </c>
      <c r="D478" s="16">
        <v>1252317.3400000001</v>
      </c>
      <c r="E478" s="16">
        <v>536661.38500000001</v>
      </c>
      <c r="F478" s="17">
        <v>0.74988740099999995</v>
      </c>
      <c r="G478" s="18"/>
      <c r="H478" s="18"/>
      <c r="I478" s="18"/>
      <c r="J478" s="17"/>
      <c r="K478" s="17"/>
      <c r="L478" s="17" t="s">
        <v>332</v>
      </c>
      <c r="M478" s="20">
        <v>30.282499999999999</v>
      </c>
      <c r="N478" s="20">
        <v>-92.599400000000003</v>
      </c>
    </row>
    <row r="479" spans="1:14" s="11" customFormat="1" x14ac:dyDescent="0.25">
      <c r="A479" s="12" t="s">
        <v>696</v>
      </c>
      <c r="B479" s="12" t="s">
        <v>123</v>
      </c>
      <c r="C479" s="16">
        <v>692928.76</v>
      </c>
      <c r="D479" s="16">
        <v>928776.50800000003</v>
      </c>
      <c r="E479" s="16">
        <v>235847.74799999999</v>
      </c>
      <c r="F479" s="17">
        <v>0.34036362999999997</v>
      </c>
      <c r="G479" s="18"/>
      <c r="H479" s="18"/>
      <c r="I479" s="18"/>
      <c r="J479" s="17"/>
      <c r="K479" s="17"/>
      <c r="L479" s="17" t="s">
        <v>332</v>
      </c>
      <c r="M479" s="20">
        <v>30.6736</v>
      </c>
      <c r="N479" s="20">
        <v>-91.352500000000006</v>
      </c>
    </row>
    <row r="480" spans="1:14" s="11" customFormat="1" x14ac:dyDescent="0.25">
      <c r="A480" s="12" t="s">
        <v>122</v>
      </c>
      <c r="B480" s="12" t="s">
        <v>123</v>
      </c>
      <c r="C480" s="16">
        <v>15225489.6</v>
      </c>
      <c r="D480" s="16">
        <v>31736009.600000001</v>
      </c>
      <c r="E480" s="16">
        <v>16510520</v>
      </c>
      <c r="F480" s="17">
        <v>1.08439994</v>
      </c>
      <c r="G480" s="18">
        <v>3.23730238</v>
      </c>
      <c r="H480" s="18">
        <v>21.112509800000002</v>
      </c>
      <c r="I480" s="18">
        <v>17.875207400000001</v>
      </c>
      <c r="J480" s="17">
        <v>5.5216366299999997</v>
      </c>
      <c r="K480" s="17"/>
      <c r="L480" s="17" t="s">
        <v>330</v>
      </c>
      <c r="M480" s="20">
        <v>30.726099999999999</v>
      </c>
      <c r="N480" s="20">
        <v>-91.366900000000001</v>
      </c>
    </row>
    <row r="481" spans="1:14" s="11" customFormat="1" x14ac:dyDescent="0.25">
      <c r="A481" s="12" t="s">
        <v>124</v>
      </c>
      <c r="B481" s="12" t="s">
        <v>123</v>
      </c>
      <c r="C481" s="16">
        <v>56392476.899999999</v>
      </c>
      <c r="D481" s="16">
        <v>66738478.899999999</v>
      </c>
      <c r="E481" s="16">
        <v>10346002</v>
      </c>
      <c r="F481" s="17">
        <v>0.18346422400000001</v>
      </c>
      <c r="G481" s="18">
        <v>18.788720999999999</v>
      </c>
      <c r="H481" s="18">
        <v>22.868005799999999</v>
      </c>
      <c r="I481" s="18">
        <v>4.0792848499999996</v>
      </c>
      <c r="J481" s="17">
        <v>0.21711349399999999</v>
      </c>
      <c r="K481" s="17"/>
      <c r="L481" s="17" t="s">
        <v>330</v>
      </c>
      <c r="M481" s="20">
        <v>31.395</v>
      </c>
      <c r="N481" s="20">
        <v>-92.716700000000003</v>
      </c>
    </row>
    <row r="482" spans="1:14" s="11" customFormat="1" x14ac:dyDescent="0.25">
      <c r="A482" s="12" t="s">
        <v>697</v>
      </c>
      <c r="B482" s="12" t="s">
        <v>123</v>
      </c>
      <c r="C482" s="16">
        <v>977380.33100000001</v>
      </c>
      <c r="D482" s="16">
        <v>840421.08299999998</v>
      </c>
      <c r="E482" s="16">
        <v>-136959.25</v>
      </c>
      <c r="F482" s="17">
        <v>-0.1401289</v>
      </c>
      <c r="G482" s="18"/>
      <c r="H482" s="18"/>
      <c r="I482" s="18"/>
      <c r="J482" s="17"/>
      <c r="K482" s="17"/>
      <c r="L482" s="17" t="s">
        <v>332</v>
      </c>
      <c r="M482" s="20">
        <v>30.160299999999999</v>
      </c>
      <c r="N482" s="20">
        <v>-93.345799999999997</v>
      </c>
    </row>
    <row r="483" spans="1:14" s="11" customFormat="1" x14ac:dyDescent="0.25">
      <c r="A483" s="12" t="s">
        <v>698</v>
      </c>
      <c r="B483" s="12" t="s">
        <v>123</v>
      </c>
      <c r="C483" s="16">
        <v>20606522.5</v>
      </c>
      <c r="D483" s="16">
        <v>23054817.899999999</v>
      </c>
      <c r="E483" s="16">
        <v>2448295.4300000002</v>
      </c>
      <c r="F483" s="17">
        <v>0.11881167400000001</v>
      </c>
      <c r="G483" s="18"/>
      <c r="H483" s="18"/>
      <c r="I483" s="18"/>
      <c r="J483" s="17"/>
      <c r="K483" s="17"/>
      <c r="L483" s="17" t="s">
        <v>332</v>
      </c>
      <c r="M483" s="20">
        <v>30.229199999999999</v>
      </c>
      <c r="N483" s="20">
        <v>-91.064999999999998</v>
      </c>
    </row>
    <row r="484" spans="1:14" s="11" customFormat="1" x14ac:dyDescent="0.25">
      <c r="A484" s="12" t="s">
        <v>699</v>
      </c>
      <c r="B484" s="12" t="s">
        <v>123</v>
      </c>
      <c r="C484" s="16">
        <v>27472642.899999999</v>
      </c>
      <c r="D484" s="16">
        <v>19792279.399999999</v>
      </c>
      <c r="E484" s="16">
        <v>-7680363.5999999996</v>
      </c>
      <c r="F484" s="17">
        <v>-0.27956409999999998</v>
      </c>
      <c r="G484" s="18"/>
      <c r="H484" s="18"/>
      <c r="I484" s="18"/>
      <c r="J484" s="17"/>
      <c r="K484" s="17"/>
      <c r="L484" s="17" t="s">
        <v>332</v>
      </c>
      <c r="M484" s="20">
        <v>30.844200000000001</v>
      </c>
      <c r="N484" s="20">
        <v>-92.260599999999997</v>
      </c>
    </row>
    <row r="485" spans="1:14" s="11" customFormat="1" x14ac:dyDescent="0.25">
      <c r="A485" s="12" t="s">
        <v>125</v>
      </c>
      <c r="B485" s="12" t="s">
        <v>123</v>
      </c>
      <c r="C485" s="16">
        <v>7632777.6299999999</v>
      </c>
      <c r="D485" s="16">
        <v>12933398.699999999</v>
      </c>
      <c r="E485" s="16">
        <v>5300621.0999999996</v>
      </c>
      <c r="F485" s="17">
        <v>0.69445506599999995</v>
      </c>
      <c r="G485" s="18">
        <v>12.559711699999999</v>
      </c>
      <c r="H485" s="18">
        <v>17.747783600000002</v>
      </c>
      <c r="I485" s="18">
        <v>5.1880719700000002</v>
      </c>
      <c r="J485" s="17">
        <v>0.41307253799999999</v>
      </c>
      <c r="K485" s="17"/>
      <c r="L485" s="17" t="s">
        <v>330</v>
      </c>
      <c r="M485" s="20">
        <v>32.0306</v>
      </c>
      <c r="N485" s="20">
        <v>-93.569199999999995</v>
      </c>
    </row>
    <row r="486" spans="1:14" s="11" customFormat="1" x14ac:dyDescent="0.25">
      <c r="A486" s="12" t="s">
        <v>700</v>
      </c>
      <c r="B486" s="12" t="s">
        <v>123</v>
      </c>
      <c r="C486" s="16">
        <v>246671.44200000001</v>
      </c>
      <c r="D486" s="16">
        <v>370831.2</v>
      </c>
      <c r="E486" s="16">
        <v>124159.758</v>
      </c>
      <c r="F486" s="17">
        <v>0.50334062599999996</v>
      </c>
      <c r="G486" s="18"/>
      <c r="H486" s="18"/>
      <c r="I486" s="18"/>
      <c r="J486" s="17"/>
      <c r="K486" s="17"/>
      <c r="L486" s="17" t="s">
        <v>332</v>
      </c>
      <c r="M486" s="20">
        <v>30.1694</v>
      </c>
      <c r="N486" s="20">
        <v>-91.9923</v>
      </c>
    </row>
    <row r="487" spans="1:14" s="11" customFormat="1" x14ac:dyDescent="0.25">
      <c r="A487" s="12" t="s">
        <v>701</v>
      </c>
      <c r="B487" s="12" t="s">
        <v>123</v>
      </c>
      <c r="C487" s="16">
        <v>339518.65299999999</v>
      </c>
      <c r="D487" s="16">
        <v>272300.7</v>
      </c>
      <c r="E487" s="16">
        <v>-67217.952999999994</v>
      </c>
      <c r="F487" s="17">
        <v>-0.19798009999999999</v>
      </c>
      <c r="G487" s="18"/>
      <c r="H487" s="18"/>
      <c r="I487" s="18"/>
      <c r="J487" s="17"/>
      <c r="K487" s="17"/>
      <c r="L487" s="17" t="s">
        <v>332</v>
      </c>
      <c r="M487" s="20">
        <v>29.5808</v>
      </c>
      <c r="N487" s="20">
        <v>-90.722200000000001</v>
      </c>
    </row>
    <row r="488" spans="1:14" s="11" customFormat="1" x14ac:dyDescent="0.25">
      <c r="A488" s="12" t="s">
        <v>702</v>
      </c>
      <c r="B488" s="12" t="s">
        <v>123</v>
      </c>
      <c r="C488" s="16">
        <v>1635772.63</v>
      </c>
      <c r="D488" s="16">
        <v>3028691.33</v>
      </c>
      <c r="E488" s="16">
        <v>1392918.7</v>
      </c>
      <c r="F488" s="17">
        <v>0.85153564699999995</v>
      </c>
      <c r="G488" s="18"/>
      <c r="H488" s="18"/>
      <c r="I488" s="18"/>
      <c r="J488" s="17"/>
      <c r="K488" s="17"/>
      <c r="L488" s="17" t="s">
        <v>332</v>
      </c>
      <c r="M488" s="20">
        <v>29.691299999999998</v>
      </c>
      <c r="N488" s="20">
        <v>-91.192999999999998</v>
      </c>
    </row>
    <row r="489" spans="1:14" s="11" customFormat="1" x14ac:dyDescent="0.25">
      <c r="A489" s="12" t="s">
        <v>1344</v>
      </c>
      <c r="B489" s="12" t="s">
        <v>123</v>
      </c>
      <c r="C489" s="16">
        <v>22113306.5</v>
      </c>
      <c r="D489" s="16">
        <v>37489861.899999999</v>
      </c>
      <c r="E489" s="16">
        <v>15376555.4</v>
      </c>
      <c r="F489" s="17">
        <v>0.69535306100000005</v>
      </c>
      <c r="G489" s="18"/>
      <c r="H489" s="18"/>
      <c r="I489" s="18"/>
      <c r="J489" s="17"/>
      <c r="K489" s="17"/>
      <c r="L489" s="17" t="s">
        <v>332</v>
      </c>
      <c r="M489" s="20">
        <v>30.270600000000002</v>
      </c>
      <c r="N489" s="20">
        <v>-93.288600000000002</v>
      </c>
    </row>
    <row r="490" spans="1:14" s="11" customFormat="1" x14ac:dyDescent="0.25">
      <c r="A490" s="12" t="s">
        <v>703</v>
      </c>
      <c r="B490" s="12" t="s">
        <v>123</v>
      </c>
      <c r="C490" s="16">
        <v>317446.99400000001</v>
      </c>
      <c r="D490" s="16">
        <v>837764.98899999994</v>
      </c>
      <c r="E490" s="16">
        <v>520317.995</v>
      </c>
      <c r="F490" s="17">
        <v>1.6390704700000001</v>
      </c>
      <c r="G490" s="18"/>
      <c r="H490" s="18"/>
      <c r="I490" s="18"/>
      <c r="J490" s="17"/>
      <c r="K490" s="17"/>
      <c r="L490" s="17" t="s">
        <v>332</v>
      </c>
      <c r="M490" s="20">
        <v>32.704700000000003</v>
      </c>
      <c r="N490" s="20">
        <v>-93.959699999999998</v>
      </c>
    </row>
    <row r="491" spans="1:14" s="11" customFormat="1" x14ac:dyDescent="0.25">
      <c r="A491" s="12" t="s">
        <v>704</v>
      </c>
      <c r="B491" s="12" t="s">
        <v>123</v>
      </c>
      <c r="C491" s="16">
        <v>18307564.100000001</v>
      </c>
      <c r="D491" s="16">
        <v>7479650.7599999998</v>
      </c>
      <c r="E491" s="16">
        <v>-10827913</v>
      </c>
      <c r="F491" s="17">
        <v>-0.59144479999999999</v>
      </c>
      <c r="G491" s="18"/>
      <c r="H491" s="18"/>
      <c r="I491" s="18"/>
      <c r="J491" s="17"/>
      <c r="K491" s="17"/>
      <c r="L491" s="17" t="s">
        <v>332</v>
      </c>
      <c r="M491" s="20">
        <v>30.003299999999999</v>
      </c>
      <c r="N491" s="20">
        <v>-90.461100000000002</v>
      </c>
    </row>
    <row r="492" spans="1:14" s="11" customFormat="1" x14ac:dyDescent="0.25">
      <c r="A492" s="12" t="s">
        <v>705</v>
      </c>
      <c r="B492" s="12" t="s">
        <v>123</v>
      </c>
      <c r="C492" s="16">
        <v>38218653.200000003</v>
      </c>
      <c r="D492" s="16">
        <v>38142525.899999999</v>
      </c>
      <c r="E492" s="16">
        <v>-76127.248999999996</v>
      </c>
      <c r="F492" s="17">
        <v>-1.9919E-3</v>
      </c>
      <c r="G492" s="18"/>
      <c r="H492" s="18"/>
      <c r="I492" s="18"/>
      <c r="J492" s="17"/>
      <c r="K492" s="17"/>
      <c r="L492" s="17" t="s">
        <v>332</v>
      </c>
      <c r="M492" s="20">
        <v>30.490300000000001</v>
      </c>
      <c r="N492" s="20">
        <v>-91.1875</v>
      </c>
    </row>
    <row r="493" spans="1:14" s="11" customFormat="1" x14ac:dyDescent="0.25">
      <c r="A493" s="12" t="s">
        <v>706</v>
      </c>
      <c r="B493" s="12" t="s">
        <v>123</v>
      </c>
      <c r="C493" s="16">
        <v>14438645</v>
      </c>
      <c r="D493" s="16">
        <v>17923410.5</v>
      </c>
      <c r="E493" s="16">
        <v>3484765.46</v>
      </c>
      <c r="F493" s="17">
        <v>0.24134989500000001</v>
      </c>
      <c r="G493" s="18"/>
      <c r="H493" s="18"/>
      <c r="I493" s="18"/>
      <c r="J493" s="17"/>
      <c r="K493" s="17"/>
      <c r="L493" s="17" t="s">
        <v>332</v>
      </c>
      <c r="M493" s="20">
        <v>30.286100000000001</v>
      </c>
      <c r="N493" s="20">
        <v>-93.291700000000006</v>
      </c>
    </row>
    <row r="494" spans="1:14" s="11" customFormat="1" x14ac:dyDescent="0.25">
      <c r="A494" s="12" t="s">
        <v>707</v>
      </c>
      <c r="B494" s="12" t="s">
        <v>123</v>
      </c>
      <c r="C494" s="16">
        <v>81544367.099999994</v>
      </c>
      <c r="D494" s="16">
        <v>72755644.299999997</v>
      </c>
      <c r="E494" s="16">
        <v>-8788722.9000000004</v>
      </c>
      <c r="F494" s="17">
        <v>-0.1077784</v>
      </c>
      <c r="G494" s="18"/>
      <c r="H494" s="18"/>
      <c r="I494" s="18"/>
      <c r="J494" s="17"/>
      <c r="K494" s="17"/>
      <c r="L494" s="17" t="s">
        <v>332</v>
      </c>
      <c r="M494" s="20">
        <v>29.947199999999999</v>
      </c>
      <c r="N494" s="20">
        <v>-90.145799999999994</v>
      </c>
    </row>
    <row r="495" spans="1:14" s="11" customFormat="1" x14ac:dyDescent="0.25">
      <c r="A495" s="12" t="s">
        <v>708</v>
      </c>
      <c r="B495" s="12" t="s">
        <v>123</v>
      </c>
      <c r="C495" s="16">
        <v>26487928.899999999</v>
      </c>
      <c r="D495" s="16">
        <v>20781019.800000001</v>
      </c>
      <c r="E495" s="16">
        <v>-5706909.0999999996</v>
      </c>
      <c r="F495" s="17">
        <v>-0.21545320000000001</v>
      </c>
      <c r="G495" s="18"/>
      <c r="H495" s="18"/>
      <c r="I495" s="18"/>
      <c r="J495" s="17"/>
      <c r="K495" s="17"/>
      <c r="L495" s="17" t="s">
        <v>332</v>
      </c>
      <c r="M495" s="20">
        <v>32.705599999999997</v>
      </c>
      <c r="N495" s="20">
        <v>-92.069699999999997</v>
      </c>
    </row>
    <row r="496" spans="1:14" s="11" customFormat="1" x14ac:dyDescent="0.25">
      <c r="A496" s="12" t="s">
        <v>709</v>
      </c>
      <c r="B496" s="12" t="s">
        <v>123</v>
      </c>
      <c r="C496" s="16">
        <v>22919726.699999999</v>
      </c>
      <c r="D496" s="16">
        <v>16076342.800000001</v>
      </c>
      <c r="E496" s="16">
        <v>-6843383.9000000004</v>
      </c>
      <c r="F496" s="17">
        <v>-0.29858050000000003</v>
      </c>
      <c r="G496" s="18"/>
      <c r="H496" s="18"/>
      <c r="I496" s="18"/>
      <c r="J496" s="17"/>
      <c r="K496" s="17"/>
      <c r="L496" s="17" t="s">
        <v>332</v>
      </c>
      <c r="M496" s="20">
        <v>32.691400000000002</v>
      </c>
      <c r="N496" s="20">
        <v>-92.019199999999998</v>
      </c>
    </row>
    <row r="497" spans="1:14" s="11" customFormat="1" x14ac:dyDescent="0.25">
      <c r="A497" s="12" t="s">
        <v>710</v>
      </c>
      <c r="B497" s="12" t="s">
        <v>123</v>
      </c>
      <c r="C497" s="16">
        <v>56524726.600000001</v>
      </c>
      <c r="D497" s="16">
        <v>56986162.799999997</v>
      </c>
      <c r="E497" s="16">
        <v>461436.15700000001</v>
      </c>
      <c r="F497" s="17">
        <v>8.1634389999999998E-3</v>
      </c>
      <c r="G497" s="18"/>
      <c r="H497" s="18"/>
      <c r="I497" s="18"/>
      <c r="J497" s="17"/>
      <c r="K497" s="17"/>
      <c r="L497" s="17" t="s">
        <v>332</v>
      </c>
      <c r="M497" s="20">
        <v>30.3215</v>
      </c>
      <c r="N497" s="20">
        <v>-91.239199999999997</v>
      </c>
    </row>
    <row r="498" spans="1:14" s="11" customFormat="1" x14ac:dyDescent="0.25">
      <c r="A498" s="12" t="s">
        <v>711</v>
      </c>
      <c r="B498" s="12" t="s">
        <v>123</v>
      </c>
      <c r="C498" s="16">
        <v>25617820.300000001</v>
      </c>
      <c r="D498" s="16">
        <v>22728050.5</v>
      </c>
      <c r="E498" s="16">
        <v>-2889769.7</v>
      </c>
      <c r="F498" s="17">
        <v>-0.1128031</v>
      </c>
      <c r="G498" s="18"/>
      <c r="H498" s="18"/>
      <c r="I498" s="18"/>
      <c r="J498" s="17"/>
      <c r="K498" s="17"/>
      <c r="L498" s="17" t="s">
        <v>332</v>
      </c>
      <c r="M498" s="20">
        <v>30.221</v>
      </c>
      <c r="N498" s="20">
        <v>-93.282600000000002</v>
      </c>
    </row>
    <row r="499" spans="1:14" s="11" customFormat="1" x14ac:dyDescent="0.25">
      <c r="A499" s="12" t="s">
        <v>126</v>
      </c>
      <c r="B499" s="12" t="s">
        <v>123</v>
      </c>
      <c r="C499" s="16">
        <v>11279371.800000001</v>
      </c>
      <c r="D499" s="16">
        <v>17998733.100000001</v>
      </c>
      <c r="E499" s="16">
        <v>6719361.3300000001</v>
      </c>
      <c r="F499" s="17">
        <v>0.59572123700000001</v>
      </c>
      <c r="G499" s="18">
        <v>4.9242487700000002</v>
      </c>
      <c r="H499" s="18">
        <v>8.6356636699999996</v>
      </c>
      <c r="I499" s="18">
        <v>3.7114148999999999</v>
      </c>
      <c r="J499" s="17">
        <v>0.753701748</v>
      </c>
      <c r="K499" s="17"/>
      <c r="L499" s="17" t="s">
        <v>330</v>
      </c>
      <c r="M499" s="20">
        <v>30.286100000000001</v>
      </c>
      <c r="N499" s="20">
        <v>-93.291700000000006</v>
      </c>
    </row>
    <row r="500" spans="1:14" s="11" customFormat="1" x14ac:dyDescent="0.25">
      <c r="A500" s="12" t="s">
        <v>712</v>
      </c>
      <c r="B500" s="12" t="s">
        <v>123</v>
      </c>
      <c r="C500" s="16">
        <v>41588645.299999997</v>
      </c>
      <c r="D500" s="16">
        <v>35465012.600000001</v>
      </c>
      <c r="E500" s="16">
        <v>-6123632.7000000002</v>
      </c>
      <c r="F500" s="17">
        <v>-0.14724290000000001</v>
      </c>
      <c r="G500" s="18"/>
      <c r="H500" s="18"/>
      <c r="I500" s="18"/>
      <c r="J500" s="17"/>
      <c r="K500" s="17"/>
      <c r="L500" s="17" t="s">
        <v>332</v>
      </c>
      <c r="M500" s="20">
        <v>30.005099999999999</v>
      </c>
      <c r="N500" s="20">
        <v>-90.461699999999993</v>
      </c>
    </row>
    <row r="501" spans="1:14" s="11" customFormat="1" x14ac:dyDescent="0.25">
      <c r="A501" s="12" t="s">
        <v>713</v>
      </c>
      <c r="B501" s="12" t="s">
        <v>123</v>
      </c>
      <c r="C501" s="16">
        <v>12628.037</v>
      </c>
      <c r="D501" s="16">
        <v>100599.29399999999</v>
      </c>
      <c r="E501" s="16">
        <v>87971.256999999998</v>
      </c>
      <c r="F501" s="17">
        <v>6.9663445700000004</v>
      </c>
      <c r="G501" s="18"/>
      <c r="H501" s="18"/>
      <c r="I501" s="18"/>
      <c r="J501" s="17"/>
      <c r="K501" s="17"/>
      <c r="L501" s="17" t="s">
        <v>332</v>
      </c>
      <c r="M501" s="20">
        <v>32.704700000000003</v>
      </c>
      <c r="N501" s="20">
        <v>-92.0792</v>
      </c>
    </row>
    <row r="502" spans="1:14" s="11" customFormat="1" x14ac:dyDescent="0.25">
      <c r="A502" s="12" t="s">
        <v>714</v>
      </c>
      <c r="B502" s="12" t="s">
        <v>123</v>
      </c>
      <c r="C502" s="16">
        <v>234523.033</v>
      </c>
      <c r="D502" s="16">
        <v>276526.47100000002</v>
      </c>
      <c r="E502" s="16">
        <v>42003.438000000002</v>
      </c>
      <c r="F502" s="17">
        <v>0.179101547</v>
      </c>
      <c r="G502" s="18"/>
      <c r="H502" s="18"/>
      <c r="I502" s="18"/>
      <c r="J502" s="17"/>
      <c r="K502" s="17"/>
      <c r="L502" s="17" t="s">
        <v>332</v>
      </c>
      <c r="M502" s="20">
        <v>30.255400000000002</v>
      </c>
      <c r="N502" s="20">
        <v>-92.043300000000002</v>
      </c>
    </row>
    <row r="503" spans="1:14" s="11" customFormat="1" x14ac:dyDescent="0.25">
      <c r="A503" s="12" t="s">
        <v>715</v>
      </c>
      <c r="B503" s="12" t="s">
        <v>123</v>
      </c>
      <c r="C503" s="16">
        <v>42945276.399999999</v>
      </c>
      <c r="D503" s="16">
        <v>31837593.699999999</v>
      </c>
      <c r="E503" s="16">
        <v>-11107683</v>
      </c>
      <c r="F503" s="17">
        <v>-0.25864740000000003</v>
      </c>
      <c r="G503" s="18"/>
      <c r="H503" s="18"/>
      <c r="I503" s="18"/>
      <c r="J503" s="17"/>
      <c r="K503" s="17"/>
      <c r="L503" s="17" t="s">
        <v>332</v>
      </c>
      <c r="M503" s="20">
        <v>29.9861</v>
      </c>
      <c r="N503" s="20">
        <v>-90.457499999999996</v>
      </c>
    </row>
    <row r="504" spans="1:14" s="11" customFormat="1" x14ac:dyDescent="0.25">
      <c r="A504" s="12" t="s">
        <v>716</v>
      </c>
      <c r="B504" s="12" t="s">
        <v>123</v>
      </c>
      <c r="C504" s="16">
        <v>5116865.05</v>
      </c>
      <c r="D504" s="16">
        <v>2752616.24</v>
      </c>
      <c r="E504" s="16">
        <v>-2364248.7999999998</v>
      </c>
      <c r="F504" s="17">
        <v>-0.46205030000000002</v>
      </c>
      <c r="G504" s="18"/>
      <c r="H504" s="18"/>
      <c r="I504" s="18"/>
      <c r="J504" s="17"/>
      <c r="K504" s="17"/>
      <c r="L504" s="17" t="s">
        <v>332</v>
      </c>
      <c r="M504" s="20">
        <v>29.822299999999998</v>
      </c>
      <c r="N504" s="20">
        <v>-91.542699999999996</v>
      </c>
    </row>
    <row r="505" spans="1:14" s="11" customFormat="1" x14ac:dyDescent="0.25">
      <c r="A505" s="12" t="s">
        <v>1345</v>
      </c>
      <c r="B505" s="12" t="s">
        <v>123</v>
      </c>
      <c r="C505" s="16">
        <v>66571.89</v>
      </c>
      <c r="D505" s="16">
        <v>1707826.54</v>
      </c>
      <c r="E505" s="16">
        <v>1641254.65</v>
      </c>
      <c r="F505" s="17">
        <v>24.653868899999999</v>
      </c>
      <c r="G505" s="18"/>
      <c r="H505" s="18"/>
      <c r="I505" s="18"/>
      <c r="J505" s="17"/>
      <c r="K505" s="17"/>
      <c r="L505" s="17" t="s">
        <v>332</v>
      </c>
      <c r="M505" s="20">
        <v>30.791399999999999</v>
      </c>
      <c r="N505" s="20">
        <v>-89.909199999999998</v>
      </c>
    </row>
    <row r="506" spans="1:14" s="11" customFormat="1" x14ac:dyDescent="0.25">
      <c r="A506" s="12" t="s">
        <v>717</v>
      </c>
      <c r="B506" s="12" t="s">
        <v>123</v>
      </c>
      <c r="C506" s="16">
        <v>1479339.41</v>
      </c>
      <c r="D506" s="16">
        <v>2829921.95</v>
      </c>
      <c r="E506" s="16">
        <v>1350582.54</v>
      </c>
      <c r="F506" s="17">
        <v>0.91296327200000005</v>
      </c>
      <c r="G506" s="18"/>
      <c r="H506" s="18"/>
      <c r="I506" s="18"/>
      <c r="J506" s="17"/>
      <c r="K506" s="17"/>
      <c r="L506" s="17" t="s">
        <v>332</v>
      </c>
      <c r="M506" s="20">
        <v>29.999400000000001</v>
      </c>
      <c r="N506" s="20">
        <v>-90.475800000000007</v>
      </c>
    </row>
    <row r="507" spans="1:14" s="11" customFormat="1" x14ac:dyDescent="0.25">
      <c r="A507" s="12" t="s">
        <v>718</v>
      </c>
      <c r="B507" s="12" t="s">
        <v>128</v>
      </c>
      <c r="C507" s="16">
        <v>481654.90100000001</v>
      </c>
      <c r="D507" s="16">
        <v>1143928.6000000001</v>
      </c>
      <c r="E507" s="16">
        <v>662273.69400000002</v>
      </c>
      <c r="F507" s="17">
        <v>1.37499627</v>
      </c>
      <c r="G507" s="18"/>
      <c r="H507" s="18"/>
      <c r="I507" s="18"/>
      <c r="J507" s="17"/>
      <c r="K507" s="17"/>
      <c r="L507" s="17" t="s">
        <v>332</v>
      </c>
      <c r="M507" s="20">
        <v>42.092500000000001</v>
      </c>
      <c r="N507" s="20">
        <v>-71.4833</v>
      </c>
    </row>
    <row r="508" spans="1:14" s="11" customFormat="1" x14ac:dyDescent="0.25">
      <c r="A508" s="12" t="s">
        <v>1449</v>
      </c>
      <c r="B508" s="12" t="s">
        <v>128</v>
      </c>
      <c r="C508" s="16">
        <v>10925397.199999999</v>
      </c>
      <c r="D508" s="16">
        <v>17586481.399999999</v>
      </c>
      <c r="E508" s="16">
        <v>6661084.1699999999</v>
      </c>
      <c r="F508" s="17">
        <v>0.60968805599999998</v>
      </c>
      <c r="G508" s="18"/>
      <c r="H508" s="18"/>
      <c r="I508" s="18"/>
      <c r="J508" s="17"/>
      <c r="K508" s="17"/>
      <c r="L508" s="17" t="s">
        <v>332</v>
      </c>
      <c r="M508" s="20">
        <v>42.1113</v>
      </c>
      <c r="N508" s="20">
        <v>-71.4529</v>
      </c>
    </row>
    <row r="509" spans="1:14" s="11" customFormat="1" x14ac:dyDescent="0.25">
      <c r="A509" s="12" t="s">
        <v>719</v>
      </c>
      <c r="B509" s="12" t="s">
        <v>128</v>
      </c>
      <c r="C509" s="16">
        <v>4525904.71</v>
      </c>
      <c r="D509" s="16">
        <v>5705305.6200000001</v>
      </c>
      <c r="E509" s="16">
        <v>1179400.9099999999</v>
      </c>
      <c r="F509" s="17">
        <v>0.260588983</v>
      </c>
      <c r="G509" s="18"/>
      <c r="H509" s="18"/>
      <c r="I509" s="18"/>
      <c r="J509" s="17"/>
      <c r="K509" s="17"/>
      <c r="L509" s="17" t="s">
        <v>332</v>
      </c>
      <c r="M509" s="20">
        <v>42.047600000000003</v>
      </c>
      <c r="N509" s="20">
        <v>-72.647800000000004</v>
      </c>
    </row>
    <row r="510" spans="1:14" s="11" customFormat="1" x14ac:dyDescent="0.25">
      <c r="A510" s="12" t="s">
        <v>1450</v>
      </c>
      <c r="B510" s="12" t="s">
        <v>128</v>
      </c>
      <c r="C510" s="16">
        <v>10517931.699999999</v>
      </c>
      <c r="D510" s="16">
        <v>17179319.600000001</v>
      </c>
      <c r="E510" s="16">
        <v>6661387.9800000004</v>
      </c>
      <c r="F510" s="17">
        <v>0.63333630500000004</v>
      </c>
      <c r="G510" s="18"/>
      <c r="H510" s="18"/>
      <c r="I510" s="18"/>
      <c r="J510" s="17"/>
      <c r="K510" s="17"/>
      <c r="L510" s="17" t="s">
        <v>332</v>
      </c>
      <c r="M510" s="20">
        <v>42.057499999999997</v>
      </c>
      <c r="N510" s="20">
        <v>-71.517200000000003</v>
      </c>
    </row>
    <row r="511" spans="1:14" s="11" customFormat="1" x14ac:dyDescent="0.25">
      <c r="A511" s="12" t="s">
        <v>127</v>
      </c>
      <c r="B511" s="12" t="s">
        <v>128</v>
      </c>
      <c r="C511" s="16"/>
      <c r="D511" s="16"/>
      <c r="E511" s="16"/>
      <c r="F511" s="17"/>
      <c r="G511" s="18"/>
      <c r="H511" s="18"/>
      <c r="I511" s="18"/>
      <c r="J511" s="17"/>
      <c r="K511" s="17" t="s">
        <v>330</v>
      </c>
      <c r="L511" s="17" t="s">
        <v>330</v>
      </c>
      <c r="M511" s="20">
        <v>41.712499999999999</v>
      </c>
      <c r="N511" s="20">
        <v>-71.191400000000002</v>
      </c>
    </row>
    <row r="512" spans="1:14" s="11" customFormat="1" x14ac:dyDescent="0.25">
      <c r="A512" s="12" t="s">
        <v>720</v>
      </c>
      <c r="B512" s="12" t="s">
        <v>128</v>
      </c>
      <c r="C512" s="16">
        <v>3172012.48</v>
      </c>
      <c r="D512" s="16">
        <v>2503224.48</v>
      </c>
      <c r="E512" s="16">
        <v>-668788.01</v>
      </c>
      <c r="F512" s="17">
        <v>-0.21084030000000001</v>
      </c>
      <c r="G512" s="18"/>
      <c r="H512" s="18"/>
      <c r="I512" s="18"/>
      <c r="J512" s="17"/>
      <c r="K512" s="17"/>
      <c r="L512" s="17" t="s">
        <v>332</v>
      </c>
      <c r="M512" s="20">
        <v>41.769399999999997</v>
      </c>
      <c r="N512" s="20">
        <v>-70.509699999999995</v>
      </c>
    </row>
    <row r="513" spans="1:14" s="11" customFormat="1" x14ac:dyDescent="0.25">
      <c r="A513" s="12" t="s">
        <v>721</v>
      </c>
      <c r="B513" s="12" t="s">
        <v>128</v>
      </c>
      <c r="C513" s="16">
        <v>560039.61899999995</v>
      </c>
      <c r="D513" s="16">
        <v>121813.61900000001</v>
      </c>
      <c r="E513" s="16">
        <v>-438226</v>
      </c>
      <c r="F513" s="17">
        <v>-0.78249109999999999</v>
      </c>
      <c r="G513" s="18"/>
      <c r="H513" s="18"/>
      <c r="I513" s="18"/>
      <c r="J513" s="17"/>
      <c r="K513" s="17"/>
      <c r="L513" s="17" t="s">
        <v>332</v>
      </c>
      <c r="M513" s="20">
        <v>41.865299999999998</v>
      </c>
      <c r="N513" s="20">
        <v>-71.106099999999998</v>
      </c>
    </row>
    <row r="514" spans="1:14" s="11" customFormat="1" x14ac:dyDescent="0.25">
      <c r="A514" s="12" t="s">
        <v>722</v>
      </c>
      <c r="B514" s="12" t="s">
        <v>128</v>
      </c>
      <c r="C514" s="16">
        <v>320573.587</v>
      </c>
      <c r="D514" s="16">
        <v>262226.141</v>
      </c>
      <c r="E514" s="16">
        <v>-58347.446000000004</v>
      </c>
      <c r="F514" s="17">
        <v>-0.18200949999999999</v>
      </c>
      <c r="G514" s="18"/>
      <c r="H514" s="18"/>
      <c r="I514" s="18"/>
      <c r="J514" s="17"/>
      <c r="K514" s="17"/>
      <c r="L514" s="17" t="s">
        <v>332</v>
      </c>
      <c r="M514" s="20">
        <v>41.672800000000002</v>
      </c>
      <c r="N514" s="20">
        <v>-70.998900000000006</v>
      </c>
    </row>
    <row r="515" spans="1:14" s="11" customFormat="1" x14ac:dyDescent="0.25">
      <c r="A515" s="12" t="s">
        <v>723</v>
      </c>
      <c r="B515" s="12" t="s">
        <v>128</v>
      </c>
      <c r="C515" s="16">
        <v>31639.797999999999</v>
      </c>
      <c r="D515" s="16">
        <v>23453.153999999999</v>
      </c>
      <c r="E515" s="16">
        <v>-8186.6440000000002</v>
      </c>
      <c r="F515" s="17">
        <v>-0.25874510000000001</v>
      </c>
      <c r="G515" s="18"/>
      <c r="H515" s="18"/>
      <c r="I515" s="18"/>
      <c r="J515" s="17"/>
      <c r="K515" s="17"/>
      <c r="L515" s="17" t="s">
        <v>332</v>
      </c>
      <c r="M515" s="20">
        <v>42.349699999999999</v>
      </c>
      <c r="N515" s="20">
        <v>-70.960099999999997</v>
      </c>
    </row>
    <row r="516" spans="1:14" s="11" customFormat="1" x14ac:dyDescent="0.25">
      <c r="A516" s="12" t="s">
        <v>724</v>
      </c>
      <c r="B516" s="12" t="s">
        <v>128</v>
      </c>
      <c r="C516" s="16">
        <v>1689282.33</v>
      </c>
      <c r="D516" s="16">
        <v>2041781.51</v>
      </c>
      <c r="E516" s="16">
        <v>352499.18</v>
      </c>
      <c r="F516" s="17">
        <v>0.20866800799999999</v>
      </c>
      <c r="G516" s="18"/>
      <c r="H516" s="18"/>
      <c r="I516" s="18"/>
      <c r="J516" s="17"/>
      <c r="K516" s="17"/>
      <c r="L516" s="17" t="s">
        <v>332</v>
      </c>
      <c r="M516" s="20">
        <v>41.831200000000003</v>
      </c>
      <c r="N516" s="20">
        <v>-71.123900000000006</v>
      </c>
    </row>
    <row r="517" spans="1:14" s="11" customFormat="1" x14ac:dyDescent="0.25">
      <c r="A517" s="12" t="s">
        <v>1319</v>
      </c>
      <c r="B517" s="12" t="s">
        <v>128</v>
      </c>
      <c r="C517" s="16">
        <v>1940048.24</v>
      </c>
      <c r="D517" s="16">
        <v>1798484.76</v>
      </c>
      <c r="E517" s="16">
        <v>-141563.49</v>
      </c>
      <c r="F517" s="17">
        <v>-7.2969099999999995E-2</v>
      </c>
      <c r="G517" s="18"/>
      <c r="H517" s="18"/>
      <c r="I517" s="18"/>
      <c r="J517" s="17"/>
      <c r="K517" s="17"/>
      <c r="L517" s="17" t="s">
        <v>332</v>
      </c>
      <c r="M517" s="20">
        <v>42.137500000000003</v>
      </c>
      <c r="N517" s="20">
        <v>-71.444000000000003</v>
      </c>
    </row>
    <row r="518" spans="1:14" s="11" customFormat="1" x14ac:dyDescent="0.25">
      <c r="A518" s="12" t="s">
        <v>725</v>
      </c>
      <c r="B518" s="12" t="s">
        <v>128</v>
      </c>
      <c r="C518" s="16">
        <v>24815891.800000001</v>
      </c>
      <c r="D518" s="16">
        <v>26255125.600000001</v>
      </c>
      <c r="E518" s="16">
        <v>1439233.82</v>
      </c>
      <c r="F518" s="17">
        <v>5.7996458000000001E-2</v>
      </c>
      <c r="G518" s="18"/>
      <c r="H518" s="18"/>
      <c r="I518" s="18"/>
      <c r="J518" s="17"/>
      <c r="K518" s="17"/>
      <c r="L518" s="17" t="s">
        <v>332</v>
      </c>
      <c r="M518" s="20">
        <v>42.241700000000002</v>
      </c>
      <c r="N518" s="20">
        <v>-70.965299999999999</v>
      </c>
    </row>
    <row r="519" spans="1:14" s="11" customFormat="1" x14ac:dyDescent="0.25">
      <c r="A519" s="12" t="s">
        <v>726</v>
      </c>
      <c r="B519" s="12" t="s">
        <v>128</v>
      </c>
      <c r="C519" s="16">
        <v>13281294.5</v>
      </c>
      <c r="D519" s="16">
        <v>12184901.6</v>
      </c>
      <c r="E519" s="16">
        <v>-1096392.8999999999</v>
      </c>
      <c r="F519" s="17">
        <v>-8.2551700000000006E-2</v>
      </c>
      <c r="G519" s="18"/>
      <c r="H519" s="18"/>
      <c r="I519" s="18"/>
      <c r="J519" s="17"/>
      <c r="K519" s="17"/>
      <c r="L519" s="17" t="s">
        <v>332</v>
      </c>
      <c r="M519" s="20">
        <v>42.363300000000002</v>
      </c>
      <c r="N519" s="20">
        <v>-71.0792</v>
      </c>
    </row>
    <row r="520" spans="1:14" s="11" customFormat="1" x14ac:dyDescent="0.25">
      <c r="A520" s="12" t="s">
        <v>727</v>
      </c>
      <c r="B520" s="12" t="s">
        <v>128</v>
      </c>
      <c r="C520" s="16">
        <v>2995553.98</v>
      </c>
      <c r="D520" s="16">
        <v>2206713.2000000002</v>
      </c>
      <c r="E520" s="16">
        <v>-788840.78</v>
      </c>
      <c r="F520" s="17">
        <v>-0.26333719999999999</v>
      </c>
      <c r="G520" s="18"/>
      <c r="H520" s="18"/>
      <c r="I520" s="18"/>
      <c r="J520" s="17"/>
      <c r="K520" s="17"/>
      <c r="L520" s="17" t="s">
        <v>332</v>
      </c>
      <c r="M520" s="20">
        <v>42.155999999999999</v>
      </c>
      <c r="N520" s="20">
        <v>-72.529200000000003</v>
      </c>
    </row>
    <row r="521" spans="1:14" s="11" customFormat="1" x14ac:dyDescent="0.25">
      <c r="A521" s="12" t="s">
        <v>1346</v>
      </c>
      <c r="B521" s="12" t="s">
        <v>128</v>
      </c>
      <c r="C521" s="16">
        <v>5916.2</v>
      </c>
      <c r="D521" s="16">
        <v>5829.1</v>
      </c>
      <c r="E521" s="16">
        <v>-87.1</v>
      </c>
      <c r="F521" s="17">
        <v>-1.4722300000000001E-2</v>
      </c>
      <c r="G521" s="18"/>
      <c r="H521" s="18"/>
      <c r="I521" s="18"/>
      <c r="J521" s="17"/>
      <c r="K521" s="17"/>
      <c r="L521" s="17" t="s">
        <v>332</v>
      </c>
      <c r="M521" s="20">
        <v>42.3414</v>
      </c>
      <c r="N521" s="20">
        <v>-71.031099999999995</v>
      </c>
    </row>
    <row r="522" spans="1:14" s="11" customFormat="1" x14ac:dyDescent="0.25">
      <c r="A522" s="12" t="s">
        <v>728</v>
      </c>
      <c r="B522" s="12" t="s">
        <v>128</v>
      </c>
      <c r="C522" s="16">
        <v>33620.5</v>
      </c>
      <c r="D522" s="16">
        <v>47229.5</v>
      </c>
      <c r="E522" s="16">
        <v>13609</v>
      </c>
      <c r="F522" s="17">
        <v>0.404782796</v>
      </c>
      <c r="G522" s="18"/>
      <c r="H522" s="18"/>
      <c r="I522" s="18"/>
      <c r="J522" s="17"/>
      <c r="K522" s="17"/>
      <c r="L522" s="17" t="s">
        <v>332</v>
      </c>
      <c r="M522" s="20">
        <v>42.136400000000002</v>
      </c>
      <c r="N522" s="20">
        <v>-71.447800000000001</v>
      </c>
    </row>
    <row r="523" spans="1:14" s="11" customFormat="1" x14ac:dyDescent="0.25">
      <c r="A523" s="12" t="s">
        <v>729</v>
      </c>
      <c r="B523" s="12" t="s">
        <v>128</v>
      </c>
      <c r="C523" s="16">
        <v>1756061.57</v>
      </c>
      <c r="D523" s="16">
        <v>2187527.08</v>
      </c>
      <c r="E523" s="16">
        <v>431465.51299999998</v>
      </c>
      <c r="F523" s="17">
        <v>0.24570067500000001</v>
      </c>
      <c r="G523" s="18"/>
      <c r="H523" s="18"/>
      <c r="I523" s="18"/>
      <c r="J523" s="17"/>
      <c r="K523" s="17"/>
      <c r="L523" s="17" t="s">
        <v>332</v>
      </c>
      <c r="M523" s="20">
        <v>42.129199999999997</v>
      </c>
      <c r="N523" s="20">
        <v>-71.512200000000007</v>
      </c>
    </row>
    <row r="524" spans="1:14" s="11" customFormat="1" x14ac:dyDescent="0.25">
      <c r="A524" s="12" t="s">
        <v>1347</v>
      </c>
      <c r="B524" s="12" t="s">
        <v>128</v>
      </c>
      <c r="C524" s="16">
        <v>7559875.4800000004</v>
      </c>
      <c r="D524" s="16">
        <v>4981078.6100000003</v>
      </c>
      <c r="E524" s="16">
        <v>-2578796.9</v>
      </c>
      <c r="F524" s="17">
        <v>-0.34111629999999998</v>
      </c>
      <c r="G524" s="18"/>
      <c r="H524" s="18"/>
      <c r="I524" s="18"/>
      <c r="J524" s="17"/>
      <c r="K524" s="17"/>
      <c r="L524" s="17" t="s">
        <v>332</v>
      </c>
      <c r="M524" s="20">
        <v>42.112699999999997</v>
      </c>
      <c r="N524" s="20">
        <v>-72.015199999999993</v>
      </c>
    </row>
    <row r="525" spans="1:14" s="11" customFormat="1" x14ac:dyDescent="0.25">
      <c r="A525" s="12" t="s">
        <v>730</v>
      </c>
      <c r="B525" s="12" t="s">
        <v>128</v>
      </c>
      <c r="C525" s="16">
        <v>14188181.1</v>
      </c>
      <c r="D525" s="16">
        <v>9053717.1999999993</v>
      </c>
      <c r="E525" s="16">
        <v>-5134463.9000000004</v>
      </c>
      <c r="F525" s="17">
        <v>-0.36188320000000002</v>
      </c>
      <c r="G525" s="18"/>
      <c r="H525" s="18"/>
      <c r="I525" s="18"/>
      <c r="J525" s="17"/>
      <c r="K525" s="17"/>
      <c r="L525" s="17" t="s">
        <v>332</v>
      </c>
      <c r="M525" s="20">
        <v>42.3917</v>
      </c>
      <c r="N525" s="20">
        <v>-71.066699999999997</v>
      </c>
    </row>
    <row r="526" spans="1:14" s="11" customFormat="1" x14ac:dyDescent="0.25">
      <c r="A526" s="12" t="s">
        <v>731</v>
      </c>
      <c r="B526" s="12" t="s">
        <v>128</v>
      </c>
      <c r="C526" s="16">
        <v>321453.33399999997</v>
      </c>
      <c r="D526" s="16">
        <v>586823.56799999997</v>
      </c>
      <c r="E526" s="16">
        <v>265370.234</v>
      </c>
      <c r="F526" s="17">
        <v>0.82553268499999999</v>
      </c>
      <c r="G526" s="18"/>
      <c r="H526" s="18"/>
      <c r="I526" s="18"/>
      <c r="J526" s="17"/>
      <c r="K526" s="17"/>
      <c r="L526" s="17" t="s">
        <v>332</v>
      </c>
      <c r="M526" s="20">
        <v>42.456400000000002</v>
      </c>
      <c r="N526" s="20">
        <v>-73.218100000000007</v>
      </c>
    </row>
    <row r="527" spans="1:14" s="11" customFormat="1" x14ac:dyDescent="0.25">
      <c r="A527" s="12" t="s">
        <v>732</v>
      </c>
      <c r="B527" s="12" t="s">
        <v>128</v>
      </c>
      <c r="C527" s="16">
        <v>202330.24900000001</v>
      </c>
      <c r="D527" s="16">
        <v>221426.147</v>
      </c>
      <c r="E527" s="16">
        <v>19095.898000000001</v>
      </c>
      <c r="F527" s="17">
        <v>9.4379847000000003E-2</v>
      </c>
      <c r="G527" s="18"/>
      <c r="H527" s="18"/>
      <c r="I527" s="18"/>
      <c r="J527" s="17"/>
      <c r="K527" s="17"/>
      <c r="L527" s="17" t="s">
        <v>332</v>
      </c>
      <c r="M527" s="20">
        <v>42.234999999999999</v>
      </c>
      <c r="N527" s="20">
        <v>-70.967200000000005</v>
      </c>
    </row>
    <row r="528" spans="1:14" s="11" customFormat="1" x14ac:dyDescent="0.25">
      <c r="A528" s="12" t="s">
        <v>733</v>
      </c>
      <c r="B528" s="12" t="s">
        <v>128</v>
      </c>
      <c r="C528" s="16">
        <v>6190364.3399999999</v>
      </c>
      <c r="D528" s="16">
        <v>5420227.3099999996</v>
      </c>
      <c r="E528" s="16">
        <v>-770137.03</v>
      </c>
      <c r="F528" s="17">
        <v>-0.12440900000000001</v>
      </c>
      <c r="G528" s="18"/>
      <c r="H528" s="18"/>
      <c r="I528" s="18"/>
      <c r="J528" s="17"/>
      <c r="K528" s="17"/>
      <c r="L528" s="17" t="s">
        <v>332</v>
      </c>
      <c r="M528" s="20">
        <v>42.525599999999997</v>
      </c>
      <c r="N528" s="20">
        <v>-70.878399999999999</v>
      </c>
    </row>
    <row r="529" spans="1:14" s="11" customFormat="1" x14ac:dyDescent="0.25">
      <c r="A529" s="12" t="s">
        <v>734</v>
      </c>
      <c r="B529" s="12" t="s">
        <v>128</v>
      </c>
      <c r="C529" s="16">
        <v>916619.07499999995</v>
      </c>
      <c r="D529" s="16">
        <v>525644.625</v>
      </c>
      <c r="E529" s="16">
        <v>-390974.45</v>
      </c>
      <c r="F529" s="17">
        <v>-0.42653970000000002</v>
      </c>
      <c r="G529" s="18"/>
      <c r="H529" s="18"/>
      <c r="I529" s="18"/>
      <c r="J529" s="17"/>
      <c r="K529" s="17"/>
      <c r="L529" s="17" t="s">
        <v>332</v>
      </c>
      <c r="M529" s="20">
        <v>42.197699999999998</v>
      </c>
      <c r="N529" s="20">
        <v>-72.510300000000001</v>
      </c>
    </row>
    <row r="530" spans="1:14" s="11" customFormat="1" x14ac:dyDescent="0.25">
      <c r="A530" s="12" t="s">
        <v>735</v>
      </c>
      <c r="B530" s="12" t="s">
        <v>128</v>
      </c>
      <c r="C530" s="16">
        <v>187712.413</v>
      </c>
      <c r="D530" s="16">
        <v>225642.96100000001</v>
      </c>
      <c r="E530" s="16">
        <v>37930.548000000003</v>
      </c>
      <c r="F530" s="17">
        <v>0.20206734000000001</v>
      </c>
      <c r="G530" s="18"/>
      <c r="H530" s="18"/>
      <c r="I530" s="18"/>
      <c r="J530" s="17"/>
      <c r="K530" s="17"/>
      <c r="L530" s="17" t="s">
        <v>332</v>
      </c>
      <c r="M530" s="20">
        <v>42.630800000000001</v>
      </c>
      <c r="N530" s="20">
        <v>-71.313299999999998</v>
      </c>
    </row>
    <row r="531" spans="1:14" s="11" customFormat="1" x14ac:dyDescent="0.25">
      <c r="A531" s="12" t="s">
        <v>736</v>
      </c>
      <c r="B531" s="12" t="s">
        <v>128</v>
      </c>
      <c r="C531" s="16">
        <v>33260.400000000001</v>
      </c>
      <c r="D531" s="16">
        <v>26276.5</v>
      </c>
      <c r="E531" s="16">
        <v>-6983.9</v>
      </c>
      <c r="F531" s="17">
        <v>-0.20997640000000001</v>
      </c>
      <c r="G531" s="18"/>
      <c r="H531" s="18"/>
      <c r="I531" s="18"/>
      <c r="J531" s="17"/>
      <c r="K531" s="17"/>
      <c r="L531" s="17" t="s">
        <v>332</v>
      </c>
      <c r="M531" s="20">
        <v>42.5428</v>
      </c>
      <c r="N531" s="20">
        <v>-70.923599999999993</v>
      </c>
    </row>
    <row r="532" spans="1:14" s="11" customFormat="1" x14ac:dyDescent="0.25">
      <c r="A532" s="12" t="s">
        <v>737</v>
      </c>
      <c r="B532" s="12" t="s">
        <v>128</v>
      </c>
      <c r="C532" s="16">
        <v>25380.505000000001</v>
      </c>
      <c r="D532" s="16">
        <v>72549.644</v>
      </c>
      <c r="E532" s="16">
        <v>47169.139000000003</v>
      </c>
      <c r="F532" s="17">
        <v>1.85847914</v>
      </c>
      <c r="G532" s="18"/>
      <c r="H532" s="18"/>
      <c r="I532" s="18"/>
      <c r="J532" s="17"/>
      <c r="K532" s="17"/>
      <c r="L532" s="17" t="s">
        <v>332</v>
      </c>
      <c r="M532" s="20">
        <v>42.095599999999997</v>
      </c>
      <c r="N532" s="20">
        <v>-72.595799999999997</v>
      </c>
    </row>
    <row r="533" spans="1:14" s="11" customFormat="1" x14ac:dyDescent="0.25">
      <c r="A533" s="12" t="s">
        <v>129</v>
      </c>
      <c r="B533" s="12" t="s">
        <v>130</v>
      </c>
      <c r="C533" s="16">
        <v>11908738.4</v>
      </c>
      <c r="D533" s="16">
        <v>15047253.300000001</v>
      </c>
      <c r="E533" s="16">
        <v>3138514.87</v>
      </c>
      <c r="F533" s="17">
        <v>0.263547217</v>
      </c>
      <c r="G533" s="18"/>
      <c r="H533" s="18"/>
      <c r="I533" s="18"/>
      <c r="J533" s="17"/>
      <c r="K533" s="17" t="s">
        <v>330</v>
      </c>
      <c r="L533" s="17" t="s">
        <v>330</v>
      </c>
      <c r="M533" s="20">
        <v>39.5944</v>
      </c>
      <c r="N533" s="20">
        <v>-78.745599999999996</v>
      </c>
    </row>
    <row r="534" spans="1:14" s="11" customFormat="1" x14ac:dyDescent="0.25">
      <c r="A534" s="12" t="s">
        <v>131</v>
      </c>
      <c r="B534" s="12" t="s">
        <v>130</v>
      </c>
      <c r="C534" s="16">
        <v>12187110.199999999</v>
      </c>
      <c r="D534" s="16">
        <v>27747041.300000001</v>
      </c>
      <c r="E534" s="16">
        <v>15559931.1</v>
      </c>
      <c r="F534" s="17">
        <v>1.2767531400000001</v>
      </c>
      <c r="G534" s="18">
        <v>4.0746133799999997</v>
      </c>
      <c r="H534" s="18">
        <v>9.4872647400000005</v>
      </c>
      <c r="I534" s="18">
        <v>5.4126513599999999</v>
      </c>
      <c r="J534" s="17">
        <v>1.32838404</v>
      </c>
      <c r="K534" s="17"/>
      <c r="L534" s="17" t="s">
        <v>330</v>
      </c>
      <c r="M534" s="20">
        <v>39.179200000000002</v>
      </c>
      <c r="N534" s="20">
        <v>-76.538300000000007</v>
      </c>
    </row>
    <row r="535" spans="1:14" s="11" customFormat="1" x14ac:dyDescent="0.25">
      <c r="A535" s="12" t="s">
        <v>738</v>
      </c>
      <c r="B535" s="12" t="s">
        <v>130</v>
      </c>
      <c r="C535" s="16">
        <v>4892636.1900000004</v>
      </c>
      <c r="D535" s="16">
        <v>5990902</v>
      </c>
      <c r="E535" s="16">
        <v>1098265.81</v>
      </c>
      <c r="F535" s="17">
        <v>0.224473222</v>
      </c>
      <c r="G535" s="18"/>
      <c r="H535" s="18"/>
      <c r="I535" s="18"/>
      <c r="J535" s="17"/>
      <c r="K535" s="17"/>
      <c r="L535" s="17" t="s">
        <v>332</v>
      </c>
      <c r="M535" s="20">
        <v>38.668100000000003</v>
      </c>
      <c r="N535" s="20">
        <v>-76.867800000000003</v>
      </c>
    </row>
    <row r="536" spans="1:14" s="11" customFormat="1" x14ac:dyDescent="0.25">
      <c r="A536" s="12" t="s">
        <v>739</v>
      </c>
      <c r="B536" s="12" t="s">
        <v>130</v>
      </c>
      <c r="C536" s="16">
        <v>26727342.399999999</v>
      </c>
      <c r="D536" s="16">
        <v>26862718</v>
      </c>
      <c r="E536" s="16">
        <v>135375.57999999999</v>
      </c>
      <c r="F536" s="17">
        <v>5.0650599999999997E-3</v>
      </c>
      <c r="G536" s="18"/>
      <c r="H536" s="18"/>
      <c r="I536" s="18"/>
      <c r="J536" s="17"/>
      <c r="K536" s="17"/>
      <c r="L536" s="17" t="s">
        <v>332</v>
      </c>
      <c r="M536" s="20">
        <v>38.568600000000004</v>
      </c>
      <c r="N536" s="20">
        <v>-76.891900000000007</v>
      </c>
    </row>
    <row r="537" spans="1:14" s="11" customFormat="1" x14ac:dyDescent="0.25">
      <c r="A537" s="12" t="s">
        <v>132</v>
      </c>
      <c r="B537" s="12" t="s">
        <v>130</v>
      </c>
      <c r="C537" s="16">
        <v>5546031.7699999996</v>
      </c>
      <c r="D537" s="16">
        <v>10266339.699999999</v>
      </c>
      <c r="E537" s="16">
        <v>4720307.97</v>
      </c>
      <c r="F537" s="17">
        <v>0.851114484</v>
      </c>
      <c r="G537" s="18">
        <v>0.39143858100000001</v>
      </c>
      <c r="H537" s="18">
        <v>1.83219507</v>
      </c>
      <c r="I537" s="18">
        <v>1.4407564900000001</v>
      </c>
      <c r="J537" s="17">
        <v>3.6806706400000002</v>
      </c>
      <c r="K537" s="17"/>
      <c r="L537" s="17" t="s">
        <v>330</v>
      </c>
      <c r="M537" s="20">
        <v>38.544400000000003</v>
      </c>
      <c r="N537" s="20">
        <v>-76.686099999999996</v>
      </c>
    </row>
    <row r="538" spans="1:14" s="11" customFormat="1" x14ac:dyDescent="0.25">
      <c r="A538" s="12" t="s">
        <v>740</v>
      </c>
      <c r="B538" s="12" t="s">
        <v>130</v>
      </c>
      <c r="C538" s="16">
        <v>17041474</v>
      </c>
      <c r="D538" s="16">
        <v>16982710.300000001</v>
      </c>
      <c r="E538" s="16">
        <v>-58763.677000000003</v>
      </c>
      <c r="F538" s="17">
        <v>-3.4483000000000001E-3</v>
      </c>
      <c r="G538" s="18"/>
      <c r="H538" s="18"/>
      <c r="I538" s="18"/>
      <c r="J538" s="17"/>
      <c r="K538" s="17"/>
      <c r="L538" s="17" t="s">
        <v>332</v>
      </c>
      <c r="M538" s="20">
        <v>38.387</v>
      </c>
      <c r="N538" s="20">
        <v>-76.408000000000001</v>
      </c>
    </row>
    <row r="539" spans="1:14" s="11" customFormat="1" x14ac:dyDescent="0.25">
      <c r="A539" s="12" t="s">
        <v>133</v>
      </c>
      <c r="B539" s="12" t="s">
        <v>130</v>
      </c>
      <c r="C539" s="16">
        <v>2854660.24</v>
      </c>
      <c r="D539" s="16">
        <v>2332617.0299999998</v>
      </c>
      <c r="E539" s="16">
        <v>-522043.2</v>
      </c>
      <c r="F539" s="17">
        <v>-0.18287400000000001</v>
      </c>
      <c r="G539" s="18">
        <v>0.65750586099999997</v>
      </c>
      <c r="H539" s="18"/>
      <c r="I539" s="18"/>
      <c r="J539" s="17"/>
      <c r="K539" s="17"/>
      <c r="L539" s="17" t="s">
        <v>330</v>
      </c>
      <c r="M539" s="20">
        <v>39.208599999999997</v>
      </c>
      <c r="N539" s="20">
        <v>-77.464399999999998</v>
      </c>
    </row>
    <row r="540" spans="1:14" s="11" customFormat="1" x14ac:dyDescent="0.25">
      <c r="A540" s="12" t="s">
        <v>134</v>
      </c>
      <c r="B540" s="12" t="s">
        <v>130</v>
      </c>
      <c r="C540" s="16">
        <v>1341439.42</v>
      </c>
      <c r="D540" s="16">
        <v>1895960.03</v>
      </c>
      <c r="E540" s="16">
        <v>554520.60900000005</v>
      </c>
      <c r="F540" s="17">
        <v>0.41337730299999997</v>
      </c>
      <c r="G540" s="18">
        <v>0.446130678</v>
      </c>
      <c r="H540" s="18">
        <v>0.30347617599999999</v>
      </c>
      <c r="I540" s="18">
        <v>-0.14265449999999999</v>
      </c>
      <c r="J540" s="17">
        <v>-0.31975949999999997</v>
      </c>
      <c r="K540" s="17"/>
      <c r="L540" s="17" t="s">
        <v>330</v>
      </c>
      <c r="M540" s="20">
        <v>39.178100000000001</v>
      </c>
      <c r="N540" s="20">
        <v>-76.526799999999994</v>
      </c>
    </row>
    <row r="541" spans="1:14" s="11" customFormat="1" x14ac:dyDescent="0.25">
      <c r="A541" s="12" t="s">
        <v>741</v>
      </c>
      <c r="B541" s="12" t="s">
        <v>130</v>
      </c>
      <c r="C541" s="16">
        <v>36145023.600000001</v>
      </c>
      <c r="D541" s="16">
        <v>36066356.299999997</v>
      </c>
      <c r="E541" s="16">
        <v>-78667.25</v>
      </c>
      <c r="F541" s="17">
        <v>-2.1764000000000002E-3</v>
      </c>
      <c r="G541" s="18"/>
      <c r="H541" s="18"/>
      <c r="I541" s="18"/>
      <c r="J541" s="17"/>
      <c r="K541" s="17"/>
      <c r="L541" s="17" t="s">
        <v>332</v>
      </c>
      <c r="M541" s="20">
        <v>38.695500000000003</v>
      </c>
      <c r="N541" s="20">
        <v>-76.827799999999996</v>
      </c>
    </row>
    <row r="542" spans="1:14" s="11" customFormat="1" x14ac:dyDescent="0.25">
      <c r="A542" s="12" t="s">
        <v>135</v>
      </c>
      <c r="B542" s="12" t="s">
        <v>130</v>
      </c>
      <c r="C542" s="16">
        <v>12531503.699999999</v>
      </c>
      <c r="D542" s="16">
        <v>15769628.800000001</v>
      </c>
      <c r="E542" s="16">
        <v>3238125.08</v>
      </c>
      <c r="F542" s="17">
        <v>0.25839876499999997</v>
      </c>
      <c r="G542" s="18">
        <v>5.6021638100000004</v>
      </c>
      <c r="H542" s="18">
        <v>8.3892249200000002</v>
      </c>
      <c r="I542" s="18">
        <v>2.7870611099999998</v>
      </c>
      <c r="J542" s="17">
        <v>0.497497254</v>
      </c>
      <c r="K542" s="17"/>
      <c r="L542" s="17" t="s">
        <v>330</v>
      </c>
      <c r="M542" s="20">
        <v>38.359200000000001</v>
      </c>
      <c r="N542" s="20">
        <v>-76.976699999999994</v>
      </c>
    </row>
    <row r="543" spans="1:14" s="11" customFormat="1" x14ac:dyDescent="0.25">
      <c r="A543" s="12" t="s">
        <v>742</v>
      </c>
      <c r="B543" s="12" t="s">
        <v>130</v>
      </c>
      <c r="C543" s="16">
        <v>2265402.12</v>
      </c>
      <c r="D543" s="16">
        <v>2620906.41</v>
      </c>
      <c r="E543" s="16">
        <v>355504.29300000001</v>
      </c>
      <c r="F543" s="17">
        <v>0.15692767799999999</v>
      </c>
      <c r="G543" s="18"/>
      <c r="H543" s="18"/>
      <c r="I543" s="18"/>
      <c r="J543" s="17"/>
      <c r="K543" s="17"/>
      <c r="L543" s="17" t="s">
        <v>332</v>
      </c>
      <c r="M543" s="20">
        <v>39.4422</v>
      </c>
      <c r="N543" s="20">
        <v>-76.220799999999997</v>
      </c>
    </row>
    <row r="544" spans="1:14" s="11" customFormat="1" x14ac:dyDescent="0.25">
      <c r="A544" s="12" t="s">
        <v>743</v>
      </c>
      <c r="B544" s="12" t="s">
        <v>130</v>
      </c>
      <c r="C544" s="16">
        <v>2802116.53</v>
      </c>
      <c r="D544" s="16">
        <v>2460872.84</v>
      </c>
      <c r="E544" s="16">
        <v>-341243.69</v>
      </c>
      <c r="F544" s="17">
        <v>-0.12178070000000001</v>
      </c>
      <c r="G544" s="18"/>
      <c r="H544" s="18"/>
      <c r="I544" s="18"/>
      <c r="J544" s="17"/>
      <c r="K544" s="17"/>
      <c r="L544" s="17" t="s">
        <v>332</v>
      </c>
      <c r="M544" s="20">
        <v>39.718299999999999</v>
      </c>
      <c r="N544" s="20">
        <v>-76.160600000000002</v>
      </c>
    </row>
    <row r="545" spans="1:14" s="11" customFormat="1" x14ac:dyDescent="0.25">
      <c r="A545" s="12" t="s">
        <v>744</v>
      </c>
      <c r="B545" s="12" t="s">
        <v>130</v>
      </c>
      <c r="C545" s="16">
        <v>24066.25</v>
      </c>
      <c r="D545" s="16">
        <v>910.55899999999997</v>
      </c>
      <c r="E545" s="16">
        <v>-23155.690999999999</v>
      </c>
      <c r="F545" s="17">
        <v>-0.96216449999999998</v>
      </c>
      <c r="G545" s="18"/>
      <c r="H545" s="18"/>
      <c r="I545" s="18"/>
      <c r="J545" s="17"/>
      <c r="K545" s="17"/>
      <c r="L545" s="17" t="s">
        <v>332</v>
      </c>
      <c r="M545" s="20">
        <v>38.4878</v>
      </c>
      <c r="N545" s="20">
        <v>-75.820800000000006</v>
      </c>
    </row>
    <row r="546" spans="1:14" s="11" customFormat="1" x14ac:dyDescent="0.25">
      <c r="A546" s="12" t="s">
        <v>745</v>
      </c>
      <c r="B546" s="12" t="s">
        <v>130</v>
      </c>
      <c r="C546" s="16">
        <v>53688.114999999998</v>
      </c>
      <c r="D546" s="16"/>
      <c r="E546" s="16"/>
      <c r="F546" s="17"/>
      <c r="G546" s="18"/>
      <c r="H546" s="18"/>
      <c r="I546" s="18"/>
      <c r="J546" s="17"/>
      <c r="K546" s="17"/>
      <c r="L546" s="17" t="s">
        <v>332</v>
      </c>
      <c r="M546" s="20">
        <v>39.271900000000002</v>
      </c>
      <c r="N546" s="20">
        <v>-76.618600000000001</v>
      </c>
    </row>
    <row r="547" spans="1:14" s="11" customFormat="1" x14ac:dyDescent="0.25">
      <c r="A547" s="12" t="s">
        <v>746</v>
      </c>
      <c r="B547" s="12" t="s">
        <v>130</v>
      </c>
      <c r="C547" s="16">
        <v>20770286.199999999</v>
      </c>
      <c r="D547" s="16">
        <v>23985351.300000001</v>
      </c>
      <c r="E547" s="16">
        <v>3215065.18</v>
      </c>
      <c r="F547" s="17">
        <v>0.15479156899999999</v>
      </c>
      <c r="G547" s="18"/>
      <c r="H547" s="18"/>
      <c r="I547" s="18"/>
      <c r="J547" s="17"/>
      <c r="K547" s="17"/>
      <c r="L547" s="17" t="s">
        <v>332</v>
      </c>
      <c r="M547" s="20">
        <v>39.7194</v>
      </c>
      <c r="N547" s="20">
        <v>-76.161600000000007</v>
      </c>
    </row>
    <row r="548" spans="1:14" s="11" customFormat="1" x14ac:dyDescent="0.25">
      <c r="A548" s="12" t="s">
        <v>747</v>
      </c>
      <c r="B548" s="12" t="s">
        <v>748</v>
      </c>
      <c r="C548" s="16">
        <v>4668678.57</v>
      </c>
      <c r="D548" s="16">
        <v>5057597.8499999996</v>
      </c>
      <c r="E548" s="16">
        <v>388919.28499999997</v>
      </c>
      <c r="F548" s="17">
        <v>8.3303932999999997E-2</v>
      </c>
      <c r="G548" s="18"/>
      <c r="H548" s="18"/>
      <c r="I548" s="18"/>
      <c r="J548" s="17"/>
      <c r="K548" s="17"/>
      <c r="L548" s="17" t="s">
        <v>332</v>
      </c>
      <c r="M548" s="20">
        <v>44.5047</v>
      </c>
      <c r="N548" s="20">
        <v>-70.240300000000005</v>
      </c>
    </row>
    <row r="549" spans="1:14" s="11" customFormat="1" x14ac:dyDescent="0.25">
      <c r="A549" s="12" t="s">
        <v>749</v>
      </c>
      <c r="B549" s="12" t="s">
        <v>748</v>
      </c>
      <c r="C549" s="16">
        <v>49396.883999999998</v>
      </c>
      <c r="D549" s="16">
        <v>72829.75</v>
      </c>
      <c r="E549" s="16">
        <v>23432.866000000002</v>
      </c>
      <c r="F549" s="17">
        <v>0.47437943700000001</v>
      </c>
      <c r="G549" s="18"/>
      <c r="H549" s="18"/>
      <c r="I549" s="18"/>
      <c r="J549" s="17"/>
      <c r="K549" s="17"/>
      <c r="L549" s="17" t="s">
        <v>332</v>
      </c>
      <c r="M549" s="20">
        <v>44.573900000000002</v>
      </c>
      <c r="N549" s="20">
        <v>-68.803299999999993</v>
      </c>
    </row>
    <row r="550" spans="1:14" s="11" customFormat="1" x14ac:dyDescent="0.25">
      <c r="A550" s="12" t="s">
        <v>750</v>
      </c>
      <c r="B550" s="12" t="s">
        <v>748</v>
      </c>
      <c r="C550" s="16">
        <v>1379044.94</v>
      </c>
      <c r="D550" s="16">
        <v>3970818.17</v>
      </c>
      <c r="E550" s="16">
        <v>2591773.2200000002</v>
      </c>
      <c r="F550" s="17">
        <v>1.87939722</v>
      </c>
      <c r="G550" s="18"/>
      <c r="H550" s="18"/>
      <c r="I550" s="18"/>
      <c r="J550" s="17"/>
      <c r="K550" s="17"/>
      <c r="L550" s="17" t="s">
        <v>332</v>
      </c>
      <c r="M550" s="20">
        <v>44.823599999999999</v>
      </c>
      <c r="N550" s="20">
        <v>-68.710599999999999</v>
      </c>
    </row>
    <row r="551" spans="1:14" s="11" customFormat="1" x14ac:dyDescent="0.25">
      <c r="A551" s="12" t="s">
        <v>751</v>
      </c>
      <c r="B551" s="12" t="s">
        <v>748</v>
      </c>
      <c r="C551" s="16">
        <v>1253848.77</v>
      </c>
      <c r="D551" s="16">
        <v>2440563.04</v>
      </c>
      <c r="E551" s="16">
        <v>1186714.27</v>
      </c>
      <c r="F551" s="17">
        <v>0.946457259</v>
      </c>
      <c r="G551" s="18"/>
      <c r="H551" s="18"/>
      <c r="I551" s="18"/>
      <c r="J551" s="17"/>
      <c r="K551" s="17"/>
      <c r="L551" s="17" t="s">
        <v>332</v>
      </c>
      <c r="M551" s="20">
        <v>44.530299999999997</v>
      </c>
      <c r="N551" s="20">
        <v>-70.521900000000002</v>
      </c>
    </row>
    <row r="552" spans="1:14" s="11" customFormat="1" x14ac:dyDescent="0.25">
      <c r="A552" s="12" t="s">
        <v>752</v>
      </c>
      <c r="B552" s="12" t="s">
        <v>748</v>
      </c>
      <c r="C552" s="16">
        <v>6961177.0499999998</v>
      </c>
      <c r="D552" s="16">
        <v>12973669.699999999</v>
      </c>
      <c r="E552" s="16">
        <v>6012492.6799999997</v>
      </c>
      <c r="F552" s="17">
        <v>0.86371782200000002</v>
      </c>
      <c r="G552" s="18"/>
      <c r="H552" s="18"/>
      <c r="I552" s="18"/>
      <c r="J552" s="17"/>
      <c r="K552" s="17"/>
      <c r="L552" s="17" t="s">
        <v>332</v>
      </c>
      <c r="M552" s="20">
        <v>43.657600000000002</v>
      </c>
      <c r="N552" s="20">
        <v>-70.377200000000002</v>
      </c>
    </row>
    <row r="553" spans="1:14" s="11" customFormat="1" x14ac:dyDescent="0.25">
      <c r="A553" s="12" t="s">
        <v>753</v>
      </c>
      <c r="B553" s="12" t="s">
        <v>748</v>
      </c>
      <c r="C553" s="16">
        <v>193733.89600000001</v>
      </c>
      <c r="D553" s="16">
        <v>108164.137</v>
      </c>
      <c r="E553" s="16">
        <v>-85569.759000000005</v>
      </c>
      <c r="F553" s="17">
        <v>-0.4416871</v>
      </c>
      <c r="G553" s="18"/>
      <c r="H553" s="18"/>
      <c r="I553" s="18"/>
      <c r="J553" s="17"/>
      <c r="K553" s="17"/>
      <c r="L553" s="17" t="s">
        <v>332</v>
      </c>
      <c r="M553" s="20">
        <v>43.75</v>
      </c>
      <c r="N553" s="20">
        <v>-70.156899999999993</v>
      </c>
    </row>
    <row r="554" spans="1:14" s="11" customFormat="1" x14ac:dyDescent="0.25">
      <c r="A554" s="12" t="s">
        <v>754</v>
      </c>
      <c r="B554" s="12" t="s">
        <v>137</v>
      </c>
      <c r="C554" s="16">
        <v>908994.74100000004</v>
      </c>
      <c r="D554" s="16">
        <v>706878.71900000004</v>
      </c>
      <c r="E554" s="16">
        <v>-202116.02</v>
      </c>
      <c r="F554" s="17">
        <v>-0.2223511</v>
      </c>
      <c r="G554" s="18"/>
      <c r="H554" s="18"/>
      <c r="I554" s="18"/>
      <c r="J554" s="17"/>
      <c r="K554" s="17"/>
      <c r="L554" s="17" t="s">
        <v>332</v>
      </c>
      <c r="M554" s="20">
        <v>42.755299999999998</v>
      </c>
      <c r="N554" s="20">
        <v>-86.085300000000004</v>
      </c>
    </row>
    <row r="555" spans="1:14" s="11" customFormat="1" x14ac:dyDescent="0.25">
      <c r="A555" s="12" t="s">
        <v>755</v>
      </c>
      <c r="B555" s="12" t="s">
        <v>137</v>
      </c>
      <c r="C555" s="16">
        <v>8352632</v>
      </c>
      <c r="D555" s="16">
        <v>9520558.9000000004</v>
      </c>
      <c r="E555" s="16">
        <v>1167926.8999999999</v>
      </c>
      <c r="F555" s="17">
        <v>0.13982741000000001</v>
      </c>
      <c r="G555" s="18"/>
      <c r="H555" s="18"/>
      <c r="I555" s="18"/>
      <c r="J555" s="17"/>
      <c r="K555" s="17"/>
      <c r="L555" s="17" t="s">
        <v>332</v>
      </c>
      <c r="M555" s="20">
        <v>45.062399999999997</v>
      </c>
      <c r="N555" s="20">
        <v>-84.826099999999997</v>
      </c>
    </row>
    <row r="556" spans="1:14" s="11" customFormat="1" x14ac:dyDescent="0.25">
      <c r="A556" s="12" t="s">
        <v>136</v>
      </c>
      <c r="B556" s="12" t="s">
        <v>137</v>
      </c>
      <c r="C556" s="16">
        <v>49747806.299999997</v>
      </c>
      <c r="D556" s="16">
        <v>77299643.099999994</v>
      </c>
      <c r="E556" s="16">
        <v>27551836.800000001</v>
      </c>
      <c r="F556" s="17">
        <v>0.553830186</v>
      </c>
      <c r="G556" s="18">
        <v>30.665788500000001</v>
      </c>
      <c r="H556" s="18">
        <v>57.784535900000002</v>
      </c>
      <c r="I556" s="18">
        <v>27.1187474</v>
      </c>
      <c r="J556" s="17">
        <v>0.88433230500000004</v>
      </c>
      <c r="K556" s="17"/>
      <c r="L556" s="17" t="s">
        <v>330</v>
      </c>
      <c r="M556" s="20">
        <v>42.774799999999999</v>
      </c>
      <c r="N556" s="20">
        <v>-82.494500000000002</v>
      </c>
    </row>
    <row r="557" spans="1:14" s="11" customFormat="1" x14ac:dyDescent="0.25">
      <c r="A557" s="12" t="s">
        <v>756</v>
      </c>
      <c r="B557" s="12" t="s">
        <v>137</v>
      </c>
      <c r="C557" s="16">
        <v>983377.65300000005</v>
      </c>
      <c r="D557" s="16">
        <v>2655680.33</v>
      </c>
      <c r="E557" s="16">
        <v>1672302.67</v>
      </c>
      <c r="F557" s="17">
        <v>1.70057014</v>
      </c>
      <c r="G557" s="18"/>
      <c r="H557" s="18"/>
      <c r="I557" s="18"/>
      <c r="J557" s="17"/>
      <c r="K557" s="17"/>
      <c r="L557" s="17" t="s">
        <v>332</v>
      </c>
      <c r="M557" s="20">
        <v>44.263399999999997</v>
      </c>
      <c r="N557" s="20">
        <v>-85.434799999999996</v>
      </c>
    </row>
    <row r="558" spans="1:14" s="11" customFormat="1" x14ac:dyDescent="0.25">
      <c r="A558" s="12" t="s">
        <v>138</v>
      </c>
      <c r="B558" s="12" t="s">
        <v>137</v>
      </c>
      <c r="C558" s="16">
        <v>20466149.100000001</v>
      </c>
      <c r="D558" s="16">
        <v>36794334.299999997</v>
      </c>
      <c r="E558" s="16">
        <v>16328185.199999999</v>
      </c>
      <c r="F558" s="17">
        <v>0.79781423799999995</v>
      </c>
      <c r="G558" s="18">
        <v>14.686340599999999</v>
      </c>
      <c r="H558" s="18">
        <v>23.025782800000002</v>
      </c>
      <c r="I558" s="18">
        <v>8.3394422099999996</v>
      </c>
      <c r="J558" s="17">
        <v>0.56783663299999998</v>
      </c>
      <c r="K558" s="17"/>
      <c r="L558" s="17" t="s">
        <v>330</v>
      </c>
      <c r="M558" s="20">
        <v>43.642499999999998</v>
      </c>
      <c r="N558" s="20">
        <v>-83.843100000000007</v>
      </c>
    </row>
    <row r="559" spans="1:14" s="11" customFormat="1" x14ac:dyDescent="0.25">
      <c r="A559" s="12" t="s">
        <v>1348</v>
      </c>
      <c r="B559" s="12" t="s">
        <v>137</v>
      </c>
      <c r="C559" s="16">
        <v>8601439.4100000001</v>
      </c>
      <c r="D559" s="16">
        <v>3751798.45</v>
      </c>
      <c r="E559" s="16">
        <v>-4849641</v>
      </c>
      <c r="F559" s="17">
        <v>-0.56381740000000002</v>
      </c>
      <c r="G559" s="18"/>
      <c r="H559" s="18"/>
      <c r="I559" s="18"/>
      <c r="J559" s="17"/>
      <c r="K559" s="17"/>
      <c r="L559" s="17" t="s">
        <v>332</v>
      </c>
      <c r="M559" s="20">
        <v>42.774000000000001</v>
      </c>
      <c r="N559" s="20">
        <v>-82.481800000000007</v>
      </c>
    </row>
    <row r="560" spans="1:14" s="11" customFormat="1" x14ac:dyDescent="0.25">
      <c r="A560" s="12" t="s">
        <v>757</v>
      </c>
      <c r="B560" s="12" t="s">
        <v>137</v>
      </c>
      <c r="C560" s="16">
        <v>43465600.899999999</v>
      </c>
      <c r="D560" s="16">
        <v>34732331.600000001</v>
      </c>
      <c r="E560" s="16">
        <v>-8733269.3000000007</v>
      </c>
      <c r="F560" s="17">
        <v>-0.20092370000000001</v>
      </c>
      <c r="G560" s="18"/>
      <c r="H560" s="18"/>
      <c r="I560" s="18"/>
      <c r="J560" s="17"/>
      <c r="K560" s="17"/>
      <c r="L560" s="17" t="s">
        <v>332</v>
      </c>
      <c r="M560" s="20">
        <v>42.302599999999998</v>
      </c>
      <c r="N560" s="20">
        <v>-83.153999999999996</v>
      </c>
    </row>
    <row r="561" spans="1:14" s="11" customFormat="1" x14ac:dyDescent="0.25">
      <c r="A561" s="12" t="s">
        <v>758</v>
      </c>
      <c r="B561" s="12" t="s">
        <v>137</v>
      </c>
      <c r="C561" s="16">
        <v>420078.95</v>
      </c>
      <c r="D561" s="16">
        <v>290749.99</v>
      </c>
      <c r="E561" s="16">
        <v>-129328.96000000001</v>
      </c>
      <c r="F561" s="17">
        <v>-0.30786819999999998</v>
      </c>
      <c r="G561" s="18"/>
      <c r="H561" s="18"/>
      <c r="I561" s="18"/>
      <c r="J561" s="17"/>
      <c r="K561" s="17"/>
      <c r="L561" s="17" t="s">
        <v>332</v>
      </c>
      <c r="M561" s="20">
        <v>42.294699999999999</v>
      </c>
      <c r="N561" s="20">
        <v>-83.101900000000001</v>
      </c>
    </row>
    <row r="562" spans="1:14" s="11" customFormat="1" x14ac:dyDescent="0.25">
      <c r="A562" s="12" t="s">
        <v>1451</v>
      </c>
      <c r="B562" s="12" t="s">
        <v>137</v>
      </c>
      <c r="C562" s="16"/>
      <c r="D562" s="16">
        <v>86911.831000000006</v>
      </c>
      <c r="E562" s="16"/>
      <c r="F562" s="17"/>
      <c r="G562" s="18"/>
      <c r="H562" s="18"/>
      <c r="I562" s="18"/>
      <c r="J562" s="17"/>
      <c r="K562" s="17"/>
      <c r="L562" s="17" t="s">
        <v>332</v>
      </c>
      <c r="M562" s="20">
        <v>42.690600000000003</v>
      </c>
      <c r="N562" s="20">
        <v>-84.657799999999995</v>
      </c>
    </row>
    <row r="563" spans="1:14" s="11" customFormat="1" x14ac:dyDescent="0.25">
      <c r="A563" s="12" t="s">
        <v>139</v>
      </c>
      <c r="B563" s="12" t="s">
        <v>137</v>
      </c>
      <c r="C563" s="16">
        <v>89293.031000000003</v>
      </c>
      <c r="D563" s="16"/>
      <c r="E563" s="16"/>
      <c r="F563" s="17"/>
      <c r="G563" s="18">
        <v>4.0454352999999998E-2</v>
      </c>
      <c r="H563" s="18"/>
      <c r="I563" s="18"/>
      <c r="J563" s="17"/>
      <c r="K563" s="17"/>
      <c r="L563" s="17" t="s">
        <v>330</v>
      </c>
      <c r="M563" s="20">
        <v>42.718299999999999</v>
      </c>
      <c r="N563" s="20">
        <v>-84.558599999999998</v>
      </c>
    </row>
    <row r="564" spans="1:14" s="11" customFormat="1" x14ac:dyDescent="0.25">
      <c r="A564" s="12" t="s">
        <v>140</v>
      </c>
      <c r="B564" s="12" t="s">
        <v>137</v>
      </c>
      <c r="C564" s="16">
        <v>7461886.3399999999</v>
      </c>
      <c r="D564" s="16">
        <v>9284022.5199999996</v>
      </c>
      <c r="E564" s="16">
        <v>1822136.18</v>
      </c>
      <c r="F564" s="17">
        <v>0.24419243199999999</v>
      </c>
      <c r="G564" s="18">
        <v>6.0933791900000003</v>
      </c>
      <c r="H564" s="18">
        <v>4.6772565400000001</v>
      </c>
      <c r="I564" s="18">
        <v>-1.4161227000000001</v>
      </c>
      <c r="J564" s="17">
        <v>-0.23240350000000001</v>
      </c>
      <c r="K564" s="17"/>
      <c r="L564" s="17" t="s">
        <v>330</v>
      </c>
      <c r="M564" s="20">
        <v>42.691899999999997</v>
      </c>
      <c r="N564" s="20">
        <v>-84.657200000000003</v>
      </c>
    </row>
    <row r="565" spans="1:14" s="11" customFormat="1" x14ac:dyDescent="0.25">
      <c r="A565" s="12" t="s">
        <v>759</v>
      </c>
      <c r="B565" s="12" t="s">
        <v>137</v>
      </c>
      <c r="C565" s="16">
        <v>1692388.92</v>
      </c>
      <c r="D565" s="16">
        <v>1938674.61</v>
      </c>
      <c r="E565" s="16">
        <v>246285.68700000001</v>
      </c>
      <c r="F565" s="17">
        <v>0.14552546599999999</v>
      </c>
      <c r="G565" s="18"/>
      <c r="H565" s="18"/>
      <c r="I565" s="18"/>
      <c r="J565" s="17"/>
      <c r="K565" s="17"/>
      <c r="L565" s="17" t="s">
        <v>332</v>
      </c>
      <c r="M565" s="20">
        <v>43.084099999999999</v>
      </c>
      <c r="N565" s="20">
        <v>-83.674300000000002</v>
      </c>
    </row>
    <row r="566" spans="1:14" s="11" customFormat="1" x14ac:dyDescent="0.25">
      <c r="A566" s="12" t="s">
        <v>760</v>
      </c>
      <c r="B566" s="12" t="s">
        <v>137</v>
      </c>
      <c r="C566" s="16">
        <v>1010746.55</v>
      </c>
      <c r="D566" s="16">
        <v>3255445.85</v>
      </c>
      <c r="E566" s="16">
        <v>2244699.2999999998</v>
      </c>
      <c r="F566" s="17">
        <v>2.2208329999999998</v>
      </c>
      <c r="G566" s="18"/>
      <c r="H566" s="18"/>
      <c r="I566" s="18"/>
      <c r="J566" s="17"/>
      <c r="K566" s="17"/>
      <c r="L566" s="17" t="s">
        <v>332</v>
      </c>
      <c r="M566" s="20">
        <v>44.606200000000001</v>
      </c>
      <c r="N566" s="20">
        <v>-84.690100000000001</v>
      </c>
    </row>
    <row r="567" spans="1:14" s="11" customFormat="1" x14ac:dyDescent="0.25">
      <c r="A567" s="12" t="s">
        <v>761</v>
      </c>
      <c r="B567" s="12" t="s">
        <v>137</v>
      </c>
      <c r="C567" s="16">
        <v>10833548.4</v>
      </c>
      <c r="D567" s="16">
        <v>9270275.25</v>
      </c>
      <c r="E567" s="16">
        <v>-1563273.2</v>
      </c>
      <c r="F567" s="17">
        <v>-0.14429929999999999</v>
      </c>
      <c r="G567" s="18"/>
      <c r="H567" s="18"/>
      <c r="I567" s="18"/>
      <c r="J567" s="17"/>
      <c r="K567" s="17"/>
      <c r="L567" s="17" t="s">
        <v>332</v>
      </c>
      <c r="M567" s="20">
        <v>43.105600000000003</v>
      </c>
      <c r="N567" s="20">
        <v>-82.696399999999997</v>
      </c>
    </row>
    <row r="568" spans="1:14" s="11" customFormat="1" x14ac:dyDescent="0.25">
      <c r="A568" s="12" t="s">
        <v>762</v>
      </c>
      <c r="B568" s="12" t="s">
        <v>137</v>
      </c>
      <c r="C568" s="16">
        <v>67111.899999999994</v>
      </c>
      <c r="D568" s="16">
        <v>155529</v>
      </c>
      <c r="E568" s="16">
        <v>88417.1</v>
      </c>
      <c r="F568" s="17">
        <v>1.31745786</v>
      </c>
      <c r="G568" s="18"/>
      <c r="H568" s="18"/>
      <c r="I568" s="18"/>
      <c r="J568" s="17"/>
      <c r="K568" s="17"/>
      <c r="L568" s="17" t="s">
        <v>332</v>
      </c>
      <c r="M568" s="20">
        <v>42.549700000000001</v>
      </c>
      <c r="N568" s="20">
        <v>-83.442499999999995</v>
      </c>
    </row>
    <row r="569" spans="1:14" s="11" customFormat="1" x14ac:dyDescent="0.25">
      <c r="A569" s="12" t="s">
        <v>763</v>
      </c>
      <c r="B569" s="12" t="s">
        <v>137</v>
      </c>
      <c r="C569" s="16">
        <v>5984614.21</v>
      </c>
      <c r="D569" s="16">
        <v>6278287.7199999997</v>
      </c>
      <c r="E569" s="16">
        <v>293673.505</v>
      </c>
      <c r="F569" s="17">
        <v>4.9071417999999999E-2</v>
      </c>
      <c r="G569" s="18"/>
      <c r="H569" s="18"/>
      <c r="I569" s="18"/>
      <c r="J569" s="17"/>
      <c r="K569" s="17"/>
      <c r="L569" s="17" t="s">
        <v>332</v>
      </c>
      <c r="M569" s="20">
        <v>42.792999999999999</v>
      </c>
      <c r="N569" s="20">
        <v>-86.092500000000001</v>
      </c>
    </row>
    <row r="570" spans="1:14" s="11" customFormat="1" x14ac:dyDescent="0.25">
      <c r="A570" s="12" t="s">
        <v>141</v>
      </c>
      <c r="B570" s="12" t="s">
        <v>137</v>
      </c>
      <c r="C570" s="16">
        <v>356919.83500000002</v>
      </c>
      <c r="D570" s="16"/>
      <c r="E570" s="16"/>
      <c r="F570" s="17"/>
      <c r="G570" s="18"/>
      <c r="H570" s="18"/>
      <c r="I570" s="18"/>
      <c r="J570" s="17"/>
      <c r="K570" s="17" t="s">
        <v>330</v>
      </c>
      <c r="L570" s="17" t="s">
        <v>330</v>
      </c>
      <c r="M570" s="20">
        <v>43.072200000000002</v>
      </c>
      <c r="N570" s="20">
        <v>-86.234200000000001</v>
      </c>
    </row>
    <row r="571" spans="1:14" s="11" customFormat="1" x14ac:dyDescent="0.25">
      <c r="A571" s="12" t="s">
        <v>142</v>
      </c>
      <c r="B571" s="12" t="s">
        <v>137</v>
      </c>
      <c r="C571" s="16">
        <v>70803324.599999994</v>
      </c>
      <c r="D571" s="16">
        <v>87283427.200000003</v>
      </c>
      <c r="E571" s="16">
        <v>16480102.6</v>
      </c>
      <c r="F571" s="17">
        <v>0.232758881</v>
      </c>
      <c r="G571" s="18">
        <v>55.786251800000002</v>
      </c>
      <c r="H571" s="18">
        <v>69.575308899999996</v>
      </c>
      <c r="I571" s="18">
        <v>13.789057</v>
      </c>
      <c r="J571" s="17">
        <v>0.24717661699999999</v>
      </c>
      <c r="K571" s="17"/>
      <c r="L571" s="17" t="s">
        <v>330</v>
      </c>
      <c r="M571" s="20">
        <v>42.910299999999999</v>
      </c>
      <c r="N571" s="20">
        <v>-86.203599999999994</v>
      </c>
    </row>
    <row r="572" spans="1:14" s="11" customFormat="1" x14ac:dyDescent="0.25">
      <c r="A572" s="12" t="s">
        <v>764</v>
      </c>
      <c r="B572" s="12" t="s">
        <v>137</v>
      </c>
      <c r="C572" s="16">
        <v>14706656.300000001</v>
      </c>
      <c r="D572" s="16">
        <v>17756457.5</v>
      </c>
      <c r="E572" s="16">
        <v>3049801.21</v>
      </c>
      <c r="F572" s="17">
        <v>0.20737556800000001</v>
      </c>
      <c r="G572" s="18"/>
      <c r="H572" s="18"/>
      <c r="I572" s="18"/>
      <c r="J572" s="17"/>
      <c r="K572" s="17"/>
      <c r="L572" s="17" t="s">
        <v>332</v>
      </c>
      <c r="M572" s="20">
        <v>42.248800000000003</v>
      </c>
      <c r="N572" s="20">
        <v>-84.3767</v>
      </c>
    </row>
    <row r="573" spans="1:14" s="11" customFormat="1" x14ac:dyDescent="0.25">
      <c r="A573" s="12" t="s">
        <v>765</v>
      </c>
      <c r="B573" s="12" t="s">
        <v>137</v>
      </c>
      <c r="C573" s="16">
        <v>959163.59900000005</v>
      </c>
      <c r="D573" s="16">
        <v>495189.78700000001</v>
      </c>
      <c r="E573" s="16">
        <v>-463973.81</v>
      </c>
      <c r="F573" s="17">
        <v>-0.48372749999999998</v>
      </c>
      <c r="G573" s="18"/>
      <c r="H573" s="18"/>
      <c r="I573" s="18"/>
      <c r="J573" s="17"/>
      <c r="K573" s="17"/>
      <c r="L573" s="17" t="s">
        <v>332</v>
      </c>
      <c r="M573" s="20">
        <v>42.279699999999998</v>
      </c>
      <c r="N573" s="20">
        <v>-85.492199999999997</v>
      </c>
    </row>
    <row r="574" spans="1:14" s="11" customFormat="1" x14ac:dyDescent="0.25">
      <c r="A574" s="12" t="s">
        <v>766</v>
      </c>
      <c r="B574" s="12" t="s">
        <v>137</v>
      </c>
      <c r="C574" s="16">
        <v>235626.07199999999</v>
      </c>
      <c r="D574" s="16">
        <v>567998.65500000003</v>
      </c>
      <c r="E574" s="16">
        <v>332372.58299999998</v>
      </c>
      <c r="F574" s="17">
        <v>1.4105934</v>
      </c>
      <c r="G574" s="18"/>
      <c r="H574" s="18"/>
      <c r="I574" s="18"/>
      <c r="J574" s="17"/>
      <c r="K574" s="17"/>
      <c r="L574" s="17" t="s">
        <v>332</v>
      </c>
      <c r="M574" s="20">
        <v>44.688899999999997</v>
      </c>
      <c r="N574" s="20">
        <v>-85.201899999999995</v>
      </c>
    </row>
    <row r="575" spans="1:14" s="11" customFormat="1" x14ac:dyDescent="0.25">
      <c r="A575" s="12" t="s">
        <v>767</v>
      </c>
      <c r="B575" s="12" t="s">
        <v>137</v>
      </c>
      <c r="C575" s="16">
        <v>5085480.0999999996</v>
      </c>
      <c r="D575" s="16">
        <v>5017265.92</v>
      </c>
      <c r="E575" s="16">
        <v>-68214.182000000001</v>
      </c>
      <c r="F575" s="17">
        <v>-1.34135E-2</v>
      </c>
      <c r="G575" s="18"/>
      <c r="H575" s="18"/>
      <c r="I575" s="18"/>
      <c r="J575" s="17"/>
      <c r="K575" s="17"/>
      <c r="L575" s="17" t="s">
        <v>332</v>
      </c>
      <c r="M575" s="20">
        <v>42.719700000000003</v>
      </c>
      <c r="N575" s="20">
        <v>-84.5518</v>
      </c>
    </row>
    <row r="576" spans="1:14" s="11" customFormat="1" x14ac:dyDescent="0.25">
      <c r="A576" s="12" t="s">
        <v>768</v>
      </c>
      <c r="B576" s="12" t="s">
        <v>137</v>
      </c>
      <c r="C576" s="16">
        <v>65294.998</v>
      </c>
      <c r="D576" s="16">
        <v>120635.90700000001</v>
      </c>
      <c r="E576" s="16">
        <v>55340.909</v>
      </c>
      <c r="F576" s="17">
        <v>0.84755204399999995</v>
      </c>
      <c r="G576" s="18"/>
      <c r="H576" s="18"/>
      <c r="I576" s="18"/>
      <c r="J576" s="17"/>
      <c r="K576" s="17"/>
      <c r="L576" s="17" t="s">
        <v>332</v>
      </c>
      <c r="M576" s="20">
        <v>45.0291</v>
      </c>
      <c r="N576" s="20">
        <v>-84.733199999999997</v>
      </c>
    </row>
    <row r="577" spans="1:14" s="11" customFormat="1" x14ac:dyDescent="0.25">
      <c r="A577" s="12" t="s">
        <v>143</v>
      </c>
      <c r="B577" s="12" t="s">
        <v>137</v>
      </c>
      <c r="C577" s="16"/>
      <c r="D577" s="16"/>
      <c r="E577" s="16"/>
      <c r="F577" s="17"/>
      <c r="G577" s="18"/>
      <c r="H577" s="18"/>
      <c r="I577" s="18"/>
      <c r="J577" s="17"/>
      <c r="K577" s="17" t="s">
        <v>330</v>
      </c>
      <c r="L577" s="17" t="s">
        <v>332</v>
      </c>
      <c r="M577" s="20">
        <v>42.031700000000001</v>
      </c>
      <c r="N577" s="20">
        <v>-84.754999999999995</v>
      </c>
    </row>
    <row r="578" spans="1:14" s="11" customFormat="1" x14ac:dyDescent="0.25">
      <c r="A578" s="12" t="s">
        <v>143</v>
      </c>
      <c r="B578" s="12" t="s">
        <v>137</v>
      </c>
      <c r="C578" s="16"/>
      <c r="D578" s="16"/>
      <c r="E578" s="16"/>
      <c r="F578" s="17"/>
      <c r="G578" s="18"/>
      <c r="H578" s="18"/>
      <c r="I578" s="18"/>
      <c r="J578" s="17"/>
      <c r="K578" s="17" t="s">
        <v>330</v>
      </c>
      <c r="L578" s="17" t="s">
        <v>330</v>
      </c>
      <c r="M578" s="20">
        <v>42.031700000000001</v>
      </c>
      <c r="N578" s="20">
        <v>-84.754999999999995</v>
      </c>
    </row>
    <row r="579" spans="1:14" s="11" customFormat="1" x14ac:dyDescent="0.25">
      <c r="A579" s="12" t="s">
        <v>769</v>
      </c>
      <c r="B579" s="12" t="s">
        <v>137</v>
      </c>
      <c r="C579" s="16">
        <v>9449816.1699999999</v>
      </c>
      <c r="D579" s="16">
        <v>8313165.54</v>
      </c>
      <c r="E579" s="16">
        <v>-1136650.6000000001</v>
      </c>
      <c r="F579" s="17">
        <v>-0.1202828</v>
      </c>
      <c r="G579" s="18"/>
      <c r="H579" s="18"/>
      <c r="I579" s="18"/>
      <c r="J579" s="17"/>
      <c r="K579" s="17"/>
      <c r="L579" s="17" t="s">
        <v>332</v>
      </c>
      <c r="M579" s="20">
        <v>43.94</v>
      </c>
      <c r="N579" s="20">
        <v>-86.424700000000001</v>
      </c>
    </row>
    <row r="580" spans="1:14" s="11" customFormat="1" x14ac:dyDescent="0.25">
      <c r="A580" s="12" t="s">
        <v>770</v>
      </c>
      <c r="B580" s="12" t="s">
        <v>137</v>
      </c>
      <c r="C580" s="16">
        <v>84198249.700000003</v>
      </c>
      <c r="D580" s="16">
        <v>61522216.799999997</v>
      </c>
      <c r="E580" s="16">
        <v>-22676033</v>
      </c>
      <c r="F580" s="17">
        <v>-0.26931719999999998</v>
      </c>
      <c r="G580" s="18"/>
      <c r="H580" s="18"/>
      <c r="I580" s="18"/>
      <c r="J580" s="17"/>
      <c r="K580" s="17"/>
      <c r="L580" s="17" t="s">
        <v>332</v>
      </c>
      <c r="M580" s="20">
        <v>43.586100000000002</v>
      </c>
      <c r="N580" s="20">
        <v>-84.224199999999996</v>
      </c>
    </row>
    <row r="581" spans="1:14" s="11" customFormat="1" x14ac:dyDescent="0.25">
      <c r="A581" s="12" t="s">
        <v>144</v>
      </c>
      <c r="B581" s="12" t="s">
        <v>137</v>
      </c>
      <c r="C581" s="16">
        <v>136084002</v>
      </c>
      <c r="D581" s="16">
        <v>149865102</v>
      </c>
      <c r="E581" s="16">
        <v>13781099.800000001</v>
      </c>
      <c r="F581" s="17">
        <v>0.101269066</v>
      </c>
      <c r="G581" s="18">
        <v>37.612236000000003</v>
      </c>
      <c r="H581" s="18">
        <v>45.6977872</v>
      </c>
      <c r="I581" s="18">
        <v>8.0855512800000007</v>
      </c>
      <c r="J581" s="17">
        <v>0.214971301</v>
      </c>
      <c r="K581" s="17"/>
      <c r="L581" s="17" t="s">
        <v>330</v>
      </c>
      <c r="M581" s="20">
        <v>41.8917</v>
      </c>
      <c r="N581" s="20">
        <v>-83.346100000000007</v>
      </c>
    </row>
    <row r="582" spans="1:14" s="11" customFormat="1" x14ac:dyDescent="0.25">
      <c r="A582" s="12" t="s">
        <v>771</v>
      </c>
      <c r="B582" s="12" t="s">
        <v>137</v>
      </c>
      <c r="C582" s="16">
        <v>51766839</v>
      </c>
      <c r="D582" s="16">
        <v>51230925.600000001</v>
      </c>
      <c r="E582" s="16">
        <v>-535913.41</v>
      </c>
      <c r="F582" s="17">
        <v>-1.0352399999999999E-2</v>
      </c>
      <c r="G582" s="18"/>
      <c r="H582" s="18"/>
      <c r="I582" s="18"/>
      <c r="J582" s="17"/>
      <c r="K582" s="17"/>
      <c r="L582" s="17" t="s">
        <v>332</v>
      </c>
      <c r="M582" s="20">
        <v>42.323099999999997</v>
      </c>
      <c r="N582" s="20">
        <v>-86.292500000000004</v>
      </c>
    </row>
    <row r="583" spans="1:14" s="11" customFormat="1" x14ac:dyDescent="0.25">
      <c r="A583" s="12" t="s">
        <v>145</v>
      </c>
      <c r="B583" s="12" t="s">
        <v>137</v>
      </c>
      <c r="C583" s="16"/>
      <c r="D583" s="16"/>
      <c r="E583" s="16"/>
      <c r="F583" s="17"/>
      <c r="G583" s="18"/>
      <c r="H583" s="18"/>
      <c r="I583" s="18"/>
      <c r="J583" s="17"/>
      <c r="K583" s="17" t="s">
        <v>330</v>
      </c>
      <c r="L583" s="17" t="s">
        <v>332</v>
      </c>
      <c r="M583" s="20">
        <v>46.578899999999997</v>
      </c>
      <c r="N583" s="20">
        <v>-87.394999999999996</v>
      </c>
    </row>
    <row r="584" spans="1:14" s="11" customFormat="1" x14ac:dyDescent="0.25">
      <c r="A584" s="12" t="s">
        <v>145</v>
      </c>
      <c r="B584" s="12" t="s">
        <v>137</v>
      </c>
      <c r="C584" s="16"/>
      <c r="D584" s="16"/>
      <c r="E584" s="16"/>
      <c r="F584" s="17"/>
      <c r="G584" s="18"/>
      <c r="H584" s="18"/>
      <c r="I584" s="18"/>
      <c r="J584" s="17"/>
      <c r="K584" s="17" t="s">
        <v>330</v>
      </c>
      <c r="L584" s="17" t="s">
        <v>330</v>
      </c>
      <c r="M584" s="20">
        <v>46.578899999999997</v>
      </c>
      <c r="N584" s="20">
        <v>-87.394999999999996</v>
      </c>
    </row>
    <row r="585" spans="1:14" s="11" customFormat="1" x14ac:dyDescent="0.25">
      <c r="A585" s="12" t="s">
        <v>772</v>
      </c>
      <c r="B585" s="12" t="s">
        <v>137</v>
      </c>
      <c r="C585" s="16">
        <v>12729140.5</v>
      </c>
      <c r="D585" s="16">
        <v>8325346.1500000004</v>
      </c>
      <c r="E585" s="16">
        <v>-4403794.4000000004</v>
      </c>
      <c r="F585" s="17">
        <v>-0.34596159999999998</v>
      </c>
      <c r="G585" s="18"/>
      <c r="H585" s="18"/>
      <c r="I585" s="18"/>
      <c r="J585" s="17"/>
      <c r="K585" s="17"/>
      <c r="L585" s="17" t="s">
        <v>332</v>
      </c>
      <c r="M585" s="20">
        <v>43.186399999999999</v>
      </c>
      <c r="N585" s="20">
        <v>-84.8429</v>
      </c>
    </row>
    <row r="586" spans="1:14" s="11" customFormat="1" x14ac:dyDescent="0.25">
      <c r="A586" s="12" t="s">
        <v>146</v>
      </c>
      <c r="B586" s="12" t="s">
        <v>137</v>
      </c>
      <c r="C586" s="16">
        <v>3127562.99</v>
      </c>
      <c r="D586" s="16">
        <v>586519.64899999998</v>
      </c>
      <c r="E586" s="16">
        <v>-2541043.2999999998</v>
      </c>
      <c r="F586" s="17">
        <v>-0.81246750000000001</v>
      </c>
      <c r="G586" s="18">
        <v>1.1541997399999999</v>
      </c>
      <c r="H586" s="18">
        <v>0.19957098000000001</v>
      </c>
      <c r="I586" s="18">
        <v>-0.95462880000000006</v>
      </c>
      <c r="J586" s="17">
        <v>-0.82709149999999998</v>
      </c>
      <c r="K586" s="17"/>
      <c r="L586" s="17" t="s">
        <v>330</v>
      </c>
      <c r="M586" s="20">
        <v>42.273299999999999</v>
      </c>
      <c r="N586" s="20">
        <v>-83.113100000000003</v>
      </c>
    </row>
    <row r="587" spans="1:14" s="11" customFormat="1" x14ac:dyDescent="0.25">
      <c r="A587" s="12" t="s">
        <v>147</v>
      </c>
      <c r="B587" s="12" t="s">
        <v>137</v>
      </c>
      <c r="C587" s="16"/>
      <c r="D587" s="16"/>
      <c r="E587" s="16"/>
      <c r="F587" s="17"/>
      <c r="G587" s="18"/>
      <c r="H587" s="18"/>
      <c r="I587" s="18"/>
      <c r="J587" s="17"/>
      <c r="K587" s="17" t="s">
        <v>330</v>
      </c>
      <c r="L587" s="17" t="s">
        <v>332</v>
      </c>
      <c r="M587" s="20">
        <v>46.531399999999998</v>
      </c>
      <c r="N587" s="20">
        <v>-87.3917</v>
      </c>
    </row>
    <row r="588" spans="1:14" s="11" customFormat="1" x14ac:dyDescent="0.25">
      <c r="A588" s="12" t="s">
        <v>147</v>
      </c>
      <c r="B588" s="12" t="s">
        <v>137</v>
      </c>
      <c r="C588" s="16"/>
      <c r="D588" s="16"/>
      <c r="E588" s="16"/>
      <c r="F588" s="17"/>
      <c r="G588" s="18"/>
      <c r="H588" s="18"/>
      <c r="I588" s="18"/>
      <c r="J588" s="17"/>
      <c r="K588" s="17" t="s">
        <v>330</v>
      </c>
      <c r="L588" s="17" t="s">
        <v>330</v>
      </c>
      <c r="M588" s="20">
        <v>46.531399999999998</v>
      </c>
      <c r="N588" s="20">
        <v>-87.3917</v>
      </c>
    </row>
    <row r="589" spans="1:14" s="11" customFormat="1" x14ac:dyDescent="0.25">
      <c r="A589" s="12" t="s">
        <v>148</v>
      </c>
      <c r="B589" s="12" t="s">
        <v>137</v>
      </c>
      <c r="C589" s="16">
        <v>19903603.899999999</v>
      </c>
      <c r="D589" s="16">
        <v>36919482.899999999</v>
      </c>
      <c r="E589" s="16">
        <v>17015878.899999999</v>
      </c>
      <c r="F589" s="17">
        <v>0.85491446599999998</v>
      </c>
      <c r="G589" s="18">
        <v>10.0401151</v>
      </c>
      <c r="H589" s="18">
        <v>19.7078758</v>
      </c>
      <c r="I589" s="18">
        <v>9.6677607000000005</v>
      </c>
      <c r="J589" s="17">
        <v>0.96291333199999996</v>
      </c>
      <c r="K589" s="17"/>
      <c r="L589" s="17" t="s">
        <v>330</v>
      </c>
      <c r="M589" s="20">
        <v>42.764200000000002</v>
      </c>
      <c r="N589" s="20">
        <v>-82.471900000000005</v>
      </c>
    </row>
    <row r="590" spans="1:14" s="11" customFormat="1" x14ac:dyDescent="0.25">
      <c r="A590" s="12" t="s">
        <v>773</v>
      </c>
      <c r="B590" s="12" t="s">
        <v>137</v>
      </c>
      <c r="C590" s="16">
        <v>4396849.72</v>
      </c>
      <c r="D590" s="16">
        <v>3432406.99</v>
      </c>
      <c r="E590" s="16">
        <v>-964442.72</v>
      </c>
      <c r="F590" s="17">
        <v>-0.2193486</v>
      </c>
      <c r="G590" s="18"/>
      <c r="H590" s="18"/>
      <c r="I590" s="18"/>
      <c r="J590" s="17"/>
      <c r="K590" s="17"/>
      <c r="L590" s="17" t="s">
        <v>332</v>
      </c>
      <c r="M590" s="20">
        <v>42.167000000000002</v>
      </c>
      <c r="N590" s="20">
        <v>-83.531800000000004</v>
      </c>
    </row>
    <row r="591" spans="1:14" s="11" customFormat="1" x14ac:dyDescent="0.25">
      <c r="A591" s="12" t="s">
        <v>149</v>
      </c>
      <c r="B591" s="12" t="s">
        <v>137</v>
      </c>
      <c r="C591" s="16">
        <v>6719955.2000000002</v>
      </c>
      <c r="D591" s="16">
        <v>6141318.6699999999</v>
      </c>
      <c r="E591" s="16">
        <v>-578636.53</v>
      </c>
      <c r="F591" s="17">
        <v>-8.6107199999999995E-2</v>
      </c>
      <c r="G591" s="18"/>
      <c r="H591" s="18"/>
      <c r="I591" s="18"/>
      <c r="J591" s="17"/>
      <c r="K591" s="17" t="s">
        <v>330</v>
      </c>
      <c r="L591" s="17" t="s">
        <v>330</v>
      </c>
      <c r="M591" s="20">
        <v>44.216999999999999</v>
      </c>
      <c r="N591" s="20">
        <v>-86.290599999999998</v>
      </c>
    </row>
    <row r="592" spans="1:14" s="11" customFormat="1" x14ac:dyDescent="0.25">
      <c r="A592" s="12" t="s">
        <v>150</v>
      </c>
      <c r="B592" s="12" t="s">
        <v>137</v>
      </c>
      <c r="C592" s="16">
        <v>3330730.78</v>
      </c>
      <c r="D592" s="16">
        <v>12578400.4</v>
      </c>
      <c r="E592" s="16">
        <v>9247669.5999999996</v>
      </c>
      <c r="F592" s="17">
        <v>2.77646865</v>
      </c>
      <c r="G592" s="18">
        <v>0.81940086099999998</v>
      </c>
      <c r="H592" s="18">
        <v>7.2252529799999996</v>
      </c>
      <c r="I592" s="18">
        <v>6.4058521199999996</v>
      </c>
      <c r="J592" s="17">
        <v>7.8177268499999997</v>
      </c>
      <c r="K592" s="17"/>
      <c r="L592" s="17" t="s">
        <v>330</v>
      </c>
      <c r="M592" s="20">
        <v>42.123600000000003</v>
      </c>
      <c r="N592" s="20">
        <v>-83.181100000000001</v>
      </c>
    </row>
    <row r="593" spans="1:14" s="11" customFormat="1" x14ac:dyDescent="0.25">
      <c r="A593" s="12" t="s">
        <v>774</v>
      </c>
      <c r="B593" s="12" t="s">
        <v>137</v>
      </c>
      <c r="C593" s="16">
        <v>634649.40599999996</v>
      </c>
      <c r="D593" s="16">
        <v>446282.12900000002</v>
      </c>
      <c r="E593" s="16">
        <v>-188367.28</v>
      </c>
      <c r="F593" s="17">
        <v>-0.29680529999999999</v>
      </c>
      <c r="G593" s="18"/>
      <c r="H593" s="18"/>
      <c r="I593" s="18"/>
      <c r="J593" s="17"/>
      <c r="K593" s="17"/>
      <c r="L593" s="17" t="s">
        <v>332</v>
      </c>
      <c r="M593" s="20">
        <v>42.208100000000002</v>
      </c>
      <c r="N593" s="20">
        <v>-83.145300000000006</v>
      </c>
    </row>
    <row r="594" spans="1:14" s="11" customFormat="1" x14ac:dyDescent="0.25">
      <c r="A594" s="12" t="s">
        <v>775</v>
      </c>
      <c r="B594" s="12" t="s">
        <v>137</v>
      </c>
      <c r="C594" s="16">
        <v>32988972.199999999</v>
      </c>
      <c r="D594" s="16">
        <v>26855636.699999999</v>
      </c>
      <c r="E594" s="16">
        <v>-6133335.5</v>
      </c>
      <c r="F594" s="17">
        <v>-0.1859208</v>
      </c>
      <c r="G594" s="18"/>
      <c r="H594" s="18"/>
      <c r="I594" s="18"/>
      <c r="J594" s="17"/>
      <c r="K594" s="17"/>
      <c r="L594" s="17" t="s">
        <v>332</v>
      </c>
      <c r="M594" s="20">
        <v>42.82</v>
      </c>
      <c r="N594" s="20">
        <v>-85.998800000000003</v>
      </c>
    </row>
    <row r="595" spans="1:14" s="11" customFormat="1" x14ac:dyDescent="0.25">
      <c r="A595" s="12" t="s">
        <v>151</v>
      </c>
      <c r="B595" s="12" t="s">
        <v>152</v>
      </c>
      <c r="C595" s="16">
        <v>8883284.9399999995</v>
      </c>
      <c r="D595" s="16">
        <v>14704026.1</v>
      </c>
      <c r="E595" s="16">
        <v>5820741.1200000001</v>
      </c>
      <c r="F595" s="17">
        <v>0.65524647199999997</v>
      </c>
      <c r="G595" s="18">
        <v>6.8037318899999999</v>
      </c>
      <c r="H595" s="18">
        <v>9.3127663100000007</v>
      </c>
      <c r="I595" s="18">
        <v>2.5090344199999999</v>
      </c>
      <c r="J595" s="17">
        <v>0.36877326500000002</v>
      </c>
      <c r="K595" s="17"/>
      <c r="L595" s="17" t="s">
        <v>330</v>
      </c>
      <c r="M595" s="20">
        <v>45.03</v>
      </c>
      <c r="N595" s="20">
        <v>-92.778599999999997</v>
      </c>
    </row>
    <row r="596" spans="1:14" s="11" customFormat="1" x14ac:dyDescent="0.25">
      <c r="A596" s="12" t="s">
        <v>776</v>
      </c>
      <c r="B596" s="12" t="s">
        <v>152</v>
      </c>
      <c r="C596" s="16">
        <v>13281633.5</v>
      </c>
      <c r="D596" s="16">
        <v>15538380.9</v>
      </c>
      <c r="E596" s="16">
        <v>2256747.38</v>
      </c>
      <c r="F596" s="17">
        <v>0.16991489700000001</v>
      </c>
      <c r="G596" s="18"/>
      <c r="H596" s="18"/>
      <c r="I596" s="18"/>
      <c r="J596" s="17"/>
      <c r="K596" s="17"/>
      <c r="L596" s="17" t="s">
        <v>332</v>
      </c>
      <c r="M596" s="20">
        <v>44.8108</v>
      </c>
      <c r="N596" s="20">
        <v>-93.250100000000003</v>
      </c>
    </row>
    <row r="597" spans="1:14" s="11" customFormat="1" x14ac:dyDescent="0.25">
      <c r="A597" s="12" t="s">
        <v>777</v>
      </c>
      <c r="B597" s="12" t="s">
        <v>152</v>
      </c>
      <c r="C597" s="16">
        <v>1827951.46</v>
      </c>
      <c r="D597" s="16">
        <v>1840716.16</v>
      </c>
      <c r="E597" s="16">
        <v>12764.699000000001</v>
      </c>
      <c r="F597" s="17">
        <v>6.9830619999999999E-3</v>
      </c>
      <c r="G597" s="18"/>
      <c r="H597" s="18"/>
      <c r="I597" s="18"/>
      <c r="J597" s="17"/>
      <c r="K597" s="17"/>
      <c r="L597" s="17" t="s">
        <v>332</v>
      </c>
      <c r="M597" s="20">
        <v>44.785499999999999</v>
      </c>
      <c r="N597" s="20">
        <v>-93.4315</v>
      </c>
    </row>
    <row r="598" spans="1:14" s="11" customFormat="1" x14ac:dyDescent="0.25">
      <c r="A598" s="12" t="s">
        <v>153</v>
      </c>
      <c r="B598" s="12" t="s">
        <v>152</v>
      </c>
      <c r="C598" s="16">
        <v>47968429.299999997</v>
      </c>
      <c r="D598" s="16">
        <v>55856728.299999997</v>
      </c>
      <c r="E598" s="16">
        <v>7888299.0199999996</v>
      </c>
      <c r="F598" s="17">
        <v>0.16444772399999999</v>
      </c>
      <c r="G598" s="18">
        <v>7.6601966099999999</v>
      </c>
      <c r="H598" s="18">
        <v>12.715980099999999</v>
      </c>
      <c r="I598" s="18">
        <v>5.0557835300000002</v>
      </c>
      <c r="J598" s="17">
        <v>0.66000701900000003</v>
      </c>
      <c r="K598" s="17"/>
      <c r="L598" s="17" t="s">
        <v>330</v>
      </c>
      <c r="M598" s="20">
        <v>47.260300000000001</v>
      </c>
      <c r="N598" s="20">
        <v>-93.653099999999995</v>
      </c>
    </row>
    <row r="599" spans="1:14" s="11" customFormat="1" x14ac:dyDescent="0.25">
      <c r="A599" s="12" t="s">
        <v>778</v>
      </c>
      <c r="B599" s="12" t="s">
        <v>152</v>
      </c>
      <c r="C599" s="16">
        <v>253991.03200000001</v>
      </c>
      <c r="D599" s="16">
        <v>1149382.82</v>
      </c>
      <c r="E599" s="16">
        <v>895391.78899999999</v>
      </c>
      <c r="F599" s="17">
        <v>3.52528899</v>
      </c>
      <c r="G599" s="18"/>
      <c r="H599" s="18"/>
      <c r="I599" s="18"/>
      <c r="J599" s="17"/>
      <c r="K599" s="17"/>
      <c r="L599" s="17" t="s">
        <v>332</v>
      </c>
      <c r="M599" s="20">
        <v>45.600999999999999</v>
      </c>
      <c r="N599" s="20">
        <v>-93.208100000000002</v>
      </c>
    </row>
    <row r="600" spans="1:14" s="11" customFormat="1" x14ac:dyDescent="0.25">
      <c r="A600" s="12" t="s">
        <v>779</v>
      </c>
      <c r="B600" s="12" t="s">
        <v>152</v>
      </c>
      <c r="C600" s="16">
        <v>2599902.5</v>
      </c>
      <c r="D600" s="16">
        <v>4409503</v>
      </c>
      <c r="E600" s="16">
        <v>1809600.5</v>
      </c>
      <c r="F600" s="17">
        <v>0.69602629299999996</v>
      </c>
      <c r="G600" s="18"/>
      <c r="H600" s="18"/>
      <c r="I600" s="18"/>
      <c r="J600" s="17"/>
      <c r="K600" s="17"/>
      <c r="L600" s="17" t="s">
        <v>332</v>
      </c>
      <c r="M600" s="20">
        <v>44.5364</v>
      </c>
      <c r="N600" s="20">
        <v>-92.914699999999996</v>
      </c>
    </row>
    <row r="601" spans="1:14" s="11" customFormat="1" x14ac:dyDescent="0.25">
      <c r="A601" s="12" t="s">
        <v>780</v>
      </c>
      <c r="B601" s="12" t="s">
        <v>152</v>
      </c>
      <c r="C601" s="16">
        <v>177946.08600000001</v>
      </c>
      <c r="D601" s="16">
        <v>386138.86200000002</v>
      </c>
      <c r="E601" s="16">
        <v>208192.77600000001</v>
      </c>
      <c r="F601" s="17">
        <v>1.16997671</v>
      </c>
      <c r="G601" s="18"/>
      <c r="H601" s="18"/>
      <c r="I601" s="18"/>
      <c r="J601" s="17"/>
      <c r="K601" s="17"/>
      <c r="L601" s="17" t="s">
        <v>332</v>
      </c>
      <c r="M601" s="20">
        <v>44.032200000000003</v>
      </c>
      <c r="N601" s="20">
        <v>-92.490799999999993</v>
      </c>
    </row>
    <row r="602" spans="1:14" s="11" customFormat="1" x14ac:dyDescent="0.25">
      <c r="A602" s="12" t="s">
        <v>781</v>
      </c>
      <c r="B602" s="12" t="s">
        <v>152</v>
      </c>
      <c r="C602" s="16">
        <v>5574905.3499999996</v>
      </c>
      <c r="D602" s="16">
        <v>6500125.29</v>
      </c>
      <c r="E602" s="16">
        <v>925219.94099999999</v>
      </c>
      <c r="F602" s="17">
        <v>0.16596155100000001</v>
      </c>
      <c r="G602" s="18"/>
      <c r="H602" s="18"/>
      <c r="I602" s="18"/>
      <c r="J602" s="17"/>
      <c r="K602" s="17"/>
      <c r="L602" s="17" t="s">
        <v>332</v>
      </c>
      <c r="M602" s="20">
        <v>44.7956</v>
      </c>
      <c r="N602" s="20">
        <v>-92.911900000000003</v>
      </c>
    </row>
    <row r="603" spans="1:14" s="11" customFormat="1" x14ac:dyDescent="0.25">
      <c r="A603" s="12" t="s">
        <v>782</v>
      </c>
      <c r="B603" s="12" t="s">
        <v>152</v>
      </c>
      <c r="C603" s="16">
        <v>169779.476</v>
      </c>
      <c r="D603" s="16">
        <v>969041.38800000004</v>
      </c>
      <c r="E603" s="16">
        <v>799261.91200000001</v>
      </c>
      <c r="F603" s="17">
        <v>4.7076474199999998</v>
      </c>
      <c r="G603" s="18"/>
      <c r="H603" s="18"/>
      <c r="I603" s="18"/>
      <c r="J603" s="17"/>
      <c r="K603" s="17"/>
      <c r="L603" s="17" t="s">
        <v>332</v>
      </c>
      <c r="M603" s="20">
        <v>45.2958</v>
      </c>
      <c r="N603" s="20">
        <v>-93.554199999999994</v>
      </c>
    </row>
    <row r="604" spans="1:14" s="11" customFormat="1" x14ac:dyDescent="0.25">
      <c r="A604" s="12" t="s">
        <v>783</v>
      </c>
      <c r="B604" s="12" t="s">
        <v>152</v>
      </c>
      <c r="C604" s="16">
        <v>5139678.28</v>
      </c>
      <c r="D604" s="16">
        <v>5583446.0199999996</v>
      </c>
      <c r="E604" s="16">
        <v>443767.73499999999</v>
      </c>
      <c r="F604" s="17">
        <v>8.6341538999999995E-2</v>
      </c>
      <c r="G604" s="18"/>
      <c r="H604" s="18"/>
      <c r="I604" s="18"/>
      <c r="J604" s="17"/>
      <c r="K604" s="17"/>
      <c r="L604" s="17" t="s">
        <v>332</v>
      </c>
      <c r="M604" s="20">
        <v>44.335299999999997</v>
      </c>
      <c r="N604" s="20">
        <v>-93.289400000000001</v>
      </c>
    </row>
    <row r="605" spans="1:14" s="11" customFormat="1" x14ac:dyDescent="0.25">
      <c r="A605" s="12" t="s">
        <v>784</v>
      </c>
      <c r="B605" s="12" t="s">
        <v>152</v>
      </c>
      <c r="C605" s="16">
        <v>1930080.73</v>
      </c>
      <c r="D605" s="16">
        <v>2122306.7200000002</v>
      </c>
      <c r="E605" s="16">
        <v>192225.99400000001</v>
      </c>
      <c r="F605" s="17">
        <v>9.9594795E-2</v>
      </c>
      <c r="G605" s="18"/>
      <c r="H605" s="18"/>
      <c r="I605" s="18"/>
      <c r="J605" s="17"/>
      <c r="K605" s="17"/>
      <c r="L605" s="17" t="s">
        <v>332</v>
      </c>
      <c r="M605" s="20">
        <v>46.735599999999998</v>
      </c>
      <c r="N605" s="20">
        <v>-92.153099999999995</v>
      </c>
    </row>
    <row r="606" spans="1:14" s="11" customFormat="1" x14ac:dyDescent="0.25">
      <c r="A606" s="12" t="s">
        <v>785</v>
      </c>
      <c r="B606" s="12" t="s">
        <v>152</v>
      </c>
      <c r="C606" s="16">
        <v>20309789.199999999</v>
      </c>
      <c r="D606" s="16">
        <v>23582931.800000001</v>
      </c>
      <c r="E606" s="16">
        <v>3273142.61</v>
      </c>
      <c r="F606" s="17">
        <v>0.161160837</v>
      </c>
      <c r="G606" s="18"/>
      <c r="H606" s="18"/>
      <c r="I606" s="18"/>
      <c r="J606" s="17"/>
      <c r="K606" s="17"/>
      <c r="L606" s="17" t="s">
        <v>332</v>
      </c>
      <c r="M606" s="20">
        <v>44.933100000000003</v>
      </c>
      <c r="N606" s="20">
        <v>-93.107500000000002</v>
      </c>
    </row>
    <row r="607" spans="1:14" s="11" customFormat="1" x14ac:dyDescent="0.25">
      <c r="A607" s="12" t="s">
        <v>154</v>
      </c>
      <c r="B607" s="12" t="s">
        <v>152</v>
      </c>
      <c r="C607" s="16">
        <v>2501980.08</v>
      </c>
      <c r="D607" s="16">
        <v>1543154.45</v>
      </c>
      <c r="E607" s="16">
        <v>-958825.63</v>
      </c>
      <c r="F607" s="17">
        <v>-0.38322669999999998</v>
      </c>
      <c r="G607" s="18"/>
      <c r="H607" s="18"/>
      <c r="I607" s="18"/>
      <c r="J607" s="17"/>
      <c r="K607" s="17"/>
      <c r="L607" s="17" t="s">
        <v>330</v>
      </c>
      <c r="M607" s="20">
        <v>46.29</v>
      </c>
      <c r="N607" s="20">
        <v>-96.0428</v>
      </c>
    </row>
    <row r="608" spans="1:14" s="11" customFormat="1" x14ac:dyDescent="0.25">
      <c r="A608" s="12" t="s">
        <v>786</v>
      </c>
      <c r="B608" s="12" t="s">
        <v>152</v>
      </c>
      <c r="C608" s="16">
        <v>102559.54300000001</v>
      </c>
      <c r="D608" s="16">
        <v>126825.413</v>
      </c>
      <c r="E608" s="16">
        <v>24265.87</v>
      </c>
      <c r="F608" s="17">
        <v>0.236602751</v>
      </c>
      <c r="G608" s="18"/>
      <c r="H608" s="18"/>
      <c r="I608" s="18"/>
      <c r="J608" s="17"/>
      <c r="K608" s="17"/>
      <c r="L608" s="17" t="s">
        <v>332</v>
      </c>
      <c r="M608" s="20">
        <v>44.8889</v>
      </c>
      <c r="N608" s="20">
        <v>-94.35</v>
      </c>
    </row>
    <row r="609" spans="1:14" s="11" customFormat="1" x14ac:dyDescent="0.25">
      <c r="A609" s="12" t="s">
        <v>787</v>
      </c>
      <c r="B609" s="12" t="s">
        <v>152</v>
      </c>
      <c r="C609" s="16">
        <v>191620.9</v>
      </c>
      <c r="D609" s="16">
        <v>1314517.3999999999</v>
      </c>
      <c r="E609" s="16">
        <v>1122896.5</v>
      </c>
      <c r="F609" s="17">
        <v>5.8599896999999999</v>
      </c>
      <c r="G609" s="18"/>
      <c r="H609" s="18"/>
      <c r="I609" s="18"/>
      <c r="J609" s="17"/>
      <c r="K609" s="17"/>
      <c r="L609" s="17" t="s">
        <v>332</v>
      </c>
      <c r="M609" s="20">
        <v>44.780999999999999</v>
      </c>
      <c r="N609" s="20">
        <v>-93.042000000000002</v>
      </c>
    </row>
    <row r="610" spans="1:14" s="11" customFormat="1" x14ac:dyDescent="0.25">
      <c r="A610" s="12" t="s">
        <v>788</v>
      </c>
      <c r="B610" s="12" t="s">
        <v>152</v>
      </c>
      <c r="C610" s="16">
        <v>552603.13699999999</v>
      </c>
      <c r="D610" s="16">
        <v>1700860.85</v>
      </c>
      <c r="E610" s="16">
        <v>1148257.71</v>
      </c>
      <c r="F610" s="17">
        <v>2.0779066099999999</v>
      </c>
      <c r="G610" s="18"/>
      <c r="H610" s="18"/>
      <c r="I610" s="18"/>
      <c r="J610" s="17"/>
      <c r="K610" s="17"/>
      <c r="L610" s="17" t="s">
        <v>332</v>
      </c>
      <c r="M610" s="20">
        <v>43.798400000000001</v>
      </c>
      <c r="N610" s="20">
        <v>-94.841499999999996</v>
      </c>
    </row>
    <row r="611" spans="1:14" s="11" customFormat="1" x14ac:dyDescent="0.25">
      <c r="A611" s="12" t="s">
        <v>789</v>
      </c>
      <c r="B611" s="12" t="s">
        <v>152</v>
      </c>
      <c r="C611" s="16">
        <v>231467.10399999999</v>
      </c>
      <c r="D611" s="16">
        <v>1300462.75</v>
      </c>
      <c r="E611" s="16">
        <v>1068995.6399999999</v>
      </c>
      <c r="F611" s="17">
        <v>4.6183480299999999</v>
      </c>
      <c r="G611" s="18"/>
      <c r="H611" s="18"/>
      <c r="I611" s="18"/>
      <c r="J611" s="17"/>
      <c r="K611" s="17"/>
      <c r="L611" s="17" t="s">
        <v>332</v>
      </c>
      <c r="M611" s="20">
        <v>47.5306</v>
      </c>
      <c r="N611" s="20">
        <v>-92.161900000000003</v>
      </c>
    </row>
    <row r="612" spans="1:14" s="11" customFormat="1" x14ac:dyDescent="0.25">
      <c r="A612" s="12" t="s">
        <v>790</v>
      </c>
      <c r="B612" s="12" t="s">
        <v>152</v>
      </c>
      <c r="C612" s="16">
        <v>20908426.899999999</v>
      </c>
      <c r="D612" s="16">
        <v>21729285.699999999</v>
      </c>
      <c r="E612" s="16">
        <v>820858.75600000005</v>
      </c>
      <c r="F612" s="17">
        <v>3.9259708999999997E-2</v>
      </c>
      <c r="G612" s="18"/>
      <c r="H612" s="18"/>
      <c r="I612" s="18"/>
      <c r="J612" s="17"/>
      <c r="K612" s="17"/>
      <c r="L612" s="17" t="s">
        <v>332</v>
      </c>
      <c r="M612" s="20">
        <v>44.1965</v>
      </c>
      <c r="N612" s="20">
        <v>-94.009900000000002</v>
      </c>
    </row>
    <row r="613" spans="1:14" s="11" customFormat="1" x14ac:dyDescent="0.25">
      <c r="A613" s="12" t="s">
        <v>791</v>
      </c>
      <c r="B613" s="12" t="s">
        <v>152</v>
      </c>
      <c r="C613" s="16">
        <v>9529.4</v>
      </c>
      <c r="D613" s="16">
        <v>23634.799999999999</v>
      </c>
      <c r="E613" s="16">
        <v>14105.4</v>
      </c>
      <c r="F613" s="17">
        <v>1.4801981200000001</v>
      </c>
      <c r="G613" s="18"/>
      <c r="H613" s="18"/>
      <c r="I613" s="18"/>
      <c r="J613" s="17"/>
      <c r="K613" s="17"/>
      <c r="L613" s="17" t="s">
        <v>332</v>
      </c>
      <c r="M613" s="20">
        <v>45.228999999999999</v>
      </c>
      <c r="N613" s="20">
        <v>-94.009699999999995</v>
      </c>
    </row>
    <row r="614" spans="1:14" s="11" customFormat="1" x14ac:dyDescent="0.25">
      <c r="A614" s="12" t="s">
        <v>792</v>
      </c>
      <c r="B614" s="12" t="s">
        <v>152</v>
      </c>
      <c r="C614" s="16">
        <v>4237.8909999999996</v>
      </c>
      <c r="D614" s="16">
        <v>16017.468000000001</v>
      </c>
      <c r="E614" s="16">
        <v>11779.576999999999</v>
      </c>
      <c r="F614" s="17">
        <v>2.7795847</v>
      </c>
      <c r="G614" s="18"/>
      <c r="H614" s="18"/>
      <c r="I614" s="18"/>
      <c r="J614" s="17"/>
      <c r="K614" s="17"/>
      <c r="L614" s="17" t="s">
        <v>332</v>
      </c>
      <c r="M614" s="20">
        <v>44.795000000000002</v>
      </c>
      <c r="N614" s="20">
        <v>-93.580799999999996</v>
      </c>
    </row>
    <row r="615" spans="1:14" s="11" customFormat="1" x14ac:dyDescent="0.25">
      <c r="A615" s="12" t="s">
        <v>793</v>
      </c>
      <c r="B615" s="12" t="s">
        <v>152</v>
      </c>
      <c r="C615" s="16">
        <v>5323.5</v>
      </c>
      <c r="D615" s="16">
        <v>3923.5</v>
      </c>
      <c r="E615" s="16">
        <v>-1400</v>
      </c>
      <c r="F615" s="17">
        <v>-0.26298490000000002</v>
      </c>
      <c r="G615" s="18"/>
      <c r="H615" s="18"/>
      <c r="I615" s="18"/>
      <c r="J615" s="17"/>
      <c r="K615" s="17"/>
      <c r="L615" s="17" t="s">
        <v>332</v>
      </c>
      <c r="M615" s="20">
        <v>44.315899999999999</v>
      </c>
      <c r="N615" s="20">
        <v>-94.457800000000006</v>
      </c>
    </row>
    <row r="616" spans="1:14" s="11" customFormat="1" x14ac:dyDescent="0.25">
      <c r="A616" s="12" t="s">
        <v>794</v>
      </c>
      <c r="B616" s="12" t="s">
        <v>152</v>
      </c>
      <c r="C616" s="16">
        <v>369594.82199999999</v>
      </c>
      <c r="D616" s="16">
        <v>1551132.13</v>
      </c>
      <c r="E616" s="16">
        <v>1181537.31</v>
      </c>
      <c r="F616" s="17">
        <v>3.1968448700000001</v>
      </c>
      <c r="G616" s="18"/>
      <c r="H616" s="18"/>
      <c r="I616" s="18"/>
      <c r="J616" s="17"/>
      <c r="K616" s="17"/>
      <c r="L616" s="17" t="s">
        <v>332</v>
      </c>
      <c r="M616" s="20">
        <v>43.799700000000001</v>
      </c>
      <c r="N616" s="20">
        <v>-92.681899999999999</v>
      </c>
    </row>
    <row r="617" spans="1:14" s="11" customFormat="1" x14ac:dyDescent="0.25">
      <c r="A617" s="12" t="s">
        <v>795</v>
      </c>
      <c r="B617" s="12" t="s">
        <v>152</v>
      </c>
      <c r="C617" s="16">
        <v>15669622.199999999</v>
      </c>
      <c r="D617" s="16">
        <v>9851763.1099999994</v>
      </c>
      <c r="E617" s="16">
        <v>-5817859.0999999996</v>
      </c>
      <c r="F617" s="17">
        <v>-0.37128270000000002</v>
      </c>
      <c r="G617" s="18"/>
      <c r="H617" s="18"/>
      <c r="I617" s="18"/>
      <c r="J617" s="17"/>
      <c r="K617" s="17"/>
      <c r="L617" s="17" t="s">
        <v>332</v>
      </c>
      <c r="M617" s="20">
        <v>45.020299999999999</v>
      </c>
      <c r="N617" s="20">
        <v>-93.275300000000001</v>
      </c>
    </row>
    <row r="618" spans="1:14" s="11" customFormat="1" x14ac:dyDescent="0.25">
      <c r="A618" s="12" t="s">
        <v>796</v>
      </c>
      <c r="B618" s="12" t="s">
        <v>152</v>
      </c>
      <c r="C618" s="16">
        <v>9260.9</v>
      </c>
      <c r="D618" s="16">
        <v>23970.5</v>
      </c>
      <c r="E618" s="16">
        <v>14709.6</v>
      </c>
      <c r="F618" s="17">
        <v>1.5883553399999999</v>
      </c>
      <c r="G618" s="18"/>
      <c r="H618" s="18"/>
      <c r="I618" s="18"/>
      <c r="J618" s="17"/>
      <c r="K618" s="17"/>
      <c r="L618" s="17" t="s">
        <v>332</v>
      </c>
      <c r="M618" s="20">
        <v>45.819000000000003</v>
      </c>
      <c r="N618" s="20">
        <v>-92.970200000000006</v>
      </c>
    </row>
    <row r="619" spans="1:14" s="11" customFormat="1" x14ac:dyDescent="0.25">
      <c r="A619" s="12" t="s">
        <v>155</v>
      </c>
      <c r="B619" s="12" t="s">
        <v>152</v>
      </c>
      <c r="C619" s="16">
        <v>96765805.299999997</v>
      </c>
      <c r="D619" s="16">
        <v>102210603</v>
      </c>
      <c r="E619" s="16">
        <v>5444797.3499999996</v>
      </c>
      <c r="F619" s="17">
        <v>5.6267783000000002E-2</v>
      </c>
      <c r="G619" s="18">
        <v>78.630892399999993</v>
      </c>
      <c r="H619" s="18">
        <v>81.112805899999998</v>
      </c>
      <c r="I619" s="18">
        <v>2.4819135600000002</v>
      </c>
      <c r="J619" s="17">
        <v>3.1564103000000003E-2</v>
      </c>
      <c r="K619" s="17"/>
      <c r="L619" s="17" t="s">
        <v>330</v>
      </c>
      <c r="M619" s="20">
        <v>45.379199999999997</v>
      </c>
      <c r="N619" s="20">
        <v>-93.895799999999994</v>
      </c>
    </row>
    <row r="620" spans="1:14" s="11" customFormat="1" x14ac:dyDescent="0.25">
      <c r="A620" s="12" t="s">
        <v>797</v>
      </c>
      <c r="B620" s="12" t="s">
        <v>152</v>
      </c>
      <c r="C620" s="16">
        <v>523406.29200000002</v>
      </c>
      <c r="D620" s="16">
        <v>1136356.3999999999</v>
      </c>
      <c r="E620" s="16">
        <v>612950.10400000005</v>
      </c>
      <c r="F620" s="17">
        <v>1.1710789800000001</v>
      </c>
      <c r="G620" s="18"/>
      <c r="H620" s="18"/>
      <c r="I620" s="18"/>
      <c r="J620" s="17"/>
      <c r="K620" s="17"/>
      <c r="L620" s="17" t="s">
        <v>332</v>
      </c>
      <c r="M620" s="20">
        <v>47.544400000000003</v>
      </c>
      <c r="N620" s="20">
        <v>-95.1297</v>
      </c>
    </row>
    <row r="621" spans="1:14" s="11" customFormat="1" x14ac:dyDescent="0.25">
      <c r="A621" s="12" t="s">
        <v>798</v>
      </c>
      <c r="B621" s="12" t="s">
        <v>152</v>
      </c>
      <c r="C621" s="16">
        <v>31462.799999999999</v>
      </c>
      <c r="D621" s="16">
        <v>89043</v>
      </c>
      <c r="E621" s="16">
        <v>57580.2</v>
      </c>
      <c r="F621" s="17">
        <v>1.8301041199999999</v>
      </c>
      <c r="G621" s="18"/>
      <c r="H621" s="18"/>
      <c r="I621" s="18"/>
      <c r="J621" s="17"/>
      <c r="K621" s="17"/>
      <c r="L621" s="17" t="s">
        <v>332</v>
      </c>
      <c r="M621" s="20">
        <v>44.905000000000001</v>
      </c>
      <c r="N621" s="20">
        <v>-93.820999999999998</v>
      </c>
    </row>
    <row r="622" spans="1:14" s="11" customFormat="1" x14ac:dyDescent="0.25">
      <c r="A622" s="12" t="s">
        <v>799</v>
      </c>
      <c r="B622" s="12" t="s">
        <v>156</v>
      </c>
      <c r="C622" s="16">
        <v>275232.12800000003</v>
      </c>
      <c r="D622" s="16">
        <v>504019.87699999998</v>
      </c>
      <c r="E622" s="16">
        <v>228787.74900000001</v>
      </c>
      <c r="F622" s="17">
        <v>0.83125378800000005</v>
      </c>
      <c r="G622" s="18"/>
      <c r="H622" s="18"/>
      <c r="I622" s="18"/>
      <c r="J622" s="17"/>
      <c r="K622" s="17"/>
      <c r="L622" s="17" t="s">
        <v>332</v>
      </c>
      <c r="M622" s="20">
        <v>39.309199999999997</v>
      </c>
      <c r="N622" s="20">
        <v>-91.536900000000003</v>
      </c>
    </row>
    <row r="623" spans="1:14" s="11" customFormat="1" x14ac:dyDescent="0.25">
      <c r="A623" s="12" t="s">
        <v>800</v>
      </c>
      <c r="B623" s="12" t="s">
        <v>156</v>
      </c>
      <c r="C623" s="16">
        <v>22981.031999999999</v>
      </c>
      <c r="D623" s="16"/>
      <c r="E623" s="16"/>
      <c r="F623" s="17"/>
      <c r="G623" s="18"/>
      <c r="H623" s="18"/>
      <c r="I623" s="18"/>
      <c r="J623" s="17"/>
      <c r="K623" s="17"/>
      <c r="L623" s="17" t="s">
        <v>332</v>
      </c>
      <c r="M623" s="20">
        <v>39.091900000000003</v>
      </c>
      <c r="N623" s="20">
        <v>-94.326099999999997</v>
      </c>
    </row>
    <row r="624" spans="1:14" s="11" customFormat="1" x14ac:dyDescent="0.25">
      <c r="A624" s="12" t="s">
        <v>801</v>
      </c>
      <c r="B624" s="12" t="s">
        <v>156</v>
      </c>
      <c r="C624" s="16">
        <v>14029.1</v>
      </c>
      <c r="D624" s="16">
        <v>46285</v>
      </c>
      <c r="E624" s="16">
        <v>32255.9</v>
      </c>
      <c r="F624" s="17">
        <v>2.2992137800000001</v>
      </c>
      <c r="G624" s="18"/>
      <c r="H624" s="18"/>
      <c r="I624" s="18"/>
      <c r="J624" s="17"/>
      <c r="K624" s="17"/>
      <c r="L624" s="17" t="s">
        <v>332</v>
      </c>
      <c r="M624" s="20">
        <v>39.783999999999999</v>
      </c>
      <c r="N624" s="20">
        <v>-93.561999999999998</v>
      </c>
    </row>
    <row r="625" spans="1:14" s="11" customFormat="1" x14ac:dyDescent="0.25">
      <c r="A625" s="12" t="s">
        <v>299</v>
      </c>
      <c r="B625" s="12" t="s">
        <v>156</v>
      </c>
      <c r="C625" s="16">
        <v>305484.413</v>
      </c>
      <c r="D625" s="16">
        <v>285959.01699999999</v>
      </c>
      <c r="E625" s="16">
        <v>-19525.396000000001</v>
      </c>
      <c r="F625" s="17">
        <v>-6.3916200000000006E-2</v>
      </c>
      <c r="G625" s="18"/>
      <c r="H625" s="18"/>
      <c r="I625" s="18"/>
      <c r="J625" s="17"/>
      <c r="K625" s="17"/>
      <c r="L625" s="17" t="s">
        <v>332</v>
      </c>
      <c r="M625" s="20">
        <v>38.965800000000002</v>
      </c>
      <c r="N625" s="20">
        <v>-92.317499999999995</v>
      </c>
    </row>
    <row r="626" spans="1:14" s="11" customFormat="1" x14ac:dyDescent="0.25">
      <c r="A626" s="12" t="s">
        <v>802</v>
      </c>
      <c r="B626" s="12" t="s">
        <v>156</v>
      </c>
      <c r="C626" s="16">
        <v>172594.04800000001</v>
      </c>
      <c r="D626" s="16">
        <v>289747.679</v>
      </c>
      <c r="E626" s="16">
        <v>117153.63099999999</v>
      </c>
      <c r="F626" s="17">
        <v>0.67878140799999998</v>
      </c>
      <c r="G626" s="18"/>
      <c r="H626" s="18"/>
      <c r="I626" s="18"/>
      <c r="J626" s="17"/>
      <c r="K626" s="17"/>
      <c r="L626" s="17" t="s">
        <v>332</v>
      </c>
      <c r="M626" s="20">
        <v>39.018300000000004</v>
      </c>
      <c r="N626" s="20">
        <v>-92.263300000000001</v>
      </c>
    </row>
    <row r="627" spans="1:14" s="11" customFormat="1" x14ac:dyDescent="0.25">
      <c r="A627" s="12" t="s">
        <v>803</v>
      </c>
      <c r="B627" s="12" t="s">
        <v>156</v>
      </c>
      <c r="C627" s="16">
        <v>16091225.199999999</v>
      </c>
      <c r="D627" s="16">
        <v>13054117.1</v>
      </c>
      <c r="E627" s="16">
        <v>-3037108.2</v>
      </c>
      <c r="F627" s="17">
        <v>-0.1887431</v>
      </c>
      <c r="G627" s="18"/>
      <c r="H627" s="18"/>
      <c r="I627" s="18"/>
      <c r="J627" s="17"/>
      <c r="K627" s="17"/>
      <c r="L627" s="17" t="s">
        <v>332</v>
      </c>
      <c r="M627" s="20">
        <v>38.793100000000003</v>
      </c>
      <c r="N627" s="20">
        <v>-94.300600000000003</v>
      </c>
    </row>
    <row r="628" spans="1:14" s="11" customFormat="1" x14ac:dyDescent="0.25">
      <c r="A628" s="12" t="s">
        <v>804</v>
      </c>
      <c r="B628" s="12" t="s">
        <v>156</v>
      </c>
      <c r="C628" s="16">
        <v>3304106.26</v>
      </c>
      <c r="D628" s="16">
        <v>3094228.58</v>
      </c>
      <c r="E628" s="16">
        <v>-209877.67</v>
      </c>
      <c r="F628" s="17">
        <v>-6.3520300000000002E-2</v>
      </c>
      <c r="G628" s="18"/>
      <c r="H628" s="18"/>
      <c r="I628" s="18"/>
      <c r="J628" s="17"/>
      <c r="K628" s="17"/>
      <c r="L628" s="17" t="s">
        <v>332</v>
      </c>
      <c r="M628" s="20">
        <v>37.138500000000001</v>
      </c>
      <c r="N628" s="20">
        <v>-94.104100000000003</v>
      </c>
    </row>
    <row r="629" spans="1:14" s="11" customFormat="1" x14ac:dyDescent="0.25">
      <c r="A629" s="12" t="s">
        <v>805</v>
      </c>
      <c r="B629" s="12" t="s">
        <v>156</v>
      </c>
      <c r="C629" s="16">
        <v>1062467.1299999999</v>
      </c>
      <c r="D629" s="16">
        <v>412555.20299999998</v>
      </c>
      <c r="E629" s="16">
        <v>-649911.93000000005</v>
      </c>
      <c r="F629" s="17">
        <v>-0.61170069999999999</v>
      </c>
      <c r="G629" s="18"/>
      <c r="H629" s="18"/>
      <c r="I629" s="18"/>
      <c r="J629" s="17"/>
      <c r="K629" s="17"/>
      <c r="L629" s="17" t="s">
        <v>332</v>
      </c>
      <c r="M629" s="20">
        <v>36.867800000000003</v>
      </c>
      <c r="N629" s="20">
        <v>-89.839699999999993</v>
      </c>
    </row>
    <row r="630" spans="1:14" s="11" customFormat="1" x14ac:dyDescent="0.25">
      <c r="A630" s="12" t="s">
        <v>806</v>
      </c>
      <c r="B630" s="12" t="s">
        <v>156</v>
      </c>
      <c r="C630" s="16">
        <v>11440.4</v>
      </c>
      <c r="D630" s="16">
        <v>48666.400000000001</v>
      </c>
      <c r="E630" s="16">
        <v>37226</v>
      </c>
      <c r="F630" s="17">
        <v>3.2539072099999999</v>
      </c>
      <c r="G630" s="18"/>
      <c r="H630" s="18"/>
      <c r="I630" s="18"/>
      <c r="J630" s="17"/>
      <c r="K630" s="17"/>
      <c r="L630" s="17" t="s">
        <v>332</v>
      </c>
      <c r="M630" s="20">
        <v>38.593499999999999</v>
      </c>
      <c r="N630" s="20">
        <v>-92.220299999999995</v>
      </c>
    </row>
    <row r="631" spans="1:14" s="11" customFormat="1" x14ac:dyDescent="0.25">
      <c r="A631" s="12" t="s">
        <v>807</v>
      </c>
      <c r="B631" s="12" t="s">
        <v>156</v>
      </c>
      <c r="C631" s="16">
        <v>396077.3</v>
      </c>
      <c r="D631" s="16">
        <v>778154.7</v>
      </c>
      <c r="E631" s="16">
        <v>382077.4</v>
      </c>
      <c r="F631" s="17">
        <v>0.96465361699999996</v>
      </c>
      <c r="G631" s="18"/>
      <c r="H631" s="18"/>
      <c r="I631" s="18"/>
      <c r="J631" s="17"/>
      <c r="K631" s="17"/>
      <c r="L631" s="17" t="s">
        <v>332</v>
      </c>
      <c r="M631" s="20">
        <v>38.861499999999999</v>
      </c>
      <c r="N631" s="20">
        <v>-94.298199999999994</v>
      </c>
    </row>
    <row r="632" spans="1:14" s="11" customFormat="1" x14ac:dyDescent="0.25">
      <c r="A632" s="12" t="s">
        <v>157</v>
      </c>
      <c r="B632" s="12" t="s">
        <v>156</v>
      </c>
      <c r="C632" s="16">
        <v>22713664</v>
      </c>
      <c r="D632" s="16">
        <v>28988101.5</v>
      </c>
      <c r="E632" s="16">
        <v>6274437.4900000002</v>
      </c>
      <c r="F632" s="17">
        <v>0.27624065799999997</v>
      </c>
      <c r="G632" s="18">
        <v>10.9611666</v>
      </c>
      <c r="H632" s="18">
        <v>17.026298199999999</v>
      </c>
      <c r="I632" s="18">
        <v>6.06513159</v>
      </c>
      <c r="J632" s="17">
        <v>0.55332902100000003</v>
      </c>
      <c r="K632" s="17"/>
      <c r="L632" s="17" t="s">
        <v>330</v>
      </c>
      <c r="M632" s="20">
        <v>39.130600000000001</v>
      </c>
      <c r="N632" s="20">
        <v>-94.477800000000002</v>
      </c>
    </row>
    <row r="633" spans="1:14" s="11" customFormat="1" x14ac:dyDescent="0.25">
      <c r="A633" s="12" t="s">
        <v>808</v>
      </c>
      <c r="B633" s="12" t="s">
        <v>156</v>
      </c>
      <c r="C633" s="16">
        <v>79798.399999999994</v>
      </c>
      <c r="D633" s="16">
        <v>205363.3</v>
      </c>
      <c r="E633" s="16">
        <v>125564.9</v>
      </c>
      <c r="F633" s="17">
        <v>1.57352654</v>
      </c>
      <c r="G633" s="18"/>
      <c r="H633" s="18"/>
      <c r="I633" s="18"/>
      <c r="J633" s="17"/>
      <c r="K633" s="17"/>
      <c r="L633" s="17" t="s">
        <v>332</v>
      </c>
      <c r="M633" s="20">
        <v>39.072099999999999</v>
      </c>
      <c r="N633" s="20">
        <v>-93.721000000000004</v>
      </c>
    </row>
    <row r="634" spans="1:14" s="11" customFormat="1" x14ac:dyDescent="0.25">
      <c r="A634" s="12" t="s">
        <v>809</v>
      </c>
      <c r="B634" s="12" t="s">
        <v>156</v>
      </c>
      <c r="C634" s="16">
        <v>2771409.67</v>
      </c>
      <c r="D634" s="16">
        <v>1223021.0900000001</v>
      </c>
      <c r="E634" s="16">
        <v>-1548388.6</v>
      </c>
      <c r="F634" s="17">
        <v>-0.55870070000000005</v>
      </c>
      <c r="G634" s="18"/>
      <c r="H634" s="18"/>
      <c r="I634" s="18"/>
      <c r="J634" s="17"/>
      <c r="K634" s="17"/>
      <c r="L634" s="17" t="s">
        <v>332</v>
      </c>
      <c r="M634" s="20">
        <v>38.753799999999998</v>
      </c>
      <c r="N634" s="20">
        <v>-93.9983</v>
      </c>
    </row>
    <row r="635" spans="1:14" s="11" customFormat="1" x14ac:dyDescent="0.25">
      <c r="A635" s="12" t="s">
        <v>158</v>
      </c>
      <c r="B635" s="12" t="s">
        <v>156</v>
      </c>
      <c r="C635" s="16">
        <v>65703095.600000001</v>
      </c>
      <c r="D635" s="16">
        <v>73553726.5</v>
      </c>
      <c r="E635" s="16">
        <v>7850630.8700000001</v>
      </c>
      <c r="F635" s="17">
        <v>0.119486469</v>
      </c>
      <c r="G635" s="18">
        <v>32.471060700000002</v>
      </c>
      <c r="H635" s="18">
        <v>29.017216000000001</v>
      </c>
      <c r="I635" s="18">
        <v>-3.4538446999999999</v>
      </c>
      <c r="J635" s="17">
        <v>-0.1063669</v>
      </c>
      <c r="K635" s="17"/>
      <c r="L635" s="17" t="s">
        <v>330</v>
      </c>
      <c r="M635" s="20">
        <v>39.447200000000002</v>
      </c>
      <c r="N635" s="20">
        <v>-94.98</v>
      </c>
    </row>
    <row r="636" spans="1:14" s="11" customFormat="1" x14ac:dyDescent="0.25">
      <c r="A636" s="12" t="s">
        <v>810</v>
      </c>
      <c r="B636" s="12" t="s">
        <v>156</v>
      </c>
      <c r="C636" s="16">
        <v>1660484.11</v>
      </c>
      <c r="D636" s="16">
        <v>1393947.74</v>
      </c>
      <c r="E636" s="16">
        <v>-266536.37</v>
      </c>
      <c r="F636" s="17">
        <v>-0.1605173</v>
      </c>
      <c r="G636" s="18"/>
      <c r="H636" s="18"/>
      <c r="I636" s="18"/>
      <c r="J636" s="17"/>
      <c r="K636" s="17"/>
      <c r="L636" s="17" t="s">
        <v>332</v>
      </c>
      <c r="M636" s="20">
        <v>37.108600000000003</v>
      </c>
      <c r="N636" s="20">
        <v>-93.259200000000007</v>
      </c>
    </row>
    <row r="637" spans="1:14" s="11" customFormat="1" x14ac:dyDescent="0.25">
      <c r="A637" s="12" t="s">
        <v>159</v>
      </c>
      <c r="B637" s="12" t="s">
        <v>156</v>
      </c>
      <c r="C637" s="16">
        <v>17677672.699999999</v>
      </c>
      <c r="D637" s="16">
        <v>25492962.199999999</v>
      </c>
      <c r="E637" s="16">
        <v>7815289.54</v>
      </c>
      <c r="F637" s="17">
        <v>0.44209945899999997</v>
      </c>
      <c r="G637" s="18">
        <v>9.9984943000000008</v>
      </c>
      <c r="H637" s="18">
        <v>11.4371381</v>
      </c>
      <c r="I637" s="18">
        <v>1.4386437599999999</v>
      </c>
      <c r="J637" s="17">
        <v>0.14388604099999999</v>
      </c>
      <c r="K637" s="17"/>
      <c r="L637" s="17" t="s">
        <v>330</v>
      </c>
      <c r="M637" s="20">
        <v>37.151899999999998</v>
      </c>
      <c r="N637" s="20">
        <v>-93.389200000000002</v>
      </c>
    </row>
    <row r="638" spans="1:14" s="11" customFormat="1" x14ac:dyDescent="0.25">
      <c r="A638" s="12" t="s">
        <v>160</v>
      </c>
      <c r="B638" s="12" t="s">
        <v>156</v>
      </c>
      <c r="C638" s="16">
        <v>163826169</v>
      </c>
      <c r="D638" s="16">
        <v>164342580</v>
      </c>
      <c r="E638" s="16">
        <v>516410.80800000002</v>
      </c>
      <c r="F638" s="17">
        <v>3.1521880000000002E-3</v>
      </c>
      <c r="G638" s="18">
        <v>159.85305600000001</v>
      </c>
      <c r="H638" s="18">
        <v>160.84152800000001</v>
      </c>
      <c r="I638" s="18">
        <v>0.98847194199999999</v>
      </c>
      <c r="J638" s="17">
        <v>6.1836290000000004E-3</v>
      </c>
      <c r="K638" s="17"/>
      <c r="L638" s="17" t="s">
        <v>330</v>
      </c>
      <c r="M638" s="20">
        <v>38.558300000000003</v>
      </c>
      <c r="N638" s="20">
        <v>-90.836100000000002</v>
      </c>
    </row>
    <row r="639" spans="1:14" s="11" customFormat="1" x14ac:dyDescent="0.25">
      <c r="A639" s="12" t="s">
        <v>811</v>
      </c>
      <c r="B639" s="12" t="s">
        <v>156</v>
      </c>
      <c r="C639" s="16">
        <v>239378.29300000001</v>
      </c>
      <c r="D639" s="16">
        <v>346986.59499999997</v>
      </c>
      <c r="E639" s="16">
        <v>107608.302</v>
      </c>
      <c r="F639" s="17">
        <v>0.44953241399999999</v>
      </c>
      <c r="G639" s="18"/>
      <c r="H639" s="18"/>
      <c r="I639" s="18"/>
      <c r="J639" s="17"/>
      <c r="K639" s="17"/>
      <c r="L639" s="17" t="s">
        <v>332</v>
      </c>
      <c r="M639" s="20">
        <v>39.724600000000002</v>
      </c>
      <c r="N639" s="20">
        <v>-94.877300000000005</v>
      </c>
    </row>
    <row r="640" spans="1:14" s="11" customFormat="1" x14ac:dyDescent="0.25">
      <c r="A640" s="12" t="s">
        <v>812</v>
      </c>
      <c r="B640" s="12" t="s">
        <v>156</v>
      </c>
      <c r="C640" s="16">
        <v>473450.38299999997</v>
      </c>
      <c r="D640" s="16">
        <v>495846.32299999997</v>
      </c>
      <c r="E640" s="16">
        <v>22395.94</v>
      </c>
      <c r="F640" s="17">
        <v>4.7303669E-2</v>
      </c>
      <c r="G640" s="18"/>
      <c r="H640" s="18"/>
      <c r="I640" s="18"/>
      <c r="J640" s="17"/>
      <c r="K640" s="17"/>
      <c r="L640" s="17" t="s">
        <v>332</v>
      </c>
      <c r="M640" s="20">
        <v>37.247900000000001</v>
      </c>
      <c r="N640" s="20">
        <v>-93.170900000000003</v>
      </c>
    </row>
    <row r="641" spans="1:14" s="11" customFormat="1" x14ac:dyDescent="0.25">
      <c r="A641" s="12" t="s">
        <v>161</v>
      </c>
      <c r="B641" s="12" t="s">
        <v>156</v>
      </c>
      <c r="C641" s="16">
        <v>1549132.86</v>
      </c>
      <c r="D641" s="16">
        <v>6408839.0999999996</v>
      </c>
      <c r="E641" s="16">
        <v>4859706.25</v>
      </c>
      <c r="F641" s="17">
        <v>3.1370493700000002</v>
      </c>
      <c r="G641" s="18">
        <v>0.62577133600000001</v>
      </c>
      <c r="H641" s="18">
        <v>1.9960900800000001</v>
      </c>
      <c r="I641" s="18">
        <v>1.3703187400000001</v>
      </c>
      <c r="J641" s="17">
        <v>2.1898074599999999</v>
      </c>
      <c r="K641" s="17"/>
      <c r="L641" s="17" t="s">
        <v>330</v>
      </c>
      <c r="M641" s="20">
        <v>38.401699999999998</v>
      </c>
      <c r="N641" s="20">
        <v>-90.335800000000006</v>
      </c>
    </row>
    <row r="642" spans="1:14" s="11" customFormat="1" x14ac:dyDescent="0.25">
      <c r="A642" s="12" t="s">
        <v>813</v>
      </c>
      <c r="B642" s="12" t="s">
        <v>156</v>
      </c>
      <c r="C642" s="16">
        <v>8883.2000000000007</v>
      </c>
      <c r="D642" s="16">
        <v>36201.800000000003</v>
      </c>
      <c r="E642" s="16">
        <v>27318.6</v>
      </c>
      <c r="F642" s="17">
        <v>3.0753107000000002</v>
      </c>
      <c r="G642" s="18"/>
      <c r="H642" s="18"/>
      <c r="I642" s="18"/>
      <c r="J642" s="17"/>
      <c r="K642" s="17"/>
      <c r="L642" s="17" t="s">
        <v>332</v>
      </c>
      <c r="M642" s="20">
        <v>39.148099999999999</v>
      </c>
      <c r="N642" s="20">
        <v>-91.830600000000004</v>
      </c>
    </row>
    <row r="643" spans="1:14" s="11" customFormat="1" x14ac:dyDescent="0.25">
      <c r="A643" s="12" t="s">
        <v>814</v>
      </c>
      <c r="B643" s="12" t="s">
        <v>156</v>
      </c>
      <c r="C643" s="16">
        <v>9177.4</v>
      </c>
      <c r="D643" s="16">
        <v>47116.1</v>
      </c>
      <c r="E643" s="16">
        <v>37938.699999999997</v>
      </c>
      <c r="F643" s="17">
        <v>4.1339268200000001</v>
      </c>
      <c r="G643" s="18"/>
      <c r="H643" s="18"/>
      <c r="I643" s="18"/>
      <c r="J643" s="17"/>
      <c r="K643" s="17"/>
      <c r="L643" s="17" t="s">
        <v>332</v>
      </c>
      <c r="M643" s="20">
        <v>39.424399999999999</v>
      </c>
      <c r="N643" s="20">
        <v>-92.483699999999999</v>
      </c>
    </row>
    <row r="644" spans="1:14" s="11" customFormat="1" x14ac:dyDescent="0.25">
      <c r="A644" s="12" t="s">
        <v>815</v>
      </c>
      <c r="B644" s="12" t="s">
        <v>156</v>
      </c>
      <c r="C644" s="16">
        <v>12866.2</v>
      </c>
      <c r="D644" s="16">
        <v>70255.3</v>
      </c>
      <c r="E644" s="16">
        <v>57389.1</v>
      </c>
      <c r="F644" s="17">
        <v>4.4604545199999999</v>
      </c>
      <c r="G644" s="18"/>
      <c r="H644" s="18"/>
      <c r="I644" s="18"/>
      <c r="J644" s="17"/>
      <c r="K644" s="17"/>
      <c r="L644" s="17" t="s">
        <v>332</v>
      </c>
      <c r="M644" s="20">
        <v>38.555300000000003</v>
      </c>
      <c r="N644" s="20">
        <v>-92.102000000000004</v>
      </c>
    </row>
    <row r="645" spans="1:14" s="11" customFormat="1" x14ac:dyDescent="0.25">
      <c r="A645" s="12" t="s">
        <v>162</v>
      </c>
      <c r="B645" s="12" t="s">
        <v>156</v>
      </c>
      <c r="C645" s="16">
        <v>59087591.299999997</v>
      </c>
      <c r="D645" s="16">
        <v>52055956.100000001</v>
      </c>
      <c r="E645" s="16">
        <v>-7031635.2000000002</v>
      </c>
      <c r="F645" s="17">
        <v>-0.1190036</v>
      </c>
      <c r="G645" s="18">
        <v>31.521730600000001</v>
      </c>
      <c r="H645" s="18">
        <v>29.155519600000002</v>
      </c>
      <c r="I645" s="18">
        <v>-2.3662109999999998</v>
      </c>
      <c r="J645" s="17">
        <v>-7.5065999999999994E-2</v>
      </c>
      <c r="K645" s="17"/>
      <c r="L645" s="17" t="s">
        <v>330</v>
      </c>
      <c r="M645" s="20">
        <v>36.514699999999998</v>
      </c>
      <c r="N645" s="20">
        <v>-89.561700000000002</v>
      </c>
    </row>
    <row r="646" spans="1:14" s="11" customFormat="1" x14ac:dyDescent="0.25">
      <c r="A646" s="12" t="s">
        <v>816</v>
      </c>
      <c r="B646" s="12" t="s">
        <v>156</v>
      </c>
      <c r="C646" s="16">
        <v>109423.925</v>
      </c>
      <c r="D646" s="16">
        <v>149824.978</v>
      </c>
      <c r="E646" s="16">
        <v>40401.053</v>
      </c>
      <c r="F646" s="17">
        <v>0.36921589999999999</v>
      </c>
      <c r="G646" s="18"/>
      <c r="H646" s="18"/>
      <c r="I646" s="18"/>
      <c r="J646" s="17"/>
      <c r="K646" s="17"/>
      <c r="L646" s="17" t="s">
        <v>332</v>
      </c>
      <c r="M646" s="20">
        <v>40.287700000000001</v>
      </c>
      <c r="N646" s="20">
        <v>-94.791300000000007</v>
      </c>
    </row>
    <row r="647" spans="1:14" s="11" customFormat="1" x14ac:dyDescent="0.25">
      <c r="A647" s="12" t="s">
        <v>817</v>
      </c>
      <c r="B647" s="12" t="s">
        <v>156</v>
      </c>
      <c r="C647" s="16">
        <v>187783.2</v>
      </c>
      <c r="D647" s="16">
        <v>452383.6</v>
      </c>
      <c r="E647" s="16">
        <v>264600.40000000002</v>
      </c>
      <c r="F647" s="17">
        <v>1.4090738700000001</v>
      </c>
      <c r="G647" s="18"/>
      <c r="H647" s="18"/>
      <c r="I647" s="18"/>
      <c r="J647" s="17"/>
      <c r="K647" s="17"/>
      <c r="L647" s="17" t="s">
        <v>332</v>
      </c>
      <c r="M647" s="20">
        <v>39.123100000000001</v>
      </c>
      <c r="N647" s="20">
        <v>-94.560500000000005</v>
      </c>
    </row>
    <row r="648" spans="1:14" s="11" customFormat="1" x14ac:dyDescent="0.25">
      <c r="A648" s="12" t="s">
        <v>818</v>
      </c>
      <c r="B648" s="12" t="s">
        <v>156</v>
      </c>
      <c r="C648" s="16">
        <v>262795.68099999998</v>
      </c>
      <c r="D648" s="16">
        <v>377195.45500000002</v>
      </c>
      <c r="E648" s="16">
        <v>114399.774</v>
      </c>
      <c r="F648" s="17">
        <v>0.43531831900000001</v>
      </c>
      <c r="G648" s="18"/>
      <c r="H648" s="18"/>
      <c r="I648" s="18"/>
      <c r="J648" s="17"/>
      <c r="K648" s="17"/>
      <c r="L648" s="17" t="s">
        <v>332</v>
      </c>
      <c r="M648" s="20">
        <v>39.353099999999998</v>
      </c>
      <c r="N648" s="20">
        <v>-91.229500000000002</v>
      </c>
    </row>
    <row r="649" spans="1:14" s="11" customFormat="1" x14ac:dyDescent="0.25">
      <c r="A649" s="12" t="s">
        <v>819</v>
      </c>
      <c r="B649" s="12" t="s">
        <v>156</v>
      </c>
      <c r="C649" s="16">
        <v>226676.01800000001</v>
      </c>
      <c r="D649" s="16">
        <v>154366.23300000001</v>
      </c>
      <c r="E649" s="16">
        <v>-72309.785000000003</v>
      </c>
      <c r="F649" s="17">
        <v>-0.31900060000000002</v>
      </c>
      <c r="G649" s="18"/>
      <c r="H649" s="18"/>
      <c r="I649" s="18"/>
      <c r="J649" s="17"/>
      <c r="K649" s="17"/>
      <c r="L649" s="17" t="s">
        <v>332</v>
      </c>
      <c r="M649" s="20">
        <v>38.786499999999997</v>
      </c>
      <c r="N649" s="20">
        <v>-94.276799999999994</v>
      </c>
    </row>
    <row r="650" spans="1:14" s="11" customFormat="1" x14ac:dyDescent="0.25">
      <c r="A650" s="12" t="s">
        <v>163</v>
      </c>
      <c r="B650" s="12" t="s">
        <v>156</v>
      </c>
      <c r="C650" s="16">
        <v>71684446</v>
      </c>
      <c r="D650" s="16">
        <v>76951733.5</v>
      </c>
      <c r="E650" s="16">
        <v>5267287.54</v>
      </c>
      <c r="F650" s="17">
        <v>7.3478806999999993E-2</v>
      </c>
      <c r="G650" s="18">
        <v>63.972222700000003</v>
      </c>
      <c r="H650" s="18">
        <v>71.410739899999996</v>
      </c>
      <c r="I650" s="18">
        <v>7.4385172199999996</v>
      </c>
      <c r="J650" s="17">
        <v>0.116277298</v>
      </c>
      <c r="K650" s="17"/>
      <c r="L650" s="17" t="s">
        <v>330</v>
      </c>
      <c r="M650" s="20">
        <v>38.130600000000001</v>
      </c>
      <c r="N650" s="20">
        <v>-90.262500000000003</v>
      </c>
    </row>
    <row r="651" spans="1:14" s="11" customFormat="1" x14ac:dyDescent="0.25">
      <c r="A651" s="12" t="s">
        <v>164</v>
      </c>
      <c r="B651" s="12" t="s">
        <v>156</v>
      </c>
      <c r="C651" s="16">
        <v>16880136.5</v>
      </c>
      <c r="D651" s="16">
        <v>18969940.300000001</v>
      </c>
      <c r="E651" s="16">
        <v>2089803.81</v>
      </c>
      <c r="F651" s="17">
        <v>0.123802542</v>
      </c>
      <c r="G651" s="18"/>
      <c r="H651" s="18"/>
      <c r="I651" s="18"/>
      <c r="J651" s="17"/>
      <c r="K651" s="17" t="s">
        <v>330</v>
      </c>
      <c r="L651" s="17" t="s">
        <v>330</v>
      </c>
      <c r="M651" s="20">
        <v>36.879100000000001</v>
      </c>
      <c r="N651" s="20">
        <v>-89.620900000000006</v>
      </c>
    </row>
    <row r="652" spans="1:14" s="11" customFormat="1" x14ac:dyDescent="0.25">
      <c r="A652" s="12" t="s">
        <v>165</v>
      </c>
      <c r="B652" s="12" t="s">
        <v>156</v>
      </c>
      <c r="C652" s="16">
        <v>30181257.800000001</v>
      </c>
      <c r="D652" s="16">
        <v>41769822.5</v>
      </c>
      <c r="E652" s="16">
        <v>11588564.699999999</v>
      </c>
      <c r="F652" s="17">
        <v>0.38396559899999999</v>
      </c>
      <c r="G652" s="18">
        <v>12.2346117</v>
      </c>
      <c r="H652" s="18">
        <v>19.418889400000001</v>
      </c>
      <c r="I652" s="18">
        <v>7.1842777399999997</v>
      </c>
      <c r="J652" s="17">
        <v>0.58720929799999999</v>
      </c>
      <c r="K652" s="17"/>
      <c r="L652" s="17" t="s">
        <v>330</v>
      </c>
      <c r="M652" s="20">
        <v>38.915799999999997</v>
      </c>
      <c r="N652" s="20">
        <v>-90.291700000000006</v>
      </c>
    </row>
    <row r="653" spans="1:14" s="11" customFormat="1" x14ac:dyDescent="0.25">
      <c r="A653" s="12" t="s">
        <v>820</v>
      </c>
      <c r="B653" s="12" t="s">
        <v>156</v>
      </c>
      <c r="C653" s="16">
        <v>733745.18099999998</v>
      </c>
      <c r="D653" s="16">
        <v>879395.59299999999</v>
      </c>
      <c r="E653" s="16">
        <v>145650.41200000001</v>
      </c>
      <c r="F653" s="17">
        <v>0.198502717</v>
      </c>
      <c r="G653" s="18"/>
      <c r="H653" s="18"/>
      <c r="I653" s="18"/>
      <c r="J653" s="17"/>
      <c r="K653" s="17"/>
      <c r="L653" s="17" t="s">
        <v>332</v>
      </c>
      <c r="M653" s="20">
        <v>38.680300000000003</v>
      </c>
      <c r="N653" s="20">
        <v>-94.482399999999998</v>
      </c>
    </row>
    <row r="654" spans="1:14" s="11" customFormat="1" x14ac:dyDescent="0.25">
      <c r="A654" s="12" t="s">
        <v>821</v>
      </c>
      <c r="B654" s="12" t="s">
        <v>156</v>
      </c>
      <c r="C654" s="16">
        <v>7230221.9699999997</v>
      </c>
      <c r="D654" s="16">
        <v>6534223.0199999996</v>
      </c>
      <c r="E654" s="16">
        <v>-695998.96</v>
      </c>
      <c r="F654" s="17">
        <v>-9.6262500000000001E-2</v>
      </c>
      <c r="G654" s="18"/>
      <c r="H654" s="18"/>
      <c r="I654" s="18"/>
      <c r="J654" s="17"/>
      <c r="K654" s="17"/>
      <c r="L654" s="17" t="s">
        <v>332</v>
      </c>
      <c r="M654" s="20">
        <v>36.5852</v>
      </c>
      <c r="N654" s="20">
        <v>-90.177899999999994</v>
      </c>
    </row>
    <row r="655" spans="1:14" s="11" customFormat="1" x14ac:dyDescent="0.25">
      <c r="A655" s="12" t="s">
        <v>822</v>
      </c>
      <c r="B655" s="12" t="s">
        <v>156</v>
      </c>
      <c r="C655" s="16">
        <v>19529633.899999999</v>
      </c>
      <c r="D655" s="16">
        <v>14178229.800000001</v>
      </c>
      <c r="E655" s="16">
        <v>-5351404.0999999996</v>
      </c>
      <c r="F655" s="17">
        <v>-0.2740146</v>
      </c>
      <c r="G655" s="18"/>
      <c r="H655" s="18"/>
      <c r="I655" s="18"/>
      <c r="J655" s="17"/>
      <c r="K655" s="17"/>
      <c r="L655" s="17" t="s">
        <v>332</v>
      </c>
      <c r="M655" s="20">
        <v>37.065899999999999</v>
      </c>
      <c r="N655" s="20">
        <v>-94.614000000000004</v>
      </c>
    </row>
    <row r="656" spans="1:14" s="11" customFormat="1" x14ac:dyDescent="0.25">
      <c r="A656" s="12" t="s">
        <v>166</v>
      </c>
      <c r="B656" s="12" t="s">
        <v>156</v>
      </c>
      <c r="C656" s="16">
        <v>70350121.900000006</v>
      </c>
      <c r="D656" s="16">
        <v>86314441.099999994</v>
      </c>
      <c r="E656" s="16">
        <v>15964319.300000001</v>
      </c>
      <c r="F656" s="17">
        <v>0.22692667499999999</v>
      </c>
      <c r="G656" s="18">
        <v>23.711988900000001</v>
      </c>
      <c r="H656" s="18">
        <v>36.577144799999999</v>
      </c>
      <c r="I656" s="18">
        <v>12.8651559</v>
      </c>
      <c r="J656" s="17">
        <v>0.54255911999999995</v>
      </c>
      <c r="K656" s="17" t="s">
        <v>330</v>
      </c>
      <c r="L656" s="17" t="s">
        <v>330</v>
      </c>
      <c r="M656" s="20">
        <v>39.553100000000001</v>
      </c>
      <c r="N656" s="20">
        <v>-92.639200000000002</v>
      </c>
    </row>
    <row r="657" spans="1:14" s="11" customFormat="1" x14ac:dyDescent="0.25">
      <c r="A657" s="12" t="s">
        <v>823</v>
      </c>
      <c r="B657" s="12" t="s">
        <v>168</v>
      </c>
      <c r="C657" s="16">
        <v>21958130.600000001</v>
      </c>
      <c r="D657" s="16">
        <v>24583476.600000001</v>
      </c>
      <c r="E657" s="16">
        <v>2625345.96</v>
      </c>
      <c r="F657" s="17">
        <v>0.119561451</v>
      </c>
      <c r="G657" s="18"/>
      <c r="H657" s="18"/>
      <c r="I657" s="18"/>
      <c r="J657" s="17"/>
      <c r="K657" s="17"/>
      <c r="L657" s="17" t="s">
        <v>332</v>
      </c>
      <c r="M657" s="20">
        <v>33.380600000000001</v>
      </c>
      <c r="N657" s="20">
        <v>-89.203900000000004</v>
      </c>
    </row>
    <row r="658" spans="1:14" s="11" customFormat="1" x14ac:dyDescent="0.25">
      <c r="A658" s="12" t="s">
        <v>824</v>
      </c>
      <c r="B658" s="12" t="s">
        <v>168</v>
      </c>
      <c r="C658" s="16">
        <v>13944152.1</v>
      </c>
      <c r="D658" s="16">
        <v>17712238.100000001</v>
      </c>
      <c r="E658" s="16">
        <v>3768085.93</v>
      </c>
      <c r="F658" s="17">
        <v>0.27022696600000001</v>
      </c>
      <c r="G658" s="18"/>
      <c r="H658" s="18"/>
      <c r="I658" s="18"/>
      <c r="J658" s="17"/>
      <c r="K658" s="17"/>
      <c r="L658" s="17" t="s">
        <v>332</v>
      </c>
      <c r="M658" s="20">
        <v>33.014200000000002</v>
      </c>
      <c r="N658" s="20">
        <v>-89.675799999999995</v>
      </c>
    </row>
    <row r="659" spans="1:14" s="11" customFormat="1" x14ac:dyDescent="0.25">
      <c r="A659" s="12" t="s">
        <v>825</v>
      </c>
      <c r="B659" s="12" t="s">
        <v>168</v>
      </c>
      <c r="C659" s="16">
        <v>31032589.800000001</v>
      </c>
      <c r="D659" s="16">
        <v>24632226.199999999</v>
      </c>
      <c r="E659" s="16">
        <v>-6400363.5999999996</v>
      </c>
      <c r="F659" s="17">
        <v>-0.2062465</v>
      </c>
      <c r="G659" s="18"/>
      <c r="H659" s="18"/>
      <c r="I659" s="18"/>
      <c r="J659" s="17"/>
      <c r="K659" s="17"/>
      <c r="L659" s="17" t="s">
        <v>332</v>
      </c>
      <c r="M659" s="20">
        <v>34.334499999999998</v>
      </c>
      <c r="N659" s="20">
        <v>-89.927199999999999</v>
      </c>
    </row>
    <row r="660" spans="1:14" s="11" customFormat="1" x14ac:dyDescent="0.25">
      <c r="A660" s="12" t="s">
        <v>826</v>
      </c>
      <c r="B660" s="12" t="s">
        <v>168</v>
      </c>
      <c r="C660" s="16">
        <v>15533548.1</v>
      </c>
      <c r="D660" s="16">
        <v>7783724.1500000004</v>
      </c>
      <c r="E660" s="16">
        <v>-7749824</v>
      </c>
      <c r="F660" s="17">
        <v>-0.49890879999999999</v>
      </c>
      <c r="G660" s="18"/>
      <c r="H660" s="18"/>
      <c r="I660" s="18"/>
      <c r="J660" s="17"/>
      <c r="K660" s="17"/>
      <c r="L660" s="17" t="s">
        <v>332</v>
      </c>
      <c r="M660" s="20">
        <v>32.283099999999997</v>
      </c>
      <c r="N660" s="20">
        <v>-90.930599999999998</v>
      </c>
    </row>
    <row r="661" spans="1:14" s="11" customFormat="1" x14ac:dyDescent="0.25">
      <c r="A661" s="12" t="s">
        <v>827</v>
      </c>
      <c r="B661" s="12" t="s">
        <v>168</v>
      </c>
      <c r="C661" s="16">
        <v>31395597.5</v>
      </c>
      <c r="D661" s="16">
        <v>30607469.199999999</v>
      </c>
      <c r="E661" s="16">
        <v>-788128.32</v>
      </c>
      <c r="F661" s="17">
        <v>-2.51031E-2</v>
      </c>
      <c r="G661" s="18"/>
      <c r="H661" s="18"/>
      <c r="I661" s="18"/>
      <c r="J661" s="17"/>
      <c r="K661" s="17"/>
      <c r="L661" s="17" t="s">
        <v>332</v>
      </c>
      <c r="M661" s="20">
        <v>33.6464</v>
      </c>
      <c r="N661" s="20">
        <v>-88.271699999999996</v>
      </c>
    </row>
    <row r="662" spans="1:14" s="11" customFormat="1" x14ac:dyDescent="0.25">
      <c r="A662" s="12" t="s">
        <v>828</v>
      </c>
      <c r="B662" s="12" t="s">
        <v>168</v>
      </c>
      <c r="C662" s="16">
        <v>6774642.3099999996</v>
      </c>
      <c r="D662" s="16">
        <v>6881854.25</v>
      </c>
      <c r="E662" s="16">
        <v>107211.94100000001</v>
      </c>
      <c r="F662" s="17">
        <v>1.5825476000000002E-2</v>
      </c>
      <c r="G662" s="18"/>
      <c r="H662" s="18"/>
      <c r="I662" s="18"/>
      <c r="J662" s="17"/>
      <c r="K662" s="17"/>
      <c r="L662" s="17" t="s">
        <v>332</v>
      </c>
      <c r="M662" s="20">
        <v>30.34</v>
      </c>
      <c r="N662" s="20">
        <v>-88.492000000000004</v>
      </c>
    </row>
    <row r="663" spans="1:14" s="11" customFormat="1" x14ac:dyDescent="0.25">
      <c r="A663" s="12" t="s">
        <v>829</v>
      </c>
      <c r="B663" s="12" t="s">
        <v>168</v>
      </c>
      <c r="C663" s="16">
        <v>37344959</v>
      </c>
      <c r="D663" s="16">
        <v>27930942.699999999</v>
      </c>
      <c r="E663" s="16">
        <v>-9414016.3000000007</v>
      </c>
      <c r="F663" s="17">
        <v>-0.25208269999999999</v>
      </c>
      <c r="G663" s="18"/>
      <c r="H663" s="18"/>
      <c r="I663" s="18"/>
      <c r="J663" s="17"/>
      <c r="K663" s="17"/>
      <c r="L663" s="17" t="s">
        <v>332</v>
      </c>
      <c r="M663" s="20">
        <v>33.2881</v>
      </c>
      <c r="N663" s="20">
        <v>-89.420100000000005</v>
      </c>
    </row>
    <row r="664" spans="1:14" s="11" customFormat="1" x14ac:dyDescent="0.25">
      <c r="A664" s="12" t="s">
        <v>830</v>
      </c>
      <c r="B664" s="12" t="s">
        <v>168</v>
      </c>
      <c r="C664" s="16">
        <v>1577082.51</v>
      </c>
      <c r="D664" s="16">
        <v>990114.27899999998</v>
      </c>
      <c r="E664" s="16">
        <v>-586968.23</v>
      </c>
      <c r="F664" s="17">
        <v>-0.37218610000000002</v>
      </c>
      <c r="G664" s="18"/>
      <c r="H664" s="18"/>
      <c r="I664" s="18"/>
      <c r="J664" s="17"/>
      <c r="K664" s="17"/>
      <c r="L664" s="17" t="s">
        <v>332</v>
      </c>
      <c r="M664" s="20">
        <v>34.183</v>
      </c>
      <c r="N664" s="20">
        <v>-90.562100000000001</v>
      </c>
    </row>
    <row r="665" spans="1:14" s="11" customFormat="1" x14ac:dyDescent="0.25">
      <c r="A665" s="12" t="s">
        <v>167</v>
      </c>
      <c r="B665" s="12" t="s">
        <v>168</v>
      </c>
      <c r="C665" s="16">
        <v>86375917.700000003</v>
      </c>
      <c r="D665" s="16">
        <v>89559275.200000003</v>
      </c>
      <c r="E665" s="16">
        <v>3183357.6</v>
      </c>
      <c r="F665" s="17">
        <v>3.6854689000000003E-2</v>
      </c>
      <c r="G665" s="18">
        <v>19.662432899999999</v>
      </c>
      <c r="H665" s="18">
        <v>24.822589199999999</v>
      </c>
      <c r="I665" s="18">
        <v>5.1601562699999999</v>
      </c>
      <c r="J665" s="17">
        <v>0.262437323</v>
      </c>
      <c r="K665" s="17"/>
      <c r="L665" s="17" t="s">
        <v>330</v>
      </c>
      <c r="M665" s="20">
        <v>30.5335</v>
      </c>
      <c r="N665" s="20">
        <v>-88.557400000000001</v>
      </c>
    </row>
    <row r="666" spans="1:14" s="11" customFormat="1" x14ac:dyDescent="0.25">
      <c r="A666" s="12" t="s">
        <v>831</v>
      </c>
      <c r="B666" s="12" t="s">
        <v>168</v>
      </c>
      <c r="C666" s="16">
        <v>31651622.699999999</v>
      </c>
      <c r="D666" s="16">
        <v>28041703.399999999</v>
      </c>
      <c r="E666" s="16">
        <v>-3609919.3</v>
      </c>
      <c r="F666" s="17">
        <v>-0.1140516</v>
      </c>
      <c r="G666" s="18"/>
      <c r="H666" s="18"/>
      <c r="I666" s="18"/>
      <c r="J666" s="17"/>
      <c r="K666" s="17"/>
      <c r="L666" s="17" t="s">
        <v>332</v>
      </c>
      <c r="M666" s="20">
        <v>32.653799999999997</v>
      </c>
      <c r="N666" s="20">
        <v>-88.757400000000004</v>
      </c>
    </row>
    <row r="667" spans="1:14" s="11" customFormat="1" x14ac:dyDescent="0.25">
      <c r="A667" s="12" t="s">
        <v>832</v>
      </c>
      <c r="B667" s="12" t="s">
        <v>168</v>
      </c>
      <c r="C667" s="16">
        <v>11519664.6</v>
      </c>
      <c r="D667" s="16">
        <v>2080842.07</v>
      </c>
      <c r="E667" s="16">
        <v>-9438822.5</v>
      </c>
      <c r="F667" s="17">
        <v>-0.81936609999999999</v>
      </c>
      <c r="G667" s="18"/>
      <c r="H667" s="18"/>
      <c r="I667" s="18"/>
      <c r="J667" s="17"/>
      <c r="K667" s="17"/>
      <c r="L667" s="17" t="s">
        <v>332</v>
      </c>
      <c r="M667" s="20">
        <v>33.350299999999997</v>
      </c>
      <c r="N667" s="20">
        <v>-91.118099999999998</v>
      </c>
    </row>
    <row r="668" spans="1:14" s="11" customFormat="1" x14ac:dyDescent="0.25">
      <c r="A668" s="12" t="s">
        <v>833</v>
      </c>
      <c r="B668" s="12" t="s">
        <v>168</v>
      </c>
      <c r="C668" s="16">
        <v>20977382</v>
      </c>
      <c r="D668" s="16">
        <v>24220999.100000001</v>
      </c>
      <c r="E668" s="16">
        <v>3243617.16</v>
      </c>
      <c r="F668" s="17">
        <v>0.154624498</v>
      </c>
      <c r="G668" s="18"/>
      <c r="H668" s="18"/>
      <c r="I668" s="18"/>
      <c r="J668" s="17"/>
      <c r="K668" s="17"/>
      <c r="L668" s="17" t="s">
        <v>332</v>
      </c>
      <c r="M668" s="20">
        <v>32.378100000000003</v>
      </c>
      <c r="N668" s="20">
        <v>-90.216899999999995</v>
      </c>
    </row>
    <row r="669" spans="1:14" s="11" customFormat="1" x14ac:dyDescent="0.25">
      <c r="A669" s="12" t="s">
        <v>834</v>
      </c>
      <c r="B669" s="12" t="s">
        <v>168</v>
      </c>
      <c r="C669" s="16">
        <v>2844636.67</v>
      </c>
      <c r="D669" s="16">
        <v>3445494.99</v>
      </c>
      <c r="E669" s="16">
        <v>600858.31799999997</v>
      </c>
      <c r="F669" s="17">
        <v>0.21122497800000001</v>
      </c>
      <c r="G669" s="18"/>
      <c r="H669" s="18"/>
      <c r="I669" s="18"/>
      <c r="J669" s="17"/>
      <c r="K669" s="17"/>
      <c r="L669" s="17" t="s">
        <v>332</v>
      </c>
      <c r="M669" s="20">
        <v>32.797600000000003</v>
      </c>
      <c r="N669" s="20">
        <v>-88.605699999999999</v>
      </c>
    </row>
    <row r="670" spans="1:14" s="11" customFormat="1" x14ac:dyDescent="0.25">
      <c r="A670" s="12" t="s">
        <v>835</v>
      </c>
      <c r="B670" s="12" t="s">
        <v>168</v>
      </c>
      <c r="C670" s="16">
        <v>39801866.899999999</v>
      </c>
      <c r="D670" s="16">
        <v>31524221.399999999</v>
      </c>
      <c r="E670" s="16">
        <v>-8277645.5</v>
      </c>
      <c r="F670" s="17">
        <v>-0.2079713</v>
      </c>
      <c r="G670" s="18"/>
      <c r="H670" s="18"/>
      <c r="I670" s="18"/>
      <c r="J670" s="17"/>
      <c r="K670" s="17"/>
      <c r="L670" s="17" t="s">
        <v>332</v>
      </c>
      <c r="M670" s="20">
        <v>34.835799999999999</v>
      </c>
      <c r="N670" s="20">
        <v>-89.201700000000002</v>
      </c>
    </row>
    <row r="671" spans="1:14" s="11" customFormat="1" x14ac:dyDescent="0.25">
      <c r="A671" s="12" t="s">
        <v>836</v>
      </c>
      <c r="B671" s="12" t="s">
        <v>168</v>
      </c>
      <c r="C671" s="16">
        <v>15859938.699999999</v>
      </c>
      <c r="D671" s="16">
        <v>11838666.6</v>
      </c>
      <c r="E671" s="16">
        <v>-4021272.1</v>
      </c>
      <c r="F671" s="17">
        <v>-0.25354900000000002</v>
      </c>
      <c r="G671" s="18"/>
      <c r="H671" s="18"/>
      <c r="I671" s="18"/>
      <c r="J671" s="17"/>
      <c r="K671" s="17"/>
      <c r="L671" s="17" t="s">
        <v>332</v>
      </c>
      <c r="M671" s="20">
        <v>31.5289</v>
      </c>
      <c r="N671" s="20">
        <v>-89.299199999999999</v>
      </c>
    </row>
    <row r="672" spans="1:14" s="11" customFormat="1" x14ac:dyDescent="0.25">
      <c r="A672" s="12" t="s">
        <v>169</v>
      </c>
      <c r="B672" s="12" t="s">
        <v>168</v>
      </c>
      <c r="C672" s="16"/>
      <c r="D672" s="16"/>
      <c r="E672" s="16"/>
      <c r="F672" s="17"/>
      <c r="G672" s="18"/>
      <c r="H672" s="18"/>
      <c r="I672" s="18"/>
      <c r="J672" s="17"/>
      <c r="K672" s="17" t="s">
        <v>330</v>
      </c>
      <c r="L672" s="17" t="s">
        <v>330</v>
      </c>
      <c r="M672" s="20">
        <v>31.2194</v>
      </c>
      <c r="N672" s="20">
        <v>-89.393299999999996</v>
      </c>
    </row>
    <row r="673" spans="1:14" s="11" customFormat="1" x14ac:dyDescent="0.25">
      <c r="A673" s="12" t="s">
        <v>170</v>
      </c>
      <c r="B673" s="12" t="s">
        <v>168</v>
      </c>
      <c r="C673" s="16">
        <v>26058794</v>
      </c>
      <c r="D673" s="16">
        <v>32427043</v>
      </c>
      <c r="E673" s="16">
        <v>6368248.9500000002</v>
      </c>
      <c r="F673" s="17">
        <v>0.244380033</v>
      </c>
      <c r="G673" s="18">
        <v>28.730785999999998</v>
      </c>
      <c r="H673" s="18">
        <v>33.478067799999998</v>
      </c>
      <c r="I673" s="18">
        <v>4.74728174</v>
      </c>
      <c r="J673" s="17">
        <v>0.16523327099999999</v>
      </c>
      <c r="K673" s="17"/>
      <c r="L673" s="17" t="s">
        <v>330</v>
      </c>
      <c r="M673" s="20">
        <v>33.376100000000001</v>
      </c>
      <c r="N673" s="20">
        <v>-89.218299999999999</v>
      </c>
    </row>
    <row r="674" spans="1:14" s="11" customFormat="1" x14ac:dyDescent="0.25">
      <c r="A674" s="12" t="s">
        <v>837</v>
      </c>
      <c r="B674" s="12" t="s">
        <v>168</v>
      </c>
      <c r="C674" s="16">
        <v>575687.41299999994</v>
      </c>
      <c r="D674" s="16">
        <v>935737.89599999995</v>
      </c>
      <c r="E674" s="16">
        <v>360050.48300000001</v>
      </c>
      <c r="F674" s="17">
        <v>0.62542705399999998</v>
      </c>
      <c r="G674" s="18"/>
      <c r="H674" s="18"/>
      <c r="I674" s="18"/>
      <c r="J674" s="17"/>
      <c r="K674" s="17"/>
      <c r="L674" s="17" t="s">
        <v>332</v>
      </c>
      <c r="M674" s="20">
        <v>31.6004</v>
      </c>
      <c r="N674" s="20">
        <v>-89.946799999999996</v>
      </c>
    </row>
    <row r="675" spans="1:14" s="11" customFormat="1" x14ac:dyDescent="0.25">
      <c r="A675" s="12" t="s">
        <v>838</v>
      </c>
      <c r="B675" s="12" t="s">
        <v>168</v>
      </c>
      <c r="C675" s="16">
        <v>32473408.699999999</v>
      </c>
      <c r="D675" s="16">
        <v>31735686</v>
      </c>
      <c r="E675" s="16">
        <v>-737722.66</v>
      </c>
      <c r="F675" s="17">
        <v>-2.27177E-2</v>
      </c>
      <c r="G675" s="18"/>
      <c r="H675" s="18"/>
      <c r="I675" s="18"/>
      <c r="J675" s="17"/>
      <c r="K675" s="17"/>
      <c r="L675" s="17" t="s">
        <v>332</v>
      </c>
      <c r="M675" s="20">
        <v>34.993899999999996</v>
      </c>
      <c r="N675" s="20">
        <v>-90.039000000000001</v>
      </c>
    </row>
    <row r="676" spans="1:14" s="11" customFormat="1" x14ac:dyDescent="0.25">
      <c r="A676" s="12" t="s">
        <v>839</v>
      </c>
      <c r="B676" s="12" t="s">
        <v>168</v>
      </c>
      <c r="C676" s="16">
        <v>162391.4</v>
      </c>
      <c r="D676" s="16">
        <v>45705.7</v>
      </c>
      <c r="E676" s="16">
        <v>-116685.7</v>
      </c>
      <c r="F676" s="17">
        <v>-0.71854609999999997</v>
      </c>
      <c r="G676" s="18"/>
      <c r="H676" s="18"/>
      <c r="I676" s="18"/>
      <c r="J676" s="17"/>
      <c r="K676" s="17"/>
      <c r="L676" s="17" t="s">
        <v>332</v>
      </c>
      <c r="M676" s="20">
        <v>32.292499999999997</v>
      </c>
      <c r="N676" s="20">
        <v>-88.746099999999998</v>
      </c>
    </row>
    <row r="677" spans="1:14" s="11" customFormat="1" x14ac:dyDescent="0.25">
      <c r="A677" s="12" t="s">
        <v>840</v>
      </c>
      <c r="B677" s="12" t="s">
        <v>168</v>
      </c>
      <c r="C677" s="16">
        <v>2170681.19</v>
      </c>
      <c r="D677" s="16">
        <v>2625434.27</v>
      </c>
      <c r="E677" s="16">
        <v>454753.07500000001</v>
      </c>
      <c r="F677" s="17">
        <v>0.20949786500000001</v>
      </c>
      <c r="G677" s="18"/>
      <c r="H677" s="18"/>
      <c r="I677" s="18"/>
      <c r="J677" s="17"/>
      <c r="K677" s="17"/>
      <c r="L677" s="17" t="s">
        <v>332</v>
      </c>
      <c r="M677" s="20">
        <v>31.984200000000001</v>
      </c>
      <c r="N677" s="20">
        <v>-89.4131</v>
      </c>
    </row>
    <row r="678" spans="1:14" s="11" customFormat="1" x14ac:dyDescent="0.25">
      <c r="A678" s="12" t="s">
        <v>841</v>
      </c>
      <c r="B678" s="12" t="s">
        <v>168</v>
      </c>
      <c r="C678" s="16">
        <v>23890945.699999999</v>
      </c>
      <c r="D678" s="16">
        <v>22505427.899999999</v>
      </c>
      <c r="E678" s="16">
        <v>-1385517.9</v>
      </c>
      <c r="F678" s="17">
        <v>-5.7993400000000001E-2</v>
      </c>
      <c r="G678" s="18"/>
      <c r="H678" s="18"/>
      <c r="I678" s="18"/>
      <c r="J678" s="17"/>
      <c r="K678" s="17"/>
      <c r="L678" s="17" t="s">
        <v>332</v>
      </c>
      <c r="M678" s="20">
        <v>30.440799999999999</v>
      </c>
      <c r="N678" s="20">
        <v>-89.026499999999999</v>
      </c>
    </row>
    <row r="679" spans="1:14" s="11" customFormat="1" x14ac:dyDescent="0.25">
      <c r="A679" s="12" t="s">
        <v>171</v>
      </c>
      <c r="B679" s="12" t="s">
        <v>172</v>
      </c>
      <c r="C679" s="16">
        <v>86999147.5</v>
      </c>
      <c r="D679" s="16">
        <v>105445717</v>
      </c>
      <c r="E679" s="16">
        <v>18446569.800000001</v>
      </c>
      <c r="F679" s="17">
        <v>0.21203161500000001</v>
      </c>
      <c r="G679" s="18">
        <v>58.729871799999998</v>
      </c>
      <c r="H679" s="18">
        <v>62.211297299999998</v>
      </c>
      <c r="I679" s="18">
        <v>3.4814254299999998</v>
      </c>
      <c r="J679" s="17">
        <v>5.9278614E-2</v>
      </c>
      <c r="K679" s="17"/>
      <c r="L679" s="17" t="s">
        <v>330</v>
      </c>
      <c r="M679" s="20">
        <v>45.883099999999999</v>
      </c>
      <c r="N679" s="20">
        <v>-106.614</v>
      </c>
    </row>
    <row r="680" spans="1:14" s="11" customFormat="1" x14ac:dyDescent="0.25">
      <c r="A680" s="12" t="s">
        <v>842</v>
      </c>
      <c r="B680" s="12" t="s">
        <v>172</v>
      </c>
      <c r="C680" s="16">
        <v>478814.66100000002</v>
      </c>
      <c r="D680" s="16">
        <v>961526.22699999996</v>
      </c>
      <c r="E680" s="16">
        <v>482711.56599999999</v>
      </c>
      <c r="F680" s="17">
        <v>1.00813865</v>
      </c>
      <c r="G680" s="18"/>
      <c r="H680" s="18"/>
      <c r="I680" s="18"/>
      <c r="J680" s="17"/>
      <c r="K680" s="17"/>
      <c r="L680" s="17" t="s">
        <v>332</v>
      </c>
      <c r="M680" s="20">
        <v>48.2104</v>
      </c>
      <c r="N680" s="20">
        <v>-104.39190000000001</v>
      </c>
    </row>
    <row r="681" spans="1:14" s="11" customFormat="1" x14ac:dyDescent="0.25">
      <c r="A681" s="12" t="s">
        <v>843</v>
      </c>
      <c r="B681" s="12" t="s">
        <v>172</v>
      </c>
      <c r="C681" s="16">
        <v>2343425.06</v>
      </c>
      <c r="D681" s="16">
        <v>3188141.24</v>
      </c>
      <c r="E681" s="16">
        <v>844716.18200000003</v>
      </c>
      <c r="F681" s="17">
        <v>0.360462212</v>
      </c>
      <c r="G681" s="18"/>
      <c r="H681" s="18"/>
      <c r="I681" s="18"/>
      <c r="J681" s="17"/>
      <c r="K681" s="17"/>
      <c r="L681" s="17" t="s">
        <v>332</v>
      </c>
      <c r="M681" s="20">
        <v>46.1066</v>
      </c>
      <c r="N681" s="20">
        <v>-112.8755</v>
      </c>
    </row>
    <row r="682" spans="1:14" s="11" customFormat="1" x14ac:dyDescent="0.25">
      <c r="A682" s="12" t="s">
        <v>844</v>
      </c>
      <c r="B682" s="12" t="s">
        <v>172</v>
      </c>
      <c r="C682" s="16">
        <v>10167.688</v>
      </c>
      <c r="D682" s="16">
        <v>111970.173</v>
      </c>
      <c r="E682" s="16">
        <v>101802.485</v>
      </c>
      <c r="F682" s="17">
        <v>10.012353299999999</v>
      </c>
      <c r="G682" s="18"/>
      <c r="H682" s="18"/>
      <c r="I682" s="18"/>
      <c r="J682" s="17"/>
      <c r="K682" s="17"/>
      <c r="L682" s="17" t="s">
        <v>332</v>
      </c>
      <c r="M682" s="20">
        <v>47.053899999999999</v>
      </c>
      <c r="N682" s="20">
        <v>-104.74</v>
      </c>
    </row>
    <row r="683" spans="1:14" s="11" customFormat="1" x14ac:dyDescent="0.25">
      <c r="A683" s="12" t="s">
        <v>173</v>
      </c>
      <c r="B683" s="12" t="s">
        <v>172</v>
      </c>
      <c r="C683" s="16">
        <v>764993.94200000004</v>
      </c>
      <c r="D683" s="16">
        <v>7221704.1100000003</v>
      </c>
      <c r="E683" s="16">
        <v>6456710.1699999999</v>
      </c>
      <c r="F683" s="17">
        <v>8.4402108499999997</v>
      </c>
      <c r="G683" s="18">
        <v>0.25843756499999998</v>
      </c>
      <c r="H683" s="18">
        <v>2.4844697999999998</v>
      </c>
      <c r="I683" s="18">
        <v>2.2260322299999999</v>
      </c>
      <c r="J683" s="17">
        <v>8.6134236600000005</v>
      </c>
      <c r="K683" s="17"/>
      <c r="L683" s="17" t="s">
        <v>330</v>
      </c>
      <c r="M683" s="20">
        <v>45.757800000000003</v>
      </c>
      <c r="N683" s="20">
        <v>-107.6</v>
      </c>
    </row>
    <row r="684" spans="1:14" s="11" customFormat="1" x14ac:dyDescent="0.25">
      <c r="A684" s="12" t="s">
        <v>174</v>
      </c>
      <c r="B684" s="12" t="s">
        <v>172</v>
      </c>
      <c r="C684" s="16">
        <v>3179862.54</v>
      </c>
      <c r="D684" s="16">
        <v>890439.39099999995</v>
      </c>
      <c r="E684" s="16">
        <v>-2289423.1</v>
      </c>
      <c r="F684" s="17">
        <v>-0.71997549999999999</v>
      </c>
      <c r="G684" s="18">
        <v>3.9707222</v>
      </c>
      <c r="H684" s="18">
        <v>1.1148532499999999</v>
      </c>
      <c r="I684" s="18">
        <v>-2.8558688999999999</v>
      </c>
      <c r="J684" s="17">
        <v>-0.71923159999999997</v>
      </c>
      <c r="K684" s="17" t="s">
        <v>330</v>
      </c>
      <c r="L684" s="17" t="s">
        <v>330</v>
      </c>
      <c r="M684" s="20">
        <v>47.678800000000003</v>
      </c>
      <c r="N684" s="20">
        <v>-104.15689999999999</v>
      </c>
    </row>
    <row r="685" spans="1:14" s="11" customFormat="1" x14ac:dyDescent="0.25">
      <c r="A685" s="12" t="s">
        <v>175</v>
      </c>
      <c r="B685" s="12" t="s">
        <v>176</v>
      </c>
      <c r="C685" s="16">
        <v>22039315.600000001</v>
      </c>
      <c r="D685" s="16">
        <v>26627370.5</v>
      </c>
      <c r="E685" s="16">
        <v>4588054.8499999996</v>
      </c>
      <c r="F685" s="17">
        <v>0.20817592200000001</v>
      </c>
      <c r="G685" s="18">
        <v>0.132067094</v>
      </c>
      <c r="H685" s="18"/>
      <c r="I685" s="18"/>
      <c r="J685" s="17"/>
      <c r="K685" s="17"/>
      <c r="L685" s="17" t="s">
        <v>330</v>
      </c>
      <c r="M685" s="20">
        <v>35.471400000000003</v>
      </c>
      <c r="N685" s="20">
        <v>-82.543099999999995</v>
      </c>
    </row>
    <row r="686" spans="1:14" s="11" customFormat="1" x14ac:dyDescent="0.25">
      <c r="A686" s="12" t="s">
        <v>177</v>
      </c>
      <c r="B686" s="12" t="s">
        <v>176</v>
      </c>
      <c r="C686" s="16">
        <v>51475866.200000003</v>
      </c>
      <c r="D686" s="16">
        <v>87308722.200000003</v>
      </c>
      <c r="E686" s="16">
        <v>35832856</v>
      </c>
      <c r="F686" s="17">
        <v>0.69610982099999996</v>
      </c>
      <c r="G686" s="18">
        <v>28.401094700000002</v>
      </c>
      <c r="H686" s="18">
        <v>26.282249100000001</v>
      </c>
      <c r="I686" s="18">
        <v>-2.1188456000000002</v>
      </c>
      <c r="J686" s="17">
        <v>-7.4604400000000001E-2</v>
      </c>
      <c r="K686" s="17"/>
      <c r="L686" s="17" t="s">
        <v>330</v>
      </c>
      <c r="M686" s="20">
        <v>36.281100000000002</v>
      </c>
      <c r="N686" s="20">
        <v>-80.060299999999998</v>
      </c>
    </row>
    <row r="687" spans="1:14" s="11" customFormat="1" x14ac:dyDescent="0.25">
      <c r="A687" s="12" t="s">
        <v>845</v>
      </c>
      <c r="B687" s="12" t="s">
        <v>176</v>
      </c>
      <c r="C687" s="16">
        <v>9175</v>
      </c>
      <c r="D687" s="16">
        <v>6047.3</v>
      </c>
      <c r="E687" s="16">
        <v>-3127.7</v>
      </c>
      <c r="F687" s="17">
        <v>-0.34089370000000002</v>
      </c>
      <c r="G687" s="18"/>
      <c r="H687" s="18"/>
      <c r="I687" s="18"/>
      <c r="J687" s="17"/>
      <c r="K687" s="17"/>
      <c r="L687" s="17" t="s">
        <v>332</v>
      </c>
      <c r="M687" s="20">
        <v>34.981499999999997</v>
      </c>
      <c r="N687" s="20">
        <v>-79.877099999999999</v>
      </c>
    </row>
    <row r="688" spans="1:14" s="11" customFormat="1" x14ac:dyDescent="0.25">
      <c r="A688" s="12" t="s">
        <v>846</v>
      </c>
      <c r="B688" s="12" t="s">
        <v>176</v>
      </c>
      <c r="C688" s="16">
        <v>27054524.100000001</v>
      </c>
      <c r="D688" s="16">
        <v>31454325.5</v>
      </c>
      <c r="E688" s="16">
        <v>4399801.4000000004</v>
      </c>
      <c r="F688" s="17">
        <v>0.162627196</v>
      </c>
      <c r="G688" s="18"/>
      <c r="H688" s="18"/>
      <c r="I688" s="18"/>
      <c r="J688" s="17"/>
      <c r="K688" s="17"/>
      <c r="L688" s="17" t="s">
        <v>332</v>
      </c>
      <c r="M688" s="20">
        <v>35.713299999999997</v>
      </c>
      <c r="N688" s="20">
        <v>-80.3767</v>
      </c>
    </row>
    <row r="689" spans="1:14" s="11" customFormat="1" x14ac:dyDescent="0.25">
      <c r="A689" s="12" t="s">
        <v>847</v>
      </c>
      <c r="B689" s="12" t="s">
        <v>176</v>
      </c>
      <c r="C689" s="16">
        <v>45482.2</v>
      </c>
      <c r="D689" s="16">
        <v>53436.5</v>
      </c>
      <c r="E689" s="16">
        <v>7954.3</v>
      </c>
      <c r="F689" s="17">
        <v>0.17488819799999999</v>
      </c>
      <c r="G689" s="18"/>
      <c r="H689" s="18"/>
      <c r="I689" s="18"/>
      <c r="J689" s="17"/>
      <c r="K689" s="17"/>
      <c r="L689" s="17" t="s">
        <v>332</v>
      </c>
      <c r="M689" s="20">
        <v>35.098599999999998</v>
      </c>
      <c r="N689" s="20">
        <v>-78.829400000000007</v>
      </c>
    </row>
    <row r="690" spans="1:14" s="11" customFormat="1" x14ac:dyDescent="0.25">
      <c r="A690" s="12" t="s">
        <v>848</v>
      </c>
      <c r="B690" s="12" t="s">
        <v>176</v>
      </c>
      <c r="C690" s="16">
        <v>4621544.41</v>
      </c>
      <c r="D690" s="16">
        <v>825088.49899999995</v>
      </c>
      <c r="E690" s="16">
        <v>-3796455.9</v>
      </c>
      <c r="F690" s="17">
        <v>-0.82146909999999995</v>
      </c>
      <c r="G690" s="18"/>
      <c r="H690" s="18"/>
      <c r="I690" s="18"/>
      <c r="J690" s="17"/>
      <c r="K690" s="17"/>
      <c r="L690" s="17" t="s">
        <v>332</v>
      </c>
      <c r="M690" s="20">
        <v>36.435000000000002</v>
      </c>
      <c r="N690" s="20">
        <v>-78.9619</v>
      </c>
    </row>
    <row r="691" spans="1:14" s="11" customFormat="1" x14ac:dyDescent="0.25">
      <c r="A691" s="12" t="s">
        <v>849</v>
      </c>
      <c r="B691" s="12" t="s">
        <v>176</v>
      </c>
      <c r="C691" s="16">
        <v>7249746.8899999997</v>
      </c>
      <c r="D691" s="16">
        <v>1323758.52</v>
      </c>
      <c r="E691" s="16">
        <v>-5925988.4000000004</v>
      </c>
      <c r="F691" s="17">
        <v>-0.81740619999999997</v>
      </c>
      <c r="G691" s="18"/>
      <c r="H691" s="18"/>
      <c r="I691" s="18"/>
      <c r="J691" s="17"/>
      <c r="K691" s="17"/>
      <c r="L691" s="17" t="s">
        <v>332</v>
      </c>
      <c r="M691" s="20">
        <v>33.944400000000002</v>
      </c>
      <c r="N691" s="20">
        <v>-78.012500000000003</v>
      </c>
    </row>
    <row r="692" spans="1:14" s="11" customFormat="1" x14ac:dyDescent="0.25">
      <c r="A692" s="12" t="s">
        <v>850</v>
      </c>
      <c r="B692" s="12" t="s">
        <v>176</v>
      </c>
      <c r="C692" s="16">
        <v>5999753.6500000004</v>
      </c>
      <c r="D692" s="16">
        <v>9299177.2100000009</v>
      </c>
      <c r="E692" s="16">
        <v>3299423.56</v>
      </c>
      <c r="F692" s="17">
        <v>0.54992650499999995</v>
      </c>
      <c r="G692" s="18"/>
      <c r="H692" s="18"/>
      <c r="I692" s="18"/>
      <c r="J692" s="17"/>
      <c r="K692" s="17"/>
      <c r="L692" s="17" t="s">
        <v>332</v>
      </c>
      <c r="M692" s="20">
        <v>35.1706</v>
      </c>
      <c r="N692" s="20">
        <v>-81.4161</v>
      </c>
    </row>
    <row r="693" spans="1:14" s="11" customFormat="1" x14ac:dyDescent="0.25">
      <c r="A693" s="12" t="s">
        <v>178</v>
      </c>
      <c r="B693" s="12" t="s">
        <v>176</v>
      </c>
      <c r="C693" s="16">
        <v>50317830.200000003</v>
      </c>
      <c r="D693" s="16">
        <v>46390411.399999999</v>
      </c>
      <c r="E693" s="16">
        <v>-3927418.8</v>
      </c>
      <c r="F693" s="17">
        <v>-7.8052200000000002E-2</v>
      </c>
      <c r="G693" s="18">
        <v>19.468822400000001</v>
      </c>
      <c r="H693" s="18">
        <v>16.559726999999999</v>
      </c>
      <c r="I693" s="18">
        <v>-2.9090954</v>
      </c>
      <c r="J693" s="17">
        <v>-0.14942330000000001</v>
      </c>
      <c r="K693" s="17"/>
      <c r="L693" s="17" t="s">
        <v>330</v>
      </c>
      <c r="M693" s="20">
        <v>35.22</v>
      </c>
      <c r="N693" s="20">
        <v>-81.759399999999999</v>
      </c>
    </row>
    <row r="694" spans="1:14" s="11" customFormat="1" x14ac:dyDescent="0.25">
      <c r="A694" s="12" t="s">
        <v>851</v>
      </c>
      <c r="B694" s="12" t="s">
        <v>176</v>
      </c>
      <c r="C694" s="16">
        <v>3245795.9</v>
      </c>
      <c r="D694" s="16">
        <v>5042626.32</v>
      </c>
      <c r="E694" s="16">
        <v>1796830.42</v>
      </c>
      <c r="F694" s="17">
        <v>0.55358700199999999</v>
      </c>
      <c r="G694" s="18"/>
      <c r="H694" s="18"/>
      <c r="I694" s="18"/>
      <c r="J694" s="17"/>
      <c r="K694" s="17"/>
      <c r="L694" s="17" t="s">
        <v>332</v>
      </c>
      <c r="M694" s="20">
        <v>35.128500000000003</v>
      </c>
      <c r="N694" s="20">
        <v>-77.17</v>
      </c>
    </row>
    <row r="695" spans="1:14" s="11" customFormat="1" x14ac:dyDescent="0.25">
      <c r="A695" s="12" t="s">
        <v>852</v>
      </c>
      <c r="B695" s="12" t="s">
        <v>176</v>
      </c>
      <c r="C695" s="16">
        <v>32132747.5</v>
      </c>
      <c r="D695" s="16">
        <v>29919479.399999999</v>
      </c>
      <c r="E695" s="16">
        <v>-2213268.1</v>
      </c>
      <c r="F695" s="17">
        <v>-6.8878900000000007E-2</v>
      </c>
      <c r="G695" s="18"/>
      <c r="H695" s="18"/>
      <c r="I695" s="18"/>
      <c r="J695" s="17"/>
      <c r="K695" s="17"/>
      <c r="L695" s="17" t="s">
        <v>332</v>
      </c>
      <c r="M695" s="20">
        <v>36.486199999999997</v>
      </c>
      <c r="N695" s="20">
        <v>-79.720799999999997</v>
      </c>
    </row>
    <row r="696" spans="1:14" s="11" customFormat="1" x14ac:dyDescent="0.25">
      <c r="A696" s="12" t="s">
        <v>179</v>
      </c>
      <c r="B696" s="12" t="s">
        <v>176</v>
      </c>
      <c r="C696" s="16"/>
      <c r="D696" s="16"/>
      <c r="E696" s="16"/>
      <c r="F696" s="17"/>
      <c r="G696" s="18"/>
      <c r="H696" s="18"/>
      <c r="I696" s="18"/>
      <c r="J696" s="17"/>
      <c r="K696" s="17" t="s">
        <v>330</v>
      </c>
      <c r="L696" s="17" t="s">
        <v>330</v>
      </c>
      <c r="M696" s="20">
        <v>36.037799999999997</v>
      </c>
      <c r="N696" s="20">
        <v>-77.754199999999997</v>
      </c>
    </row>
    <row r="697" spans="1:14" s="11" customFormat="1" x14ac:dyDescent="0.25">
      <c r="A697" s="12" t="s">
        <v>180</v>
      </c>
      <c r="B697" s="12" t="s">
        <v>176</v>
      </c>
      <c r="C697" s="16">
        <v>5705477.3700000001</v>
      </c>
      <c r="D697" s="16">
        <v>2134578.04</v>
      </c>
      <c r="E697" s="16">
        <v>-3570899.3</v>
      </c>
      <c r="F697" s="17">
        <v>-0.62587210000000004</v>
      </c>
      <c r="G697" s="18">
        <v>4.4458537600000003</v>
      </c>
      <c r="H697" s="18">
        <v>1.94856279</v>
      </c>
      <c r="I697" s="18">
        <v>-2.4972910000000001</v>
      </c>
      <c r="J697" s="17">
        <v>-0.5617124</v>
      </c>
      <c r="K697" s="17"/>
      <c r="L697" s="17" t="s">
        <v>330</v>
      </c>
      <c r="M697" s="20">
        <v>35.189700000000002</v>
      </c>
      <c r="N697" s="20">
        <v>-81.012200000000007</v>
      </c>
    </row>
    <row r="698" spans="1:14" s="11" customFormat="1" x14ac:dyDescent="0.25">
      <c r="A698" s="12" t="s">
        <v>853</v>
      </c>
      <c r="B698" s="12" t="s">
        <v>176</v>
      </c>
      <c r="C698" s="16">
        <v>42690545</v>
      </c>
      <c r="D698" s="16">
        <v>41859257.299999997</v>
      </c>
      <c r="E698" s="16">
        <v>-831287.71</v>
      </c>
      <c r="F698" s="17">
        <v>-1.9472400000000001E-2</v>
      </c>
      <c r="G698" s="18"/>
      <c r="H698" s="18"/>
      <c r="I698" s="18"/>
      <c r="J698" s="17"/>
      <c r="K698" s="17"/>
      <c r="L698" s="17" t="s">
        <v>332</v>
      </c>
      <c r="M698" s="20">
        <v>35.377499999999998</v>
      </c>
      <c r="N698" s="20">
        <v>-78.087500000000006</v>
      </c>
    </row>
    <row r="699" spans="1:14" s="11" customFormat="1" x14ac:dyDescent="0.25">
      <c r="A699" s="12" t="s">
        <v>854</v>
      </c>
      <c r="B699" s="12" t="s">
        <v>176</v>
      </c>
      <c r="C699" s="16">
        <v>19784814.100000001</v>
      </c>
      <c r="D699" s="16">
        <v>19750040.699999999</v>
      </c>
      <c r="E699" s="16">
        <v>-34773.442000000003</v>
      </c>
      <c r="F699" s="17">
        <v>-1.7576E-3</v>
      </c>
      <c r="G699" s="18"/>
      <c r="H699" s="18"/>
      <c r="I699" s="18"/>
      <c r="J699" s="17"/>
      <c r="K699" s="17"/>
      <c r="L699" s="17" t="s">
        <v>332</v>
      </c>
      <c r="M699" s="20">
        <v>35.198599999999999</v>
      </c>
      <c r="N699" s="20">
        <v>-81.360399999999998</v>
      </c>
    </row>
    <row r="700" spans="1:14" s="11" customFormat="1" x14ac:dyDescent="0.25">
      <c r="A700" s="12" t="s">
        <v>855</v>
      </c>
      <c r="B700" s="12" t="s">
        <v>176</v>
      </c>
      <c r="C700" s="16">
        <v>29036887.899999999</v>
      </c>
      <c r="D700" s="16">
        <v>29575002.899999999</v>
      </c>
      <c r="E700" s="16">
        <v>538115.03700000001</v>
      </c>
      <c r="F700" s="17">
        <v>1.8532118E-2</v>
      </c>
      <c r="G700" s="18"/>
      <c r="H700" s="18"/>
      <c r="I700" s="18"/>
      <c r="J700" s="17"/>
      <c r="K700" s="17"/>
      <c r="L700" s="17" t="s">
        <v>332</v>
      </c>
      <c r="M700" s="20">
        <v>34.282400000000003</v>
      </c>
      <c r="N700" s="20">
        <v>-77.986400000000003</v>
      </c>
    </row>
    <row r="701" spans="1:14" s="11" customFormat="1" x14ac:dyDescent="0.25">
      <c r="A701" s="12" t="s">
        <v>856</v>
      </c>
      <c r="B701" s="12" t="s">
        <v>176</v>
      </c>
      <c r="C701" s="16">
        <v>640754.12899999996</v>
      </c>
      <c r="D701" s="16">
        <v>4098496.02</v>
      </c>
      <c r="E701" s="16">
        <v>3457741.89</v>
      </c>
      <c r="F701" s="17">
        <v>5.3963630199999999</v>
      </c>
      <c r="G701" s="18"/>
      <c r="H701" s="18"/>
      <c r="I701" s="18"/>
      <c r="J701" s="17"/>
      <c r="K701" s="17"/>
      <c r="L701" s="17" t="s">
        <v>332</v>
      </c>
      <c r="M701" s="20">
        <v>35.431699999999999</v>
      </c>
      <c r="N701" s="20">
        <v>-81.034700000000001</v>
      </c>
    </row>
    <row r="702" spans="1:14" s="11" customFormat="1" x14ac:dyDescent="0.25">
      <c r="A702" s="12" t="s">
        <v>181</v>
      </c>
      <c r="B702" s="12" t="s">
        <v>176</v>
      </c>
      <c r="C702" s="16">
        <v>59710933.299999997</v>
      </c>
      <c r="D702" s="16">
        <v>67754279.200000003</v>
      </c>
      <c r="E702" s="16">
        <v>8043345.9100000001</v>
      </c>
      <c r="F702" s="17">
        <v>0.13470474299999999</v>
      </c>
      <c r="G702" s="18">
        <v>46.724511800000002</v>
      </c>
      <c r="H702" s="18">
        <v>58.361278900000002</v>
      </c>
      <c r="I702" s="18">
        <v>11.6367671</v>
      </c>
      <c r="J702" s="17">
        <v>0.24905058799999999</v>
      </c>
      <c r="K702" s="17"/>
      <c r="L702" s="17" t="s">
        <v>330</v>
      </c>
      <c r="M702" s="20">
        <v>35.597499999999997</v>
      </c>
      <c r="N702" s="20">
        <v>-80.965800000000002</v>
      </c>
    </row>
    <row r="703" spans="1:14" s="11" customFormat="1" x14ac:dyDescent="0.25">
      <c r="A703" s="12" t="s">
        <v>182</v>
      </c>
      <c r="B703" s="12" t="s">
        <v>176</v>
      </c>
      <c r="C703" s="16">
        <v>8674643.4499999993</v>
      </c>
      <c r="D703" s="16">
        <v>16492117</v>
      </c>
      <c r="E703" s="16">
        <v>7817473.5599999996</v>
      </c>
      <c r="F703" s="17">
        <v>0.90118672899999996</v>
      </c>
      <c r="G703" s="18">
        <v>3.9057095799999999</v>
      </c>
      <c r="H703" s="18">
        <v>7.4464245199999999</v>
      </c>
      <c r="I703" s="18">
        <v>3.54071493</v>
      </c>
      <c r="J703" s="17">
        <v>0.90654844099999998</v>
      </c>
      <c r="K703" s="17"/>
      <c r="L703" s="17" t="s">
        <v>330</v>
      </c>
      <c r="M703" s="20">
        <v>36.527799999999999</v>
      </c>
      <c r="N703" s="20">
        <v>-78.8917</v>
      </c>
    </row>
    <row r="704" spans="1:14" s="11" customFormat="1" x14ac:dyDescent="0.25">
      <c r="A704" s="12" t="s">
        <v>857</v>
      </c>
      <c r="B704" s="12" t="s">
        <v>176</v>
      </c>
      <c r="C704" s="16">
        <v>1983957.14</v>
      </c>
      <c r="D704" s="16"/>
      <c r="E704" s="16"/>
      <c r="F704" s="17"/>
      <c r="G704" s="18"/>
      <c r="H704" s="18"/>
      <c r="I704" s="18"/>
      <c r="J704" s="17"/>
      <c r="K704" s="17"/>
      <c r="L704" s="17" t="s">
        <v>332</v>
      </c>
      <c r="M704" s="20">
        <v>34.590000000000003</v>
      </c>
      <c r="N704" s="20">
        <v>-78.996799999999993</v>
      </c>
    </row>
    <row r="705" spans="1:14" s="11" customFormat="1" x14ac:dyDescent="0.25">
      <c r="A705" s="12" t="s">
        <v>858</v>
      </c>
      <c r="B705" s="12" t="s">
        <v>176</v>
      </c>
      <c r="C705" s="16">
        <v>919487.99899999995</v>
      </c>
      <c r="D705" s="16">
        <v>1182249.03</v>
      </c>
      <c r="E705" s="16">
        <v>262761.027</v>
      </c>
      <c r="F705" s="17">
        <v>0.28576884899999999</v>
      </c>
      <c r="G705" s="18"/>
      <c r="H705" s="18"/>
      <c r="I705" s="18"/>
      <c r="J705" s="17"/>
      <c r="K705" s="17"/>
      <c r="L705" s="17" t="s">
        <v>332</v>
      </c>
      <c r="M705" s="20">
        <v>34.970799999999997</v>
      </c>
      <c r="N705" s="20">
        <v>-79.9208</v>
      </c>
    </row>
    <row r="706" spans="1:14" s="11" customFormat="1" x14ac:dyDescent="0.25">
      <c r="A706" s="12" t="s">
        <v>859</v>
      </c>
      <c r="B706" s="12" t="s">
        <v>176</v>
      </c>
      <c r="C706" s="16">
        <v>627355.49600000004</v>
      </c>
      <c r="D706" s="16">
        <v>1180837.55</v>
      </c>
      <c r="E706" s="16">
        <v>553482.054</v>
      </c>
      <c r="F706" s="17">
        <v>0.88224628199999999</v>
      </c>
      <c r="G706" s="18"/>
      <c r="H706" s="18"/>
      <c r="I706" s="18"/>
      <c r="J706" s="17"/>
      <c r="K706" s="17"/>
      <c r="L706" s="17" t="s">
        <v>332</v>
      </c>
      <c r="M706" s="20">
        <v>34.842199999999998</v>
      </c>
      <c r="N706" s="20">
        <v>-79.736699999999999</v>
      </c>
    </row>
    <row r="707" spans="1:14" s="11" customFormat="1" x14ac:dyDescent="0.25">
      <c r="A707" s="12" t="s">
        <v>860</v>
      </c>
      <c r="B707" s="12" t="s">
        <v>176</v>
      </c>
      <c r="C707" s="16">
        <v>31680685.399999999</v>
      </c>
      <c r="D707" s="16">
        <v>32488957.699999999</v>
      </c>
      <c r="E707" s="16">
        <v>808272.37899999996</v>
      </c>
      <c r="F707" s="17">
        <v>2.5513095999999999E-2</v>
      </c>
      <c r="G707" s="18"/>
      <c r="H707" s="18"/>
      <c r="I707" s="18"/>
      <c r="J707" s="17"/>
      <c r="K707" s="17"/>
      <c r="L707" s="17" t="s">
        <v>332</v>
      </c>
      <c r="M707" s="20">
        <v>35.732500000000002</v>
      </c>
      <c r="N707" s="20">
        <v>-80.601900000000001</v>
      </c>
    </row>
    <row r="708" spans="1:14" s="11" customFormat="1" x14ac:dyDescent="0.25">
      <c r="A708" s="12" t="s">
        <v>861</v>
      </c>
      <c r="B708" s="12" t="s">
        <v>176</v>
      </c>
      <c r="C708" s="16">
        <v>65330394.100000001</v>
      </c>
      <c r="D708" s="16">
        <v>63453986.100000001</v>
      </c>
      <c r="E708" s="16">
        <v>-1876408.1</v>
      </c>
      <c r="F708" s="17">
        <v>-2.8721799999999999E-2</v>
      </c>
      <c r="G708" s="18"/>
      <c r="H708" s="18"/>
      <c r="I708" s="18"/>
      <c r="J708" s="17"/>
      <c r="K708" s="17"/>
      <c r="L708" s="17" t="s">
        <v>332</v>
      </c>
      <c r="M708" s="20">
        <v>34.842199999999998</v>
      </c>
      <c r="N708" s="20">
        <v>-79.744399999999999</v>
      </c>
    </row>
    <row r="709" spans="1:14" s="11" customFormat="1" x14ac:dyDescent="0.25">
      <c r="A709" s="12" t="s">
        <v>183</v>
      </c>
      <c r="B709" s="12" t="s">
        <v>176</v>
      </c>
      <c r="C709" s="16"/>
      <c r="D709" s="16"/>
      <c r="E709" s="16"/>
      <c r="F709" s="17"/>
      <c r="G709" s="18"/>
      <c r="H709" s="18"/>
      <c r="I709" s="18"/>
      <c r="J709" s="17"/>
      <c r="K709" s="17" t="s">
        <v>330</v>
      </c>
      <c r="L709" s="17" t="s">
        <v>330</v>
      </c>
      <c r="M709" s="20">
        <v>36.436399999999999</v>
      </c>
      <c r="N709" s="20">
        <v>-77.616699999999994</v>
      </c>
    </row>
    <row r="710" spans="1:14" s="11" customFormat="1" x14ac:dyDescent="0.25">
      <c r="A710" s="12" t="s">
        <v>184</v>
      </c>
      <c r="B710" s="12" t="s">
        <v>176</v>
      </c>
      <c r="C710" s="16"/>
      <c r="D710" s="16"/>
      <c r="E710" s="16"/>
      <c r="F710" s="17"/>
      <c r="G710" s="18"/>
      <c r="H710" s="18"/>
      <c r="I710" s="18"/>
      <c r="J710" s="17"/>
      <c r="K710" s="17" t="s">
        <v>330</v>
      </c>
      <c r="L710" s="17" t="s">
        <v>330</v>
      </c>
      <c r="M710" s="20">
        <v>36.436399999999999</v>
      </c>
      <c r="N710" s="20">
        <v>-77.616699999999994</v>
      </c>
    </row>
    <row r="711" spans="1:14" s="11" customFormat="1" x14ac:dyDescent="0.25">
      <c r="A711" s="12" t="s">
        <v>862</v>
      </c>
      <c r="B711" s="12" t="s">
        <v>176</v>
      </c>
      <c r="C711" s="16">
        <v>6862918.0099999998</v>
      </c>
      <c r="D711" s="16">
        <v>7621736.3799999999</v>
      </c>
      <c r="E711" s="16">
        <v>758818.36499999999</v>
      </c>
      <c r="F711" s="17">
        <v>0.11056789</v>
      </c>
      <c r="G711" s="18"/>
      <c r="H711" s="18"/>
      <c r="I711" s="18"/>
      <c r="J711" s="17"/>
      <c r="K711" s="17"/>
      <c r="L711" s="17" t="s">
        <v>332</v>
      </c>
      <c r="M711" s="20">
        <v>36.329700000000003</v>
      </c>
      <c r="N711" s="20">
        <v>-79.829700000000003</v>
      </c>
    </row>
    <row r="712" spans="1:14" s="11" customFormat="1" x14ac:dyDescent="0.25">
      <c r="A712" s="12" t="s">
        <v>863</v>
      </c>
      <c r="B712" s="12" t="s">
        <v>176</v>
      </c>
      <c r="C712" s="16">
        <v>38362.612999999998</v>
      </c>
      <c r="D712" s="16">
        <v>103327.41499999999</v>
      </c>
      <c r="E712" s="16">
        <v>64964.802000000003</v>
      </c>
      <c r="F712" s="17">
        <v>1.69344049</v>
      </c>
      <c r="G712" s="18"/>
      <c r="H712" s="18"/>
      <c r="I712" s="18"/>
      <c r="J712" s="17"/>
      <c r="K712" s="17"/>
      <c r="L712" s="17" t="s">
        <v>332</v>
      </c>
      <c r="M712" s="20">
        <v>36.452500000000001</v>
      </c>
      <c r="N712" s="20">
        <v>-77.659400000000005</v>
      </c>
    </row>
    <row r="713" spans="1:14" s="11" customFormat="1" x14ac:dyDescent="0.25">
      <c r="A713" s="12" t="s">
        <v>185</v>
      </c>
      <c r="B713" s="12" t="s">
        <v>176</v>
      </c>
      <c r="C713" s="16">
        <v>55418825.5</v>
      </c>
      <c r="D713" s="16">
        <v>57758032.799999997</v>
      </c>
      <c r="E713" s="16">
        <v>2339207.2599999998</v>
      </c>
      <c r="F713" s="17">
        <v>4.2209613999999999E-2</v>
      </c>
      <c r="G713" s="18">
        <v>13.924538200000001</v>
      </c>
      <c r="H713" s="18">
        <v>19.0271285</v>
      </c>
      <c r="I713" s="18">
        <v>5.1025902500000004</v>
      </c>
      <c r="J713" s="17">
        <v>0.36644592199999998</v>
      </c>
      <c r="K713" s="17"/>
      <c r="L713" s="17" t="s">
        <v>330</v>
      </c>
      <c r="M713" s="20">
        <v>36.4833</v>
      </c>
      <c r="N713" s="20">
        <v>-79.073099999999997</v>
      </c>
    </row>
    <row r="714" spans="1:14" s="11" customFormat="1" x14ac:dyDescent="0.25">
      <c r="A714" s="12" t="s">
        <v>864</v>
      </c>
      <c r="B714" s="12" t="s">
        <v>176</v>
      </c>
      <c r="C714" s="16">
        <v>22462.3</v>
      </c>
      <c r="D714" s="16">
        <v>41640.5</v>
      </c>
      <c r="E714" s="16">
        <v>19178.2</v>
      </c>
      <c r="F714" s="17">
        <v>0.85379502500000004</v>
      </c>
      <c r="G714" s="18"/>
      <c r="H714" s="18"/>
      <c r="I714" s="18"/>
      <c r="J714" s="17"/>
      <c r="K714" s="17"/>
      <c r="L714" s="17" t="s">
        <v>332</v>
      </c>
      <c r="M714" s="20">
        <v>34.588900000000002</v>
      </c>
      <c r="N714" s="20">
        <v>-78.974999999999994</v>
      </c>
    </row>
    <row r="715" spans="1:14" s="11" customFormat="1" x14ac:dyDescent="0.25">
      <c r="A715" s="12" t="s">
        <v>186</v>
      </c>
      <c r="B715" s="12" t="s">
        <v>187</v>
      </c>
      <c r="C715" s="16">
        <v>63158217.600000001</v>
      </c>
      <c r="D715" s="16">
        <v>59353304.799999997</v>
      </c>
      <c r="E715" s="16">
        <v>-3804912.8</v>
      </c>
      <c r="F715" s="17">
        <v>-6.0244100000000002E-2</v>
      </c>
      <c r="G715" s="18">
        <v>169.61998299999999</v>
      </c>
      <c r="H715" s="18">
        <v>159.44357199999999</v>
      </c>
      <c r="I715" s="18">
        <v>-10.176411</v>
      </c>
      <c r="J715" s="17">
        <v>-5.9995399999999997E-2</v>
      </c>
      <c r="K715" s="17"/>
      <c r="L715" s="17" t="s">
        <v>330</v>
      </c>
      <c r="M715" s="20">
        <v>47.371400000000001</v>
      </c>
      <c r="N715" s="20">
        <v>-101.8344</v>
      </c>
    </row>
    <row r="716" spans="1:14" s="11" customFormat="1" x14ac:dyDescent="0.25">
      <c r="A716" s="12" t="s">
        <v>188</v>
      </c>
      <c r="B716" s="12" t="s">
        <v>187</v>
      </c>
      <c r="C716" s="16">
        <v>87657916.099999994</v>
      </c>
      <c r="D716" s="16">
        <v>94945284.299999997</v>
      </c>
      <c r="E716" s="16">
        <v>7287368.1200000001</v>
      </c>
      <c r="F716" s="17">
        <v>8.3134169999999993E-2</v>
      </c>
      <c r="G716" s="18">
        <v>333.00475599999999</v>
      </c>
      <c r="H716" s="18">
        <v>357.419892</v>
      </c>
      <c r="I716" s="18">
        <v>24.4151363</v>
      </c>
      <c r="J716" s="17">
        <v>7.3317680999999996E-2</v>
      </c>
      <c r="K716" s="17"/>
      <c r="L716" s="17" t="s">
        <v>330</v>
      </c>
      <c r="M716" s="20">
        <v>47.376100000000001</v>
      </c>
      <c r="N716" s="20">
        <v>-101.1567</v>
      </c>
    </row>
    <row r="717" spans="1:14" s="11" customFormat="1" x14ac:dyDescent="0.25">
      <c r="A717" s="12" t="s">
        <v>189</v>
      </c>
      <c r="B717" s="12" t="s">
        <v>187</v>
      </c>
      <c r="C717" s="16">
        <v>26724753</v>
      </c>
      <c r="D717" s="16">
        <v>28091870.600000001</v>
      </c>
      <c r="E717" s="16">
        <v>1367117.62</v>
      </c>
      <c r="F717" s="17">
        <v>5.1155482000000002E-2</v>
      </c>
      <c r="G717" s="18">
        <v>66.623257899999999</v>
      </c>
      <c r="H717" s="18">
        <v>79.859107600000002</v>
      </c>
      <c r="I717" s="18">
        <v>13.235849699999999</v>
      </c>
      <c r="J717" s="17">
        <v>0.19866710400000001</v>
      </c>
      <c r="K717" s="17"/>
      <c r="L717" s="17" t="s">
        <v>330</v>
      </c>
      <c r="M717" s="20">
        <v>47.221699999999998</v>
      </c>
      <c r="N717" s="20">
        <v>-101.8139</v>
      </c>
    </row>
    <row r="718" spans="1:14" s="11" customFormat="1" x14ac:dyDescent="0.25">
      <c r="A718" s="12" t="s">
        <v>190</v>
      </c>
      <c r="B718" s="12" t="s">
        <v>187</v>
      </c>
      <c r="C718" s="16">
        <v>34761578.799999997</v>
      </c>
      <c r="D718" s="16">
        <v>30042882.5</v>
      </c>
      <c r="E718" s="16">
        <v>-4718696.3</v>
      </c>
      <c r="F718" s="17">
        <v>-0.13574459999999999</v>
      </c>
      <c r="G718" s="18">
        <v>91.372333600000005</v>
      </c>
      <c r="H718" s="18">
        <v>77.395696900000004</v>
      </c>
      <c r="I718" s="18">
        <v>-13.976637</v>
      </c>
      <c r="J718" s="17">
        <v>-0.15296360000000001</v>
      </c>
      <c r="K718" s="17"/>
      <c r="L718" s="17" t="s">
        <v>330</v>
      </c>
      <c r="M718" s="20">
        <v>47.2819</v>
      </c>
      <c r="N718" s="20">
        <v>-101.3194</v>
      </c>
    </row>
    <row r="719" spans="1:14" s="11" customFormat="1" x14ac:dyDescent="0.25">
      <c r="A719" s="12" t="s">
        <v>865</v>
      </c>
      <c r="B719" s="12" t="s">
        <v>187</v>
      </c>
      <c r="C719" s="16">
        <v>7924271.9199999999</v>
      </c>
      <c r="D719" s="16">
        <v>7681325.3300000001</v>
      </c>
      <c r="E719" s="16">
        <v>-242946.6</v>
      </c>
      <c r="F719" s="17">
        <v>-3.0658500000000002E-2</v>
      </c>
      <c r="G719" s="18"/>
      <c r="H719" s="18"/>
      <c r="I719" s="18"/>
      <c r="J719" s="17"/>
      <c r="K719" s="17"/>
      <c r="L719" s="17" t="s">
        <v>332</v>
      </c>
      <c r="M719" s="20">
        <v>47.796599999999998</v>
      </c>
      <c r="N719" s="20">
        <v>-103.5783</v>
      </c>
    </row>
    <row r="720" spans="1:14" s="11" customFormat="1" x14ac:dyDescent="0.25">
      <c r="A720" s="12" t="s">
        <v>191</v>
      </c>
      <c r="B720" s="12" t="s">
        <v>187</v>
      </c>
      <c r="C720" s="16">
        <v>51248532.5</v>
      </c>
      <c r="D720" s="16">
        <v>49561262.700000003</v>
      </c>
      <c r="E720" s="16">
        <v>-1687269.8</v>
      </c>
      <c r="F720" s="17">
        <v>-3.2923300000000003E-2</v>
      </c>
      <c r="G720" s="18">
        <v>163.003488</v>
      </c>
      <c r="H720" s="18">
        <v>155.53173200000001</v>
      </c>
      <c r="I720" s="18">
        <v>-7.4717560000000001</v>
      </c>
      <c r="J720" s="17">
        <v>-4.5837999999999997E-2</v>
      </c>
      <c r="K720" s="17"/>
      <c r="L720" s="17" t="s">
        <v>330</v>
      </c>
      <c r="M720" s="20">
        <v>47.066400000000002</v>
      </c>
      <c r="N720" s="20">
        <v>-101.2139</v>
      </c>
    </row>
    <row r="721" spans="1:14" s="11" customFormat="1" x14ac:dyDescent="0.25">
      <c r="A721" s="12" t="s">
        <v>866</v>
      </c>
      <c r="B721" s="12" t="s">
        <v>187</v>
      </c>
      <c r="C721" s="16">
        <v>1909698.65</v>
      </c>
      <c r="D721" s="16">
        <v>3166320.12</v>
      </c>
      <c r="E721" s="16">
        <v>1256621.47</v>
      </c>
      <c r="F721" s="17">
        <v>0.65802081499999998</v>
      </c>
      <c r="G721" s="18"/>
      <c r="H721" s="18"/>
      <c r="I721" s="18"/>
      <c r="J721" s="17"/>
      <c r="K721" s="17"/>
      <c r="L721" s="17" t="s">
        <v>332</v>
      </c>
      <c r="M721" s="20">
        <v>48.232500000000002</v>
      </c>
      <c r="N721" s="20">
        <v>-103.9528</v>
      </c>
    </row>
    <row r="722" spans="1:14" s="11" customFormat="1" x14ac:dyDescent="0.25">
      <c r="A722" s="12" t="s">
        <v>192</v>
      </c>
      <c r="B722" s="12" t="s">
        <v>187</v>
      </c>
      <c r="C722" s="16">
        <v>5172104.7300000004</v>
      </c>
      <c r="D722" s="16">
        <v>5571070.3300000001</v>
      </c>
      <c r="E722" s="16">
        <v>398965.60499999998</v>
      </c>
      <c r="F722" s="17">
        <v>7.7137960000000005E-2</v>
      </c>
      <c r="G722" s="18"/>
      <c r="H722" s="18"/>
      <c r="I722" s="18"/>
      <c r="J722" s="17"/>
      <c r="K722" s="17" t="s">
        <v>330</v>
      </c>
      <c r="L722" s="17" t="s">
        <v>330</v>
      </c>
      <c r="M722" s="20">
        <v>46.866900000000001</v>
      </c>
      <c r="N722" s="20">
        <v>-100.8839</v>
      </c>
    </row>
    <row r="723" spans="1:14" s="11" customFormat="1" x14ac:dyDescent="0.25">
      <c r="A723" s="12" t="s">
        <v>193</v>
      </c>
      <c r="B723" s="12" t="s">
        <v>187</v>
      </c>
      <c r="C723" s="16">
        <v>4432693.6500000004</v>
      </c>
      <c r="D723" s="16">
        <v>4242203.2</v>
      </c>
      <c r="E723" s="16">
        <v>-190490.44</v>
      </c>
      <c r="F723" s="17">
        <v>-4.2973999999999998E-2</v>
      </c>
      <c r="G723" s="18">
        <v>5.4187270099999996</v>
      </c>
      <c r="H723" s="18">
        <v>8.2636624800000007</v>
      </c>
      <c r="I723" s="18">
        <v>2.8449354699999998</v>
      </c>
      <c r="J723" s="17">
        <v>0.52501915399999999</v>
      </c>
      <c r="K723" s="17"/>
      <c r="L723" s="17" t="s">
        <v>330</v>
      </c>
      <c r="M723" s="20">
        <v>46.924999999999997</v>
      </c>
      <c r="N723" s="20">
        <v>-98.5</v>
      </c>
    </row>
    <row r="724" spans="1:14" s="11" customFormat="1" x14ac:dyDescent="0.25">
      <c r="A724" s="12" t="s">
        <v>867</v>
      </c>
      <c r="B724" s="12" t="s">
        <v>195</v>
      </c>
      <c r="C724" s="16">
        <v>6372835.3799999999</v>
      </c>
      <c r="D724" s="16">
        <v>4536393.84</v>
      </c>
      <c r="E724" s="16">
        <v>-1836441.5</v>
      </c>
      <c r="F724" s="17">
        <v>-0.28816710000000001</v>
      </c>
      <c r="G724" s="18"/>
      <c r="H724" s="18"/>
      <c r="I724" s="18"/>
      <c r="J724" s="17"/>
      <c r="K724" s="17"/>
      <c r="L724" s="17" t="s">
        <v>332</v>
      </c>
      <c r="M724" s="20">
        <v>40.328600000000002</v>
      </c>
      <c r="N724" s="20">
        <v>-96.806700000000006</v>
      </c>
    </row>
    <row r="725" spans="1:14" s="11" customFormat="1" x14ac:dyDescent="0.25">
      <c r="A725" s="12" t="s">
        <v>868</v>
      </c>
      <c r="B725" s="12" t="s">
        <v>195</v>
      </c>
      <c r="C725" s="16">
        <v>42228.686000000002</v>
      </c>
      <c r="D725" s="16">
        <v>108641.273</v>
      </c>
      <c r="E725" s="16">
        <v>66412.587</v>
      </c>
      <c r="F725" s="17">
        <v>1.57268893</v>
      </c>
      <c r="G725" s="18"/>
      <c r="H725" s="18"/>
      <c r="I725" s="18"/>
      <c r="J725" s="17"/>
      <c r="K725" s="17"/>
      <c r="L725" s="17" t="s">
        <v>332</v>
      </c>
      <c r="M725" s="20">
        <v>40.922800000000002</v>
      </c>
      <c r="N725" s="20">
        <v>-98.326899999999995</v>
      </c>
    </row>
    <row r="726" spans="1:14" s="11" customFormat="1" x14ac:dyDescent="0.25">
      <c r="A726" s="12" t="s">
        <v>869</v>
      </c>
      <c r="B726" s="12" t="s">
        <v>195</v>
      </c>
      <c r="C726" s="16">
        <v>13273.6</v>
      </c>
      <c r="D726" s="16">
        <v>90486</v>
      </c>
      <c r="E726" s="16">
        <v>77212.399999999994</v>
      </c>
      <c r="F726" s="17">
        <v>5.8169901199999998</v>
      </c>
      <c r="G726" s="18"/>
      <c r="H726" s="18"/>
      <c r="I726" s="18"/>
      <c r="J726" s="17"/>
      <c r="K726" s="17"/>
      <c r="L726" s="17" t="s">
        <v>332</v>
      </c>
      <c r="M726" s="20">
        <v>40.694099999999999</v>
      </c>
      <c r="N726" s="20">
        <v>-99.700500000000005</v>
      </c>
    </row>
    <row r="727" spans="1:14" s="11" customFormat="1" x14ac:dyDescent="0.25">
      <c r="A727" s="12" t="s">
        <v>870</v>
      </c>
      <c r="B727" s="12" t="s">
        <v>195</v>
      </c>
      <c r="C727" s="16">
        <v>1755292.23</v>
      </c>
      <c r="D727" s="16">
        <v>2287923.2400000002</v>
      </c>
      <c r="E727" s="16">
        <v>532631.00800000003</v>
      </c>
      <c r="F727" s="17">
        <v>0.30344292499999997</v>
      </c>
      <c r="G727" s="18"/>
      <c r="H727" s="18"/>
      <c r="I727" s="18"/>
      <c r="J727" s="17"/>
      <c r="K727" s="17"/>
      <c r="L727" s="17" t="s">
        <v>332</v>
      </c>
      <c r="M727" s="20">
        <v>40.947200000000002</v>
      </c>
      <c r="N727" s="20">
        <v>-95.966700000000003</v>
      </c>
    </row>
    <row r="728" spans="1:14" s="11" customFormat="1" x14ac:dyDescent="0.25">
      <c r="A728" s="12" t="s">
        <v>194</v>
      </c>
      <c r="B728" s="12" t="s">
        <v>195</v>
      </c>
      <c r="C728" s="16">
        <v>69650462.900000006</v>
      </c>
      <c r="D728" s="16">
        <v>69672175.200000003</v>
      </c>
      <c r="E728" s="16">
        <v>21712.25</v>
      </c>
      <c r="F728" s="17">
        <v>3.11732E-4</v>
      </c>
      <c r="G728" s="18">
        <v>41.607118999999997</v>
      </c>
      <c r="H728" s="18">
        <v>40.624701199999997</v>
      </c>
      <c r="I728" s="18">
        <v>-0.98241780000000001</v>
      </c>
      <c r="J728" s="17">
        <v>-2.3611799999999999E-2</v>
      </c>
      <c r="K728" s="17"/>
      <c r="L728" s="17" t="s">
        <v>330</v>
      </c>
      <c r="M728" s="20">
        <v>41.080800000000004</v>
      </c>
      <c r="N728" s="20">
        <v>-101.1408</v>
      </c>
    </row>
    <row r="729" spans="1:14" s="11" customFormat="1" x14ac:dyDescent="0.25">
      <c r="A729" s="12" t="s">
        <v>196</v>
      </c>
      <c r="B729" s="12" t="s">
        <v>195</v>
      </c>
      <c r="C729" s="16">
        <v>11683032.699999999</v>
      </c>
      <c r="D729" s="16">
        <v>14161441.4</v>
      </c>
      <c r="E729" s="16">
        <v>2478408.65</v>
      </c>
      <c r="F729" s="17">
        <v>0.21213743900000001</v>
      </c>
      <c r="G729" s="18">
        <v>11.2457809</v>
      </c>
      <c r="H729" s="18">
        <v>13.2865795</v>
      </c>
      <c r="I729" s="18">
        <v>2.0407985800000001</v>
      </c>
      <c r="J729" s="17">
        <v>0.18147237599999999</v>
      </c>
      <c r="K729" s="17"/>
      <c r="L729" s="17" t="s">
        <v>330</v>
      </c>
      <c r="M729" s="20">
        <v>40.580599999999997</v>
      </c>
      <c r="N729" s="20">
        <v>-98.310599999999994</v>
      </c>
    </row>
    <row r="730" spans="1:14" s="11" customFormat="1" x14ac:dyDescent="0.25">
      <c r="A730" s="12" t="s">
        <v>871</v>
      </c>
      <c r="B730" s="12" t="s">
        <v>195</v>
      </c>
      <c r="C730" s="16">
        <v>15646.1</v>
      </c>
      <c r="D730" s="16">
        <v>35873.9</v>
      </c>
      <c r="E730" s="16">
        <v>20227.8</v>
      </c>
      <c r="F730" s="17">
        <v>1.2928333599999999</v>
      </c>
      <c r="G730" s="18"/>
      <c r="H730" s="18"/>
      <c r="I730" s="18"/>
      <c r="J730" s="17"/>
      <c r="K730" s="17"/>
      <c r="L730" s="17" t="s">
        <v>332</v>
      </c>
      <c r="M730" s="20">
        <v>40.558700000000002</v>
      </c>
      <c r="N730" s="20">
        <v>-96.786199999999994</v>
      </c>
    </row>
    <row r="731" spans="1:14" s="11" customFormat="1" x14ac:dyDescent="0.25">
      <c r="A731" s="12" t="s">
        <v>872</v>
      </c>
      <c r="B731" s="12" t="s">
        <v>195</v>
      </c>
      <c r="C731" s="16">
        <v>14931.3</v>
      </c>
      <c r="D731" s="16">
        <v>38706.9</v>
      </c>
      <c r="E731" s="16">
        <v>23775.599999999999</v>
      </c>
      <c r="F731" s="17">
        <v>1.5923328800000001</v>
      </c>
      <c r="G731" s="18"/>
      <c r="H731" s="18"/>
      <c r="I731" s="18"/>
      <c r="J731" s="17"/>
      <c r="K731" s="17"/>
      <c r="L731" s="17" t="s">
        <v>332</v>
      </c>
      <c r="M731" s="20">
        <v>40.187899999999999</v>
      </c>
      <c r="N731" s="20">
        <v>-97.5779</v>
      </c>
    </row>
    <row r="732" spans="1:14" s="11" customFormat="1" x14ac:dyDescent="0.25">
      <c r="A732" s="12" t="s">
        <v>873</v>
      </c>
      <c r="B732" s="12" t="s">
        <v>195</v>
      </c>
      <c r="C732" s="16">
        <v>24134</v>
      </c>
      <c r="D732" s="16">
        <v>52569.3</v>
      </c>
      <c r="E732" s="16">
        <v>28435.3</v>
      </c>
      <c r="F732" s="17">
        <v>1.17822574</v>
      </c>
      <c r="G732" s="18"/>
      <c r="H732" s="18"/>
      <c r="I732" s="18"/>
      <c r="J732" s="17"/>
      <c r="K732" s="17"/>
      <c r="L732" s="17" t="s">
        <v>332</v>
      </c>
      <c r="M732" s="20">
        <v>40.8078</v>
      </c>
      <c r="N732" s="20">
        <v>-96.710700000000003</v>
      </c>
    </row>
    <row r="733" spans="1:14" s="11" customFormat="1" x14ac:dyDescent="0.25">
      <c r="A733" s="12" t="s">
        <v>874</v>
      </c>
      <c r="B733" s="12" t="s">
        <v>195</v>
      </c>
      <c r="C733" s="16">
        <v>77927.5</v>
      </c>
      <c r="D733" s="16">
        <v>265182.7</v>
      </c>
      <c r="E733" s="16">
        <v>187255.2</v>
      </c>
      <c r="F733" s="17">
        <v>2.4029411999999999</v>
      </c>
      <c r="G733" s="18"/>
      <c r="H733" s="18"/>
      <c r="I733" s="18"/>
      <c r="J733" s="17"/>
      <c r="K733" s="17"/>
      <c r="L733" s="17" t="s">
        <v>332</v>
      </c>
      <c r="M733" s="20">
        <v>41.2517</v>
      </c>
      <c r="N733" s="20">
        <v>-95.923500000000004</v>
      </c>
    </row>
    <row r="734" spans="1:14" s="11" customFormat="1" x14ac:dyDescent="0.25">
      <c r="A734" s="12" t="s">
        <v>197</v>
      </c>
      <c r="B734" s="12" t="s">
        <v>195</v>
      </c>
      <c r="C734" s="16">
        <v>3305806.13</v>
      </c>
      <c r="D734" s="16">
        <v>4470973.17</v>
      </c>
      <c r="E734" s="16">
        <v>1165167.04</v>
      </c>
      <c r="F734" s="17">
        <v>0.352460791</v>
      </c>
      <c r="G734" s="18"/>
      <c r="H734" s="18"/>
      <c r="I734" s="18"/>
      <c r="J734" s="17"/>
      <c r="K734" s="17" t="s">
        <v>330</v>
      </c>
      <c r="L734" s="17" t="s">
        <v>330</v>
      </c>
      <c r="M734" s="20">
        <v>41.427500000000002</v>
      </c>
      <c r="N734" s="20">
        <v>-96.4619</v>
      </c>
    </row>
    <row r="735" spans="1:14" s="11" customFormat="1" x14ac:dyDescent="0.25">
      <c r="A735" s="12" t="s">
        <v>875</v>
      </c>
      <c r="B735" s="12" t="s">
        <v>195</v>
      </c>
      <c r="C735" s="16">
        <v>9486.9</v>
      </c>
      <c r="D735" s="16">
        <v>26191.8</v>
      </c>
      <c r="E735" s="16">
        <v>16704.900000000001</v>
      </c>
      <c r="F735" s="17">
        <v>1.7608386300000001</v>
      </c>
      <c r="G735" s="18"/>
      <c r="H735" s="18"/>
      <c r="I735" s="18"/>
      <c r="J735" s="17"/>
      <c r="K735" s="17"/>
      <c r="L735" s="17" t="s">
        <v>332</v>
      </c>
      <c r="M735" s="20">
        <v>40.2209</v>
      </c>
      <c r="N735" s="20">
        <v>-100.6511</v>
      </c>
    </row>
    <row r="736" spans="1:14" s="11" customFormat="1" x14ac:dyDescent="0.25">
      <c r="A736" s="12" t="s">
        <v>198</v>
      </c>
      <c r="B736" s="12" t="s">
        <v>195</v>
      </c>
      <c r="C736" s="16">
        <v>83716848.5</v>
      </c>
      <c r="D736" s="16">
        <v>71768066.400000006</v>
      </c>
      <c r="E736" s="16">
        <v>-11948782</v>
      </c>
      <c r="F736" s="17">
        <v>-0.14272850000000001</v>
      </c>
      <c r="G736" s="18">
        <v>54.016620099999997</v>
      </c>
      <c r="H736" s="18">
        <v>50.130514300000002</v>
      </c>
      <c r="I736" s="18">
        <v>-3.8861058000000002</v>
      </c>
      <c r="J736" s="17">
        <v>-7.1942800000000001E-2</v>
      </c>
      <c r="K736" s="17"/>
      <c r="L736" s="17" t="s">
        <v>330</v>
      </c>
      <c r="M736" s="20">
        <v>40.621499999999997</v>
      </c>
      <c r="N736" s="20">
        <v>-95.776499999999999</v>
      </c>
    </row>
    <row r="737" spans="1:14" s="11" customFormat="1" x14ac:dyDescent="0.25">
      <c r="A737" s="12" t="s">
        <v>199</v>
      </c>
      <c r="B737" s="12" t="s">
        <v>195</v>
      </c>
      <c r="C737" s="16">
        <v>20227757.300000001</v>
      </c>
      <c r="D737" s="16">
        <v>18869681.399999999</v>
      </c>
      <c r="E737" s="16">
        <v>-1358075.9</v>
      </c>
      <c r="F737" s="17">
        <v>-6.7139199999999996E-2</v>
      </c>
      <c r="G737" s="18"/>
      <c r="H737" s="18"/>
      <c r="I737" s="18"/>
      <c r="J737" s="17"/>
      <c r="K737" s="17" t="s">
        <v>330</v>
      </c>
      <c r="L737" s="17" t="s">
        <v>330</v>
      </c>
      <c r="M737" s="20">
        <v>41.329700000000003</v>
      </c>
      <c r="N737" s="20">
        <v>-95.945800000000006</v>
      </c>
    </row>
    <row r="738" spans="1:14" s="11" customFormat="1" x14ac:dyDescent="0.25">
      <c r="A738" s="12" t="s">
        <v>200</v>
      </c>
      <c r="B738" s="12" t="s">
        <v>195</v>
      </c>
      <c r="C738" s="16">
        <v>4842587.01</v>
      </c>
      <c r="D738" s="16">
        <v>5739037.75</v>
      </c>
      <c r="E738" s="16">
        <v>896450.745</v>
      </c>
      <c r="F738" s="17">
        <v>0.18511814900000001</v>
      </c>
      <c r="G738" s="18">
        <v>1.93085328</v>
      </c>
      <c r="H738" s="18">
        <v>2.08575058</v>
      </c>
      <c r="I738" s="18">
        <v>0.15489729899999999</v>
      </c>
      <c r="J738" s="17">
        <v>8.0222201000000007E-2</v>
      </c>
      <c r="K738" s="17"/>
      <c r="L738" s="17" t="s">
        <v>330</v>
      </c>
      <c r="M738" s="20">
        <v>40.8538</v>
      </c>
      <c r="N738" s="20">
        <v>-98.348100000000002</v>
      </c>
    </row>
    <row r="739" spans="1:14" s="11" customFormat="1" x14ac:dyDescent="0.25">
      <c r="A739" s="12" t="s">
        <v>876</v>
      </c>
      <c r="B739" s="12" t="s">
        <v>195</v>
      </c>
      <c r="C739" s="16">
        <v>309693.37300000002</v>
      </c>
      <c r="D739" s="16">
        <v>738106.37100000004</v>
      </c>
      <c r="E739" s="16">
        <v>428412.99800000002</v>
      </c>
      <c r="F739" s="17">
        <v>1.38334571</v>
      </c>
      <c r="G739" s="18"/>
      <c r="H739" s="18"/>
      <c r="I739" s="18"/>
      <c r="J739" s="17"/>
      <c r="K739" s="17"/>
      <c r="L739" s="17" t="s">
        <v>332</v>
      </c>
      <c r="M739" s="20">
        <v>40.7316</v>
      </c>
      <c r="N739" s="20">
        <v>-96.736400000000003</v>
      </c>
    </row>
    <row r="740" spans="1:14" s="11" customFormat="1" x14ac:dyDescent="0.25">
      <c r="A740" s="12" t="s">
        <v>877</v>
      </c>
      <c r="B740" s="12" t="s">
        <v>195</v>
      </c>
      <c r="C740" s="16">
        <v>896091.31200000003</v>
      </c>
      <c r="D740" s="16">
        <v>1677024.09</v>
      </c>
      <c r="E740" s="16">
        <v>780932.77599999995</v>
      </c>
      <c r="F740" s="17">
        <v>0.87148794500000004</v>
      </c>
      <c r="G740" s="18"/>
      <c r="H740" s="18"/>
      <c r="I740" s="18"/>
      <c r="J740" s="17"/>
      <c r="K740" s="17"/>
      <c r="L740" s="17" t="s">
        <v>332</v>
      </c>
      <c r="M740" s="20">
        <v>41.1706</v>
      </c>
      <c r="N740" s="20">
        <v>-95.969200000000001</v>
      </c>
    </row>
    <row r="741" spans="1:14" s="11" customFormat="1" x14ac:dyDescent="0.25">
      <c r="A741" s="12" t="s">
        <v>201</v>
      </c>
      <c r="B741" s="12" t="s">
        <v>195</v>
      </c>
      <c r="C741" s="16">
        <v>5786358.5700000003</v>
      </c>
      <c r="D741" s="16">
        <v>9777123.3599999994</v>
      </c>
      <c r="E741" s="16">
        <v>3990764.8</v>
      </c>
      <c r="F741" s="17">
        <v>0.68968501500000001</v>
      </c>
      <c r="G741" s="18"/>
      <c r="H741" s="18"/>
      <c r="I741" s="18"/>
      <c r="J741" s="17"/>
      <c r="K741" s="17" t="s">
        <v>330</v>
      </c>
      <c r="L741" s="17" t="s">
        <v>330</v>
      </c>
      <c r="M741" s="20">
        <v>40.558900000000001</v>
      </c>
      <c r="N741" s="20">
        <v>-96.784199999999998</v>
      </c>
    </row>
    <row r="742" spans="1:14" s="11" customFormat="1" x14ac:dyDescent="0.25">
      <c r="A742" s="12" t="s">
        <v>878</v>
      </c>
      <c r="B742" s="12" t="s">
        <v>195</v>
      </c>
      <c r="C742" s="16">
        <v>1617826.49</v>
      </c>
      <c r="D742" s="16">
        <v>1888454.04</v>
      </c>
      <c r="E742" s="16">
        <v>270627.549</v>
      </c>
      <c r="F742" s="17">
        <v>0.16727847600000001</v>
      </c>
      <c r="G742" s="18"/>
      <c r="H742" s="18"/>
      <c r="I742" s="18"/>
      <c r="J742" s="17"/>
      <c r="K742" s="17"/>
      <c r="L742" s="17" t="s">
        <v>332</v>
      </c>
      <c r="M742" s="20">
        <v>40.910800000000002</v>
      </c>
      <c r="N742" s="20">
        <v>-96.614699999999999</v>
      </c>
    </row>
    <row r="743" spans="1:14" s="11" customFormat="1" x14ac:dyDescent="0.25">
      <c r="A743" s="12" t="s">
        <v>879</v>
      </c>
      <c r="B743" s="12" t="s">
        <v>203</v>
      </c>
      <c r="C743" s="16">
        <v>8189072.6500000004</v>
      </c>
      <c r="D743" s="16">
        <v>4399777.8600000003</v>
      </c>
      <c r="E743" s="16">
        <v>-3789294.8</v>
      </c>
      <c r="F743" s="17">
        <v>-0.46272580000000002</v>
      </c>
      <c r="G743" s="18"/>
      <c r="H743" s="18"/>
      <c r="I743" s="18"/>
      <c r="J743" s="17"/>
      <c r="K743" s="17"/>
      <c r="L743" s="17" t="s">
        <v>332</v>
      </c>
      <c r="M743" s="20">
        <v>44.471899999999998</v>
      </c>
      <c r="N743" s="20">
        <v>-71.175299999999993</v>
      </c>
    </row>
    <row r="744" spans="1:14" s="11" customFormat="1" x14ac:dyDescent="0.25">
      <c r="A744" s="12" t="s">
        <v>880</v>
      </c>
      <c r="B744" s="12" t="s">
        <v>203</v>
      </c>
      <c r="C744" s="16">
        <v>22565329.100000001</v>
      </c>
      <c r="D744" s="16">
        <v>23004485.600000001</v>
      </c>
      <c r="E744" s="16">
        <v>439156.511</v>
      </c>
      <c r="F744" s="17">
        <v>1.9461559999999999E-2</v>
      </c>
      <c r="G744" s="18"/>
      <c r="H744" s="18"/>
      <c r="I744" s="18"/>
      <c r="J744" s="17"/>
      <c r="K744" s="17"/>
      <c r="L744" s="17" t="s">
        <v>332</v>
      </c>
      <c r="M744" s="20">
        <v>42.904299999999999</v>
      </c>
      <c r="N744" s="20">
        <v>-71.4251</v>
      </c>
    </row>
    <row r="745" spans="1:14" s="11" customFormat="1" x14ac:dyDescent="0.25">
      <c r="A745" s="12" t="s">
        <v>202</v>
      </c>
      <c r="B745" s="12" t="s">
        <v>203</v>
      </c>
      <c r="C745" s="16">
        <v>1410092.93</v>
      </c>
      <c r="D745" s="16">
        <v>3177343.98</v>
      </c>
      <c r="E745" s="16">
        <v>1767251.05</v>
      </c>
      <c r="F745" s="17">
        <v>1.25328694</v>
      </c>
      <c r="G745" s="18">
        <v>0.84063826100000005</v>
      </c>
      <c r="H745" s="18">
        <v>1.50658249</v>
      </c>
      <c r="I745" s="18">
        <v>0.665944227</v>
      </c>
      <c r="J745" s="17">
        <v>0.79218881399999996</v>
      </c>
      <c r="K745" s="17"/>
      <c r="L745" s="17" t="s">
        <v>330</v>
      </c>
      <c r="M745" s="20">
        <v>43.141100000000002</v>
      </c>
      <c r="N745" s="20">
        <v>-71.469200000000001</v>
      </c>
    </row>
    <row r="746" spans="1:14" s="11" customFormat="1" x14ac:dyDescent="0.25">
      <c r="A746" s="12" t="s">
        <v>881</v>
      </c>
      <c r="B746" s="12" t="s">
        <v>203</v>
      </c>
      <c r="C746" s="16">
        <v>244344.516</v>
      </c>
      <c r="D746" s="16">
        <v>784320.61199999996</v>
      </c>
      <c r="E746" s="16">
        <v>539976.09600000002</v>
      </c>
      <c r="F746" s="17">
        <v>2.20989652</v>
      </c>
      <c r="G746" s="18"/>
      <c r="H746" s="18"/>
      <c r="I746" s="18"/>
      <c r="J746" s="17"/>
      <c r="K746" s="17"/>
      <c r="L746" s="17" t="s">
        <v>332</v>
      </c>
      <c r="M746" s="20">
        <v>43.0974</v>
      </c>
      <c r="N746" s="20">
        <v>-70.7834</v>
      </c>
    </row>
    <row r="747" spans="1:14" s="11" customFormat="1" x14ac:dyDescent="0.25">
      <c r="A747" s="12" t="s">
        <v>882</v>
      </c>
      <c r="B747" s="12" t="s">
        <v>203</v>
      </c>
      <c r="C747" s="16">
        <v>3536235.51</v>
      </c>
      <c r="D747" s="16">
        <v>9097199.5700000003</v>
      </c>
      <c r="E747" s="16">
        <v>5560964.0599999996</v>
      </c>
      <c r="F747" s="17">
        <v>1.5725661</v>
      </c>
      <c r="G747" s="18"/>
      <c r="H747" s="18"/>
      <c r="I747" s="18"/>
      <c r="J747" s="17"/>
      <c r="K747" s="17"/>
      <c r="L747" s="17" t="s">
        <v>332</v>
      </c>
      <c r="M747" s="20">
        <v>43.104700000000001</v>
      </c>
      <c r="N747" s="20">
        <v>-70.804400000000001</v>
      </c>
    </row>
    <row r="748" spans="1:14" s="11" customFormat="1" x14ac:dyDescent="0.25">
      <c r="A748" s="12" t="s">
        <v>204</v>
      </c>
      <c r="B748" s="12" t="s">
        <v>203</v>
      </c>
      <c r="C748" s="16">
        <v>502021.00099999999</v>
      </c>
      <c r="D748" s="16"/>
      <c r="E748" s="16"/>
      <c r="F748" s="17"/>
      <c r="G748" s="18">
        <v>1.9909433000000001E-2</v>
      </c>
      <c r="H748" s="18"/>
      <c r="I748" s="18"/>
      <c r="J748" s="17"/>
      <c r="K748" s="17"/>
      <c r="L748" s="17" t="s">
        <v>330</v>
      </c>
      <c r="M748" s="20">
        <v>43.097799999999999</v>
      </c>
      <c r="N748" s="20">
        <v>-70.784199999999998</v>
      </c>
    </row>
    <row r="749" spans="1:14" s="11" customFormat="1" x14ac:dyDescent="0.25">
      <c r="A749" s="12" t="s">
        <v>883</v>
      </c>
      <c r="B749" s="12" t="s">
        <v>205</v>
      </c>
      <c r="C749" s="16">
        <v>3472497.24</v>
      </c>
      <c r="D749" s="16">
        <v>5797904.4400000004</v>
      </c>
      <c r="E749" s="16">
        <v>2325407.2000000002</v>
      </c>
      <c r="F749" s="17">
        <v>0.66966423100000005</v>
      </c>
      <c r="G749" s="18"/>
      <c r="H749" s="18"/>
      <c r="I749" s="18"/>
      <c r="J749" s="17"/>
      <c r="K749" s="17"/>
      <c r="L749" s="17" t="s">
        <v>332</v>
      </c>
      <c r="M749" s="20">
        <v>40.652900000000002</v>
      </c>
      <c r="N749" s="20">
        <v>-74.0916</v>
      </c>
    </row>
    <row r="750" spans="1:14" s="11" customFormat="1" x14ac:dyDescent="0.25">
      <c r="A750" s="12" t="s">
        <v>884</v>
      </c>
      <c r="B750" s="12" t="s">
        <v>205</v>
      </c>
      <c r="C750" s="16">
        <v>13251579.699999999</v>
      </c>
      <c r="D750" s="16">
        <v>13563543.5</v>
      </c>
      <c r="E750" s="16">
        <v>311963.85700000002</v>
      </c>
      <c r="F750" s="17">
        <v>2.3541635000000002E-2</v>
      </c>
      <c r="G750" s="18"/>
      <c r="H750" s="18"/>
      <c r="I750" s="18"/>
      <c r="J750" s="17"/>
      <c r="K750" s="17"/>
      <c r="L750" s="17" t="s">
        <v>332</v>
      </c>
      <c r="M750" s="20">
        <v>40.837499999999999</v>
      </c>
      <c r="N750" s="20">
        <v>-74.0244</v>
      </c>
    </row>
    <row r="751" spans="1:14" s="11" customFormat="1" x14ac:dyDescent="0.25">
      <c r="A751" s="12" t="s">
        <v>885</v>
      </c>
      <c r="B751" s="12" t="s">
        <v>205</v>
      </c>
      <c r="C751" s="16">
        <v>138673.78700000001</v>
      </c>
      <c r="D751" s="16">
        <v>174580.299</v>
      </c>
      <c r="E751" s="16">
        <v>35906.512000000002</v>
      </c>
      <c r="F751" s="17">
        <v>0.25892789700000002</v>
      </c>
      <c r="G751" s="18"/>
      <c r="H751" s="18"/>
      <c r="I751" s="18"/>
      <c r="J751" s="17"/>
      <c r="K751" s="17"/>
      <c r="L751" s="17" t="s">
        <v>332</v>
      </c>
      <c r="M751" s="20">
        <v>40.075299999999999</v>
      </c>
      <c r="N751" s="20">
        <v>-74.878100000000003</v>
      </c>
    </row>
    <row r="752" spans="1:14" s="11" customFormat="1" x14ac:dyDescent="0.25">
      <c r="A752" s="12" t="s">
        <v>886</v>
      </c>
      <c r="B752" s="12" t="s">
        <v>205</v>
      </c>
      <c r="C752" s="16">
        <v>1073546.75</v>
      </c>
      <c r="D752" s="16">
        <v>746861.56400000001</v>
      </c>
      <c r="E752" s="16">
        <v>-326685.19</v>
      </c>
      <c r="F752" s="17">
        <v>-0.30430459999999998</v>
      </c>
      <c r="G752" s="18"/>
      <c r="H752" s="18"/>
      <c r="I752" s="18"/>
      <c r="J752" s="17"/>
      <c r="K752" s="17"/>
      <c r="L752" s="17" t="s">
        <v>332</v>
      </c>
      <c r="M752" s="20">
        <v>39.917499999999997</v>
      </c>
      <c r="N752" s="20">
        <v>-75.119200000000006</v>
      </c>
    </row>
    <row r="753" spans="1:14" s="11" customFormat="1" x14ac:dyDescent="0.25">
      <c r="A753" s="12" t="s">
        <v>887</v>
      </c>
      <c r="B753" s="12" t="s">
        <v>205</v>
      </c>
      <c r="C753" s="16">
        <v>235613.9</v>
      </c>
      <c r="D753" s="16">
        <v>140046.1</v>
      </c>
      <c r="E753" s="16">
        <v>-95567.8</v>
      </c>
      <c r="F753" s="17">
        <v>-0.40561190000000003</v>
      </c>
      <c r="G753" s="18"/>
      <c r="H753" s="18"/>
      <c r="I753" s="18"/>
      <c r="J753" s="17"/>
      <c r="K753" s="17"/>
      <c r="L753" s="17" t="s">
        <v>332</v>
      </c>
      <c r="M753" s="20">
        <v>39.454700000000003</v>
      </c>
      <c r="N753" s="20">
        <v>-75.201099999999997</v>
      </c>
    </row>
    <row r="754" spans="1:14" s="11" customFormat="1" x14ac:dyDescent="0.25">
      <c r="A754" s="12" t="s">
        <v>206</v>
      </c>
      <c r="B754" s="12" t="s">
        <v>205</v>
      </c>
      <c r="C754" s="16">
        <v>8400665.1300000008</v>
      </c>
      <c r="D754" s="16">
        <v>7386525.6600000001</v>
      </c>
      <c r="E754" s="16">
        <v>-1014139.5</v>
      </c>
      <c r="F754" s="17">
        <v>-0.1207213</v>
      </c>
      <c r="G754" s="18"/>
      <c r="H754" s="18"/>
      <c r="I754" s="18"/>
      <c r="J754" s="17"/>
      <c r="K754" s="17" t="s">
        <v>330</v>
      </c>
      <c r="L754" s="17" t="s">
        <v>330</v>
      </c>
      <c r="M754" s="20">
        <v>39.692799999999998</v>
      </c>
      <c r="N754" s="20">
        <v>-75.486699999999999</v>
      </c>
    </row>
    <row r="755" spans="1:14" s="11" customFormat="1" x14ac:dyDescent="0.25">
      <c r="A755" s="12" t="s">
        <v>888</v>
      </c>
      <c r="B755" s="12" t="s">
        <v>205</v>
      </c>
      <c r="C755" s="16">
        <v>524669.77899999998</v>
      </c>
      <c r="D755" s="16">
        <v>528559.71499999997</v>
      </c>
      <c r="E755" s="16">
        <v>3889.9360000000001</v>
      </c>
      <c r="F755" s="17">
        <v>7.4140650000000001E-3</v>
      </c>
      <c r="G755" s="18"/>
      <c r="H755" s="18"/>
      <c r="I755" s="18"/>
      <c r="J755" s="17"/>
      <c r="K755" s="17"/>
      <c r="L755" s="17" t="s">
        <v>332</v>
      </c>
      <c r="M755" s="20">
        <v>39.424500000000002</v>
      </c>
      <c r="N755" s="20">
        <v>-75.020099999999999</v>
      </c>
    </row>
    <row r="756" spans="1:14" s="11" customFormat="1" x14ac:dyDescent="0.25">
      <c r="A756" s="12" t="s">
        <v>889</v>
      </c>
      <c r="B756" s="12" t="s">
        <v>205</v>
      </c>
      <c r="C756" s="16">
        <v>621558.30799999996</v>
      </c>
      <c r="D756" s="16">
        <v>586161.27599999995</v>
      </c>
      <c r="E756" s="16">
        <v>-35397.031999999999</v>
      </c>
      <c r="F756" s="17">
        <v>-5.6948899999999997E-2</v>
      </c>
      <c r="G756" s="18"/>
      <c r="H756" s="18"/>
      <c r="I756" s="18"/>
      <c r="J756" s="17"/>
      <c r="K756" s="17"/>
      <c r="L756" s="17" t="s">
        <v>332</v>
      </c>
      <c r="M756" s="20">
        <v>39.375700000000002</v>
      </c>
      <c r="N756" s="20">
        <v>-74.965400000000002</v>
      </c>
    </row>
    <row r="757" spans="1:14" s="11" customFormat="1" x14ac:dyDescent="0.25">
      <c r="A757" s="12" t="s">
        <v>890</v>
      </c>
      <c r="B757" s="12" t="s">
        <v>205</v>
      </c>
      <c r="C757" s="16">
        <v>65399.014999999999</v>
      </c>
      <c r="D757" s="16">
        <v>92403.092999999993</v>
      </c>
      <c r="E757" s="16">
        <v>27004.078000000001</v>
      </c>
      <c r="F757" s="17">
        <v>0.41291261000000001</v>
      </c>
      <c r="G757" s="18"/>
      <c r="H757" s="18"/>
      <c r="I757" s="18"/>
      <c r="J757" s="17"/>
      <c r="K757" s="17"/>
      <c r="L757" s="17" t="s">
        <v>332</v>
      </c>
      <c r="M757" s="20">
        <v>40.458599999999997</v>
      </c>
      <c r="N757" s="20">
        <v>-74.332700000000003</v>
      </c>
    </row>
    <row r="758" spans="1:14" s="11" customFormat="1" x14ac:dyDescent="0.25">
      <c r="A758" s="12" t="s">
        <v>891</v>
      </c>
      <c r="B758" s="12" t="s">
        <v>205</v>
      </c>
      <c r="C758" s="16">
        <v>4437364.26</v>
      </c>
      <c r="D758" s="16">
        <v>1631211.11</v>
      </c>
      <c r="E758" s="16">
        <v>-2806153.2</v>
      </c>
      <c r="F758" s="17">
        <v>-0.63239190000000001</v>
      </c>
      <c r="G758" s="18"/>
      <c r="H758" s="18"/>
      <c r="I758" s="18"/>
      <c r="J758" s="17"/>
      <c r="K758" s="17"/>
      <c r="L758" s="17" t="s">
        <v>332</v>
      </c>
      <c r="M758" s="20">
        <v>39.874600000000001</v>
      </c>
      <c r="N758" s="20">
        <v>-75.159199999999998</v>
      </c>
    </row>
    <row r="759" spans="1:14" s="11" customFormat="1" x14ac:dyDescent="0.25">
      <c r="A759" s="12" t="s">
        <v>1452</v>
      </c>
      <c r="B759" s="12" t="s">
        <v>205</v>
      </c>
      <c r="C759" s="16">
        <v>12117.073</v>
      </c>
      <c r="D759" s="16"/>
      <c r="E759" s="16"/>
      <c r="F759" s="17"/>
      <c r="G759" s="18"/>
      <c r="H759" s="18"/>
      <c r="I759" s="18"/>
      <c r="J759" s="17"/>
      <c r="K759" s="17"/>
      <c r="L759" s="17" t="s">
        <v>332</v>
      </c>
      <c r="M759" s="20">
        <v>40.9056</v>
      </c>
      <c r="N759" s="20">
        <v>-74.130799999999994</v>
      </c>
    </row>
    <row r="760" spans="1:14" s="11" customFormat="1" x14ac:dyDescent="0.25">
      <c r="A760" s="12" t="s">
        <v>892</v>
      </c>
      <c r="B760" s="12" t="s">
        <v>205</v>
      </c>
      <c r="C760" s="16">
        <v>15184.005999999999</v>
      </c>
      <c r="D760" s="16">
        <v>52654.317000000003</v>
      </c>
      <c r="E760" s="16">
        <v>37470.311000000002</v>
      </c>
      <c r="F760" s="17">
        <v>2.4677487</v>
      </c>
      <c r="G760" s="18"/>
      <c r="H760" s="18"/>
      <c r="I760" s="18"/>
      <c r="J760" s="17"/>
      <c r="K760" s="17"/>
      <c r="L760" s="17" t="s">
        <v>332</v>
      </c>
      <c r="M760" s="20">
        <v>40.737499999999997</v>
      </c>
      <c r="N760" s="20">
        <v>-74.121099999999998</v>
      </c>
    </row>
    <row r="761" spans="1:14" s="11" customFormat="1" x14ac:dyDescent="0.25">
      <c r="A761" s="12" t="s">
        <v>893</v>
      </c>
      <c r="B761" s="12" t="s">
        <v>205</v>
      </c>
      <c r="C761" s="16">
        <v>77111.5</v>
      </c>
      <c r="D761" s="16">
        <v>119140.8</v>
      </c>
      <c r="E761" s="16">
        <v>42029.3</v>
      </c>
      <c r="F761" s="17">
        <v>0.54504580999999996</v>
      </c>
      <c r="G761" s="18"/>
      <c r="H761" s="18"/>
      <c r="I761" s="18"/>
      <c r="J761" s="17"/>
      <c r="K761" s="17"/>
      <c r="L761" s="17" t="s">
        <v>332</v>
      </c>
      <c r="M761" s="20">
        <v>39.815399999999997</v>
      </c>
      <c r="N761" s="20">
        <v>-74.209800000000001</v>
      </c>
    </row>
    <row r="762" spans="1:14" s="11" customFormat="1" x14ac:dyDescent="0.25">
      <c r="A762" s="12" t="s">
        <v>894</v>
      </c>
      <c r="B762" s="12" t="s">
        <v>205</v>
      </c>
      <c r="C762" s="16">
        <v>235758.728</v>
      </c>
      <c r="D762" s="16">
        <v>812873.25899999996</v>
      </c>
      <c r="E762" s="16">
        <v>577114.53099999996</v>
      </c>
      <c r="F762" s="17">
        <v>2.4479031400000002</v>
      </c>
      <c r="G762" s="18"/>
      <c r="H762" s="18"/>
      <c r="I762" s="18"/>
      <c r="J762" s="17"/>
      <c r="K762" s="17"/>
      <c r="L762" s="17" t="s">
        <v>332</v>
      </c>
      <c r="M762" s="20">
        <v>40.566099999999999</v>
      </c>
      <c r="N762" s="20">
        <v>-75.165000000000006</v>
      </c>
    </row>
    <row r="763" spans="1:14" s="11" customFormat="1" x14ac:dyDescent="0.25">
      <c r="A763" s="12" t="s">
        <v>895</v>
      </c>
      <c r="B763" s="12" t="s">
        <v>205</v>
      </c>
      <c r="C763" s="16">
        <v>646348.79299999995</v>
      </c>
      <c r="D763" s="16">
        <v>440403.23300000001</v>
      </c>
      <c r="E763" s="16">
        <v>-205945.56</v>
      </c>
      <c r="F763" s="17">
        <v>-0.3186291</v>
      </c>
      <c r="G763" s="18"/>
      <c r="H763" s="18"/>
      <c r="I763" s="18"/>
      <c r="J763" s="17"/>
      <c r="K763" s="17"/>
      <c r="L763" s="17" t="s">
        <v>332</v>
      </c>
      <c r="M763" s="20">
        <v>39.488900000000001</v>
      </c>
      <c r="N763" s="20">
        <v>-75.034700000000001</v>
      </c>
    </row>
    <row r="764" spans="1:14" s="11" customFormat="1" x14ac:dyDescent="0.25">
      <c r="A764" s="12" t="s">
        <v>207</v>
      </c>
      <c r="B764" s="12" t="s">
        <v>205</v>
      </c>
      <c r="C764" s="16"/>
      <c r="D764" s="16"/>
      <c r="E764" s="16"/>
      <c r="F764" s="17"/>
      <c r="G764" s="18"/>
      <c r="H764" s="18"/>
      <c r="I764" s="18"/>
      <c r="J764" s="17"/>
      <c r="K764" s="17" t="s">
        <v>330</v>
      </c>
      <c r="L764" s="17" t="s">
        <v>330</v>
      </c>
      <c r="M764" s="20">
        <v>40.747799999999998</v>
      </c>
      <c r="N764" s="20">
        <v>-74.071899999999999</v>
      </c>
    </row>
    <row r="765" spans="1:14" s="11" customFormat="1" x14ac:dyDescent="0.25">
      <c r="A765" s="12" t="s">
        <v>207</v>
      </c>
      <c r="B765" s="12" t="s">
        <v>205</v>
      </c>
      <c r="C765" s="16"/>
      <c r="D765" s="16"/>
      <c r="E765" s="16"/>
      <c r="F765" s="17"/>
      <c r="G765" s="18"/>
      <c r="H765" s="18"/>
      <c r="I765" s="18"/>
      <c r="J765" s="17"/>
      <c r="K765" s="17" t="s">
        <v>330</v>
      </c>
      <c r="L765" s="17" t="s">
        <v>332</v>
      </c>
      <c r="M765" s="20">
        <v>40.747799999999998</v>
      </c>
      <c r="N765" s="20">
        <v>-74.071899999999999</v>
      </c>
    </row>
    <row r="766" spans="1:14" s="11" customFormat="1" x14ac:dyDescent="0.25">
      <c r="A766" s="12" t="s">
        <v>896</v>
      </c>
      <c r="B766" s="12" t="s">
        <v>205</v>
      </c>
      <c r="C766" s="16">
        <v>1141909.92</v>
      </c>
      <c r="D766" s="16">
        <v>1572493.52</v>
      </c>
      <c r="E766" s="16">
        <v>430583.59600000002</v>
      </c>
      <c r="F766" s="17">
        <v>0.37707317099999998</v>
      </c>
      <c r="G766" s="18"/>
      <c r="H766" s="18"/>
      <c r="I766" s="18"/>
      <c r="J766" s="17"/>
      <c r="K766" s="17"/>
      <c r="L766" s="17" t="s">
        <v>332</v>
      </c>
      <c r="M766" s="20">
        <v>40.737499999999997</v>
      </c>
      <c r="N766" s="20">
        <v>-74.099999999999994</v>
      </c>
    </row>
    <row r="767" spans="1:14" s="11" customFormat="1" x14ac:dyDescent="0.25">
      <c r="A767" s="12" t="s">
        <v>897</v>
      </c>
      <c r="B767" s="12" t="s">
        <v>205</v>
      </c>
      <c r="C767" s="16">
        <v>1943860.85</v>
      </c>
      <c r="D767" s="16">
        <v>2260458.36</v>
      </c>
      <c r="E767" s="16">
        <v>316597.511</v>
      </c>
      <c r="F767" s="17">
        <v>0.16287045999999999</v>
      </c>
      <c r="G767" s="18"/>
      <c r="H767" s="18"/>
      <c r="I767" s="18"/>
      <c r="J767" s="17"/>
      <c r="K767" s="17"/>
      <c r="L767" s="17" t="s">
        <v>332</v>
      </c>
      <c r="M767" s="20">
        <v>40.061300000000003</v>
      </c>
      <c r="N767" s="20">
        <v>-74.168599999999998</v>
      </c>
    </row>
    <row r="768" spans="1:14" s="11" customFormat="1" x14ac:dyDescent="0.25">
      <c r="A768" s="12" t="s">
        <v>898</v>
      </c>
      <c r="B768" s="12" t="s">
        <v>205</v>
      </c>
      <c r="C768" s="16">
        <v>48924010.600000001</v>
      </c>
      <c r="D768" s="16">
        <v>51875922</v>
      </c>
      <c r="E768" s="16">
        <v>2951911.37</v>
      </c>
      <c r="F768" s="17">
        <v>6.033666E-2</v>
      </c>
      <c r="G768" s="18"/>
      <c r="H768" s="18"/>
      <c r="I768" s="18"/>
      <c r="J768" s="17"/>
      <c r="K768" s="17"/>
      <c r="L768" s="17" t="s">
        <v>332</v>
      </c>
      <c r="M768" s="20">
        <v>40.632199999999997</v>
      </c>
      <c r="N768" s="20">
        <v>-74.215599999999995</v>
      </c>
    </row>
    <row r="769" spans="1:14" s="11" customFormat="1" x14ac:dyDescent="0.25">
      <c r="A769" s="12" t="s">
        <v>899</v>
      </c>
      <c r="B769" s="12" t="s">
        <v>205</v>
      </c>
      <c r="C769" s="16">
        <v>24664883.5</v>
      </c>
      <c r="D769" s="16">
        <v>26695184.800000001</v>
      </c>
      <c r="E769" s="16">
        <v>2030301.24</v>
      </c>
      <c r="F769" s="17">
        <v>8.2315459999999993E-2</v>
      </c>
      <c r="G769" s="18"/>
      <c r="H769" s="18"/>
      <c r="I769" s="18"/>
      <c r="J769" s="17"/>
      <c r="K769" s="17"/>
      <c r="L769" s="17" t="s">
        <v>332</v>
      </c>
      <c r="M769" s="20">
        <v>40.622500000000002</v>
      </c>
      <c r="N769" s="20">
        <v>-74.209699999999998</v>
      </c>
    </row>
    <row r="770" spans="1:14" s="11" customFormat="1" x14ac:dyDescent="0.25">
      <c r="A770" s="12" t="s">
        <v>208</v>
      </c>
      <c r="B770" s="12" t="s">
        <v>205</v>
      </c>
      <c r="C770" s="16">
        <v>5979731.8399999999</v>
      </c>
      <c r="D770" s="16">
        <v>7225655.9699999997</v>
      </c>
      <c r="E770" s="16">
        <v>1245924.1399999999</v>
      </c>
      <c r="F770" s="17">
        <v>0.20835786100000001</v>
      </c>
      <c r="G770" s="18"/>
      <c r="H770" s="18"/>
      <c r="I770" s="18"/>
      <c r="J770" s="17"/>
      <c r="K770" s="17" t="s">
        <v>330</v>
      </c>
      <c r="L770" s="17" t="s">
        <v>330</v>
      </c>
      <c r="M770" s="20">
        <v>39.791400000000003</v>
      </c>
      <c r="N770" s="20">
        <v>-75.408100000000005</v>
      </c>
    </row>
    <row r="771" spans="1:14" s="11" customFormat="1" x14ac:dyDescent="0.25">
      <c r="A771" s="12" t="s">
        <v>209</v>
      </c>
      <c r="B771" s="12" t="s">
        <v>205</v>
      </c>
      <c r="C771" s="16"/>
      <c r="D771" s="16"/>
      <c r="E771" s="16"/>
      <c r="F771" s="17"/>
      <c r="G771" s="18"/>
      <c r="H771" s="18"/>
      <c r="I771" s="18"/>
      <c r="J771" s="17"/>
      <c r="K771" s="17" t="s">
        <v>330</v>
      </c>
      <c r="L771" s="17" t="s">
        <v>330</v>
      </c>
      <c r="M771" s="20">
        <v>40.179699999999997</v>
      </c>
      <c r="N771" s="20">
        <v>-74.732500000000002</v>
      </c>
    </row>
    <row r="772" spans="1:14" s="11" customFormat="1" x14ac:dyDescent="0.25">
      <c r="A772" s="12" t="s">
        <v>209</v>
      </c>
      <c r="B772" s="12" t="s">
        <v>205</v>
      </c>
      <c r="C772" s="16"/>
      <c r="D772" s="16"/>
      <c r="E772" s="16"/>
      <c r="F772" s="17"/>
      <c r="G772" s="18"/>
      <c r="H772" s="18"/>
      <c r="I772" s="18"/>
      <c r="J772" s="17"/>
      <c r="K772" s="17" t="s">
        <v>330</v>
      </c>
      <c r="L772" s="17" t="s">
        <v>332</v>
      </c>
      <c r="M772" s="20">
        <v>40.179699999999997</v>
      </c>
      <c r="N772" s="20">
        <v>-74.732500000000002</v>
      </c>
    </row>
    <row r="773" spans="1:14" s="11" customFormat="1" x14ac:dyDescent="0.25">
      <c r="A773" s="12" t="s">
        <v>900</v>
      </c>
      <c r="B773" s="12" t="s">
        <v>205</v>
      </c>
      <c r="C773" s="16"/>
      <c r="D773" s="16">
        <v>99372</v>
      </c>
      <c r="E773" s="16"/>
      <c r="F773" s="17"/>
      <c r="G773" s="18"/>
      <c r="H773" s="18"/>
      <c r="I773" s="18"/>
      <c r="J773" s="17"/>
      <c r="K773" s="17"/>
      <c r="L773" s="17" t="s">
        <v>332</v>
      </c>
      <c r="M773" s="20">
        <v>39.813899999999997</v>
      </c>
      <c r="N773" s="20">
        <v>-75.250799999999998</v>
      </c>
    </row>
    <row r="774" spans="1:14" s="11" customFormat="1" x14ac:dyDescent="0.25">
      <c r="A774" s="12" t="s">
        <v>901</v>
      </c>
      <c r="B774" s="12" t="s">
        <v>205</v>
      </c>
      <c r="C774" s="16">
        <v>526378.48699999996</v>
      </c>
      <c r="D774" s="16">
        <v>573357.098</v>
      </c>
      <c r="E774" s="16">
        <v>46978.610999999997</v>
      </c>
      <c r="F774" s="17">
        <v>8.9248728999999999E-2</v>
      </c>
      <c r="G774" s="18"/>
      <c r="H774" s="18"/>
      <c r="I774" s="18"/>
      <c r="J774" s="17"/>
      <c r="K774" s="17"/>
      <c r="L774" s="17" t="s">
        <v>332</v>
      </c>
      <c r="M774" s="20">
        <v>40.719700000000003</v>
      </c>
      <c r="N774" s="20">
        <v>-74.13</v>
      </c>
    </row>
    <row r="775" spans="1:14" s="11" customFormat="1" x14ac:dyDescent="0.25">
      <c r="A775" s="12" t="s">
        <v>902</v>
      </c>
      <c r="B775" s="12" t="s">
        <v>205</v>
      </c>
      <c r="C775" s="16">
        <v>28664343</v>
      </c>
      <c r="D775" s="16">
        <v>28510845.199999999</v>
      </c>
      <c r="E775" s="16">
        <v>-153497.79999999999</v>
      </c>
      <c r="F775" s="17">
        <v>-5.3550000000000004E-3</v>
      </c>
      <c r="G775" s="18"/>
      <c r="H775" s="18"/>
      <c r="I775" s="18"/>
      <c r="J775" s="17"/>
      <c r="K775" s="17"/>
      <c r="L775" s="17" t="s">
        <v>332</v>
      </c>
      <c r="M775" s="20">
        <v>40.708199999999998</v>
      </c>
      <c r="N775" s="20">
        <v>-74.128399999999999</v>
      </c>
    </row>
    <row r="776" spans="1:14" s="11" customFormat="1" x14ac:dyDescent="0.25">
      <c r="A776" s="12" t="s">
        <v>903</v>
      </c>
      <c r="B776" s="12" t="s">
        <v>205</v>
      </c>
      <c r="C776" s="16">
        <v>2391677.39</v>
      </c>
      <c r="D776" s="16">
        <v>2188249.63</v>
      </c>
      <c r="E776" s="16">
        <v>-203427.76</v>
      </c>
      <c r="F776" s="17">
        <v>-8.5056499999999993E-2</v>
      </c>
      <c r="G776" s="18"/>
      <c r="H776" s="18"/>
      <c r="I776" s="18"/>
      <c r="J776" s="17"/>
      <c r="K776" s="17"/>
      <c r="L776" s="17" t="s">
        <v>332</v>
      </c>
      <c r="M776" s="20">
        <v>40.060600000000001</v>
      </c>
      <c r="N776" s="20">
        <v>-74.167199999999994</v>
      </c>
    </row>
    <row r="777" spans="1:14" s="11" customFormat="1" x14ac:dyDescent="0.25">
      <c r="A777" s="12" t="s">
        <v>904</v>
      </c>
      <c r="B777" s="12" t="s">
        <v>205</v>
      </c>
      <c r="C777" s="16">
        <v>538471.77500000002</v>
      </c>
      <c r="D777" s="16">
        <v>418891.37</v>
      </c>
      <c r="E777" s="16">
        <v>-119580.41</v>
      </c>
      <c r="F777" s="17">
        <v>-0.22207370000000001</v>
      </c>
      <c r="G777" s="18"/>
      <c r="H777" s="18"/>
      <c r="I777" s="18"/>
      <c r="J777" s="17"/>
      <c r="K777" s="17"/>
      <c r="L777" s="17" t="s">
        <v>332</v>
      </c>
      <c r="M777" s="20">
        <v>39.766100000000002</v>
      </c>
      <c r="N777" s="20">
        <v>-75.424199999999999</v>
      </c>
    </row>
    <row r="778" spans="1:14" s="11" customFormat="1" x14ac:dyDescent="0.25">
      <c r="A778" s="12" t="s">
        <v>905</v>
      </c>
      <c r="B778" s="12" t="s">
        <v>205</v>
      </c>
      <c r="C778" s="16">
        <v>20034977.399999999</v>
      </c>
      <c r="D778" s="16">
        <v>17442001.100000001</v>
      </c>
      <c r="E778" s="16">
        <v>-2592976.4</v>
      </c>
      <c r="F778" s="17">
        <v>-0.1294225</v>
      </c>
      <c r="G778" s="18"/>
      <c r="H778" s="18"/>
      <c r="I778" s="18"/>
      <c r="J778" s="17"/>
      <c r="K778" s="17"/>
      <c r="L778" s="17" t="s">
        <v>332</v>
      </c>
      <c r="M778" s="20">
        <v>40.448099999999997</v>
      </c>
      <c r="N778" s="20">
        <v>-74.349699999999999</v>
      </c>
    </row>
    <row r="779" spans="1:14" s="11" customFormat="1" x14ac:dyDescent="0.25">
      <c r="A779" s="12" t="s">
        <v>906</v>
      </c>
      <c r="B779" s="12" t="s">
        <v>205</v>
      </c>
      <c r="C779" s="16">
        <v>383.1</v>
      </c>
      <c r="D779" s="16"/>
      <c r="E779" s="16"/>
      <c r="F779" s="17"/>
      <c r="G779" s="18"/>
      <c r="H779" s="18"/>
      <c r="I779" s="18"/>
      <c r="J779" s="17"/>
      <c r="K779" s="17"/>
      <c r="L779" s="17" t="s">
        <v>332</v>
      </c>
      <c r="M779" s="20">
        <v>39.462499999999999</v>
      </c>
      <c r="N779" s="20">
        <v>-75.533299999999997</v>
      </c>
    </row>
    <row r="780" spans="1:14" s="11" customFormat="1" x14ac:dyDescent="0.25">
      <c r="A780" s="12" t="s">
        <v>907</v>
      </c>
      <c r="B780" s="12" t="s">
        <v>205</v>
      </c>
      <c r="C780" s="16">
        <v>21190.799999999999</v>
      </c>
      <c r="D780" s="16">
        <v>25951</v>
      </c>
      <c r="E780" s="16">
        <v>4760.2</v>
      </c>
      <c r="F780" s="17">
        <v>0.224635219</v>
      </c>
      <c r="G780" s="18"/>
      <c r="H780" s="18"/>
      <c r="I780" s="18"/>
      <c r="J780" s="17"/>
      <c r="K780" s="17"/>
      <c r="L780" s="17" t="s">
        <v>332</v>
      </c>
      <c r="M780" s="20">
        <v>40.475299999999997</v>
      </c>
      <c r="N780" s="20">
        <v>-74.355199999999996</v>
      </c>
    </row>
    <row r="781" spans="1:14" s="11" customFormat="1" x14ac:dyDescent="0.25">
      <c r="A781" s="12" t="s">
        <v>1453</v>
      </c>
      <c r="B781" s="12" t="s">
        <v>205</v>
      </c>
      <c r="C781" s="16">
        <v>2920807.7</v>
      </c>
      <c r="D781" s="16">
        <v>5808161.2999999998</v>
      </c>
      <c r="E781" s="16">
        <v>2887353.6</v>
      </c>
      <c r="F781" s="17">
        <v>0.98854628700000002</v>
      </c>
      <c r="G781" s="18"/>
      <c r="H781" s="18"/>
      <c r="I781" s="18"/>
      <c r="J781" s="17"/>
      <c r="K781" s="17"/>
      <c r="L781" s="17" t="s">
        <v>332</v>
      </c>
      <c r="M781" s="20">
        <v>40.439</v>
      </c>
      <c r="N781" s="20">
        <v>-74.344399999999993</v>
      </c>
    </row>
    <row r="782" spans="1:14" s="11" customFormat="1" x14ac:dyDescent="0.25">
      <c r="A782" s="12" t="s">
        <v>908</v>
      </c>
      <c r="B782" s="12" t="s">
        <v>205</v>
      </c>
      <c r="C782" s="16">
        <v>24978556.5</v>
      </c>
      <c r="D782" s="16">
        <v>23022601.300000001</v>
      </c>
      <c r="E782" s="16">
        <v>-1955955.2</v>
      </c>
      <c r="F782" s="17">
        <v>-7.8305399999999997E-2</v>
      </c>
      <c r="G782" s="18"/>
      <c r="H782" s="18"/>
      <c r="I782" s="18"/>
      <c r="J782" s="17"/>
      <c r="K782" s="17"/>
      <c r="L782" s="17" t="s">
        <v>332</v>
      </c>
      <c r="M782" s="20">
        <v>40.556399999999996</v>
      </c>
      <c r="N782" s="20">
        <v>-74.246099999999998</v>
      </c>
    </row>
    <row r="783" spans="1:14" s="11" customFormat="1" x14ac:dyDescent="0.25">
      <c r="A783" s="12" t="s">
        <v>909</v>
      </c>
      <c r="B783" s="12" t="s">
        <v>205</v>
      </c>
      <c r="C783" s="16">
        <v>216920.72099999999</v>
      </c>
      <c r="D783" s="16">
        <v>170086.32399999999</v>
      </c>
      <c r="E783" s="16">
        <v>-46834.396999999997</v>
      </c>
      <c r="F783" s="17">
        <v>-0.2159056</v>
      </c>
      <c r="G783" s="18"/>
      <c r="H783" s="18"/>
      <c r="I783" s="18"/>
      <c r="J783" s="17"/>
      <c r="K783" s="17"/>
      <c r="L783" s="17" t="s">
        <v>332</v>
      </c>
      <c r="M783" s="20">
        <v>39.451000000000001</v>
      </c>
      <c r="N783" s="20">
        <v>-75.0578</v>
      </c>
    </row>
    <row r="784" spans="1:14" s="11" customFormat="1" x14ac:dyDescent="0.25">
      <c r="A784" s="12" t="s">
        <v>910</v>
      </c>
      <c r="B784" s="12" t="s">
        <v>205</v>
      </c>
      <c r="C784" s="16">
        <v>16421356.1</v>
      </c>
      <c r="D784" s="16">
        <v>11308461.5</v>
      </c>
      <c r="E784" s="16">
        <v>-5112894.5999999996</v>
      </c>
      <c r="F784" s="17">
        <v>-0.31135639999999998</v>
      </c>
      <c r="G784" s="18"/>
      <c r="H784" s="18"/>
      <c r="I784" s="18"/>
      <c r="J784" s="17"/>
      <c r="K784" s="17"/>
      <c r="L784" s="17" t="s">
        <v>332</v>
      </c>
      <c r="M784" s="20">
        <v>39.841799999999999</v>
      </c>
      <c r="N784" s="20">
        <v>-75.221400000000003</v>
      </c>
    </row>
    <row r="785" spans="1:14" s="11" customFormat="1" x14ac:dyDescent="0.25">
      <c r="A785" s="12" t="s">
        <v>911</v>
      </c>
      <c r="B785" s="12" t="s">
        <v>205</v>
      </c>
      <c r="C785" s="16">
        <v>2204.1</v>
      </c>
      <c r="D785" s="16">
        <v>4308.8</v>
      </c>
      <c r="E785" s="16">
        <v>2104.6999999999998</v>
      </c>
      <c r="F785" s="17">
        <v>0.95490222800000002</v>
      </c>
      <c r="G785" s="18"/>
      <c r="H785" s="18"/>
      <c r="I785" s="18"/>
      <c r="J785" s="17"/>
      <c r="K785" s="17"/>
      <c r="L785" s="17" t="s">
        <v>332</v>
      </c>
      <c r="M785" s="20">
        <v>39.490299999999998</v>
      </c>
      <c r="N785" s="20">
        <v>-75.048599999999993</v>
      </c>
    </row>
    <row r="786" spans="1:14" s="11" customFormat="1" x14ac:dyDescent="0.25">
      <c r="A786" s="12" t="s">
        <v>912</v>
      </c>
      <c r="B786" s="12" t="s">
        <v>205</v>
      </c>
      <c r="C786" s="16">
        <v>27287383.5</v>
      </c>
      <c r="D786" s="16">
        <v>24756932.5</v>
      </c>
      <c r="E786" s="16">
        <v>-2530451</v>
      </c>
      <c r="F786" s="17">
        <v>-9.2733399999999994E-2</v>
      </c>
      <c r="G786" s="18"/>
      <c r="H786" s="18"/>
      <c r="I786" s="18"/>
      <c r="J786" s="17"/>
      <c r="K786" s="17"/>
      <c r="L786" s="17" t="s">
        <v>332</v>
      </c>
      <c r="M786" s="20">
        <v>40.515000000000001</v>
      </c>
      <c r="N786" s="20">
        <v>-74.319199999999995</v>
      </c>
    </row>
    <row r="787" spans="1:14" s="11" customFormat="1" x14ac:dyDescent="0.25">
      <c r="A787" s="12" t="s">
        <v>913</v>
      </c>
      <c r="B787" s="12" t="s">
        <v>211</v>
      </c>
      <c r="C787" s="16">
        <v>7236969.8700000001</v>
      </c>
      <c r="D787" s="16">
        <v>5201137.55</v>
      </c>
      <c r="E787" s="16">
        <v>-2035832.3</v>
      </c>
      <c r="F787" s="17">
        <v>-0.28131</v>
      </c>
      <c r="G787" s="18"/>
      <c r="H787" s="18"/>
      <c r="I787" s="18"/>
      <c r="J787" s="17"/>
      <c r="K787" s="17"/>
      <c r="L787" s="17" t="s">
        <v>332</v>
      </c>
      <c r="M787" s="20">
        <v>32.113399999999999</v>
      </c>
      <c r="N787" s="20">
        <v>-106.848</v>
      </c>
    </row>
    <row r="788" spans="1:14" s="11" customFormat="1" x14ac:dyDescent="0.25">
      <c r="A788" s="12" t="s">
        <v>914</v>
      </c>
      <c r="B788" s="12" t="s">
        <v>211</v>
      </c>
      <c r="C788" s="16">
        <v>3146952.19</v>
      </c>
      <c r="D788" s="16">
        <v>2473992.14</v>
      </c>
      <c r="E788" s="16">
        <v>-672960.05</v>
      </c>
      <c r="F788" s="17">
        <v>-0.21384500000000001</v>
      </c>
      <c r="G788" s="18"/>
      <c r="H788" s="18"/>
      <c r="I788" s="18"/>
      <c r="J788" s="17"/>
      <c r="K788" s="17"/>
      <c r="L788" s="17" t="s">
        <v>332</v>
      </c>
      <c r="M788" s="20">
        <v>36.7164</v>
      </c>
      <c r="N788" s="20">
        <v>-108.2153</v>
      </c>
    </row>
    <row r="789" spans="1:14" s="11" customFormat="1" x14ac:dyDescent="0.25">
      <c r="A789" s="12" t="s">
        <v>915</v>
      </c>
      <c r="B789" s="12" t="s">
        <v>211</v>
      </c>
      <c r="C789" s="16">
        <v>14318869.4</v>
      </c>
      <c r="D789" s="16">
        <v>9908672.2200000007</v>
      </c>
      <c r="E789" s="16">
        <v>-4410197.0999999996</v>
      </c>
      <c r="F789" s="17">
        <v>-0.30799900000000002</v>
      </c>
      <c r="G789" s="18"/>
      <c r="H789" s="18"/>
      <c r="I789" s="18"/>
      <c r="J789" s="17"/>
      <c r="K789" s="17"/>
      <c r="L789" s="17" t="s">
        <v>332</v>
      </c>
      <c r="M789" s="20">
        <v>32.713099999999997</v>
      </c>
      <c r="N789" s="20">
        <v>-103.3533</v>
      </c>
    </row>
    <row r="790" spans="1:14" s="11" customFormat="1" x14ac:dyDescent="0.25">
      <c r="A790" s="12" t="s">
        <v>210</v>
      </c>
      <c r="B790" s="12" t="s">
        <v>211</v>
      </c>
      <c r="C790" s="16">
        <v>6378643.9699999997</v>
      </c>
      <c r="D790" s="16"/>
      <c r="E790" s="16"/>
      <c r="F790" s="17"/>
      <c r="G790" s="18">
        <v>3.2715814999999999</v>
      </c>
      <c r="H790" s="18"/>
      <c r="I790" s="18"/>
      <c r="J790" s="17"/>
      <c r="K790" s="17"/>
      <c r="L790" s="17" t="s">
        <v>330</v>
      </c>
      <c r="M790" s="20">
        <v>35.415900000000001</v>
      </c>
      <c r="N790" s="20">
        <v>-108.08199999999999</v>
      </c>
    </row>
    <row r="791" spans="1:14" s="11" customFormat="1" x14ac:dyDescent="0.25">
      <c r="A791" s="12" t="s">
        <v>212</v>
      </c>
      <c r="B791" s="12" t="s">
        <v>211</v>
      </c>
      <c r="C791" s="16">
        <v>80177568</v>
      </c>
      <c r="D791" s="16">
        <v>83608696.5</v>
      </c>
      <c r="E791" s="16">
        <v>3431128.46</v>
      </c>
      <c r="F791" s="17">
        <v>4.2794119999999998E-2</v>
      </c>
      <c r="G791" s="18">
        <v>19.6199592</v>
      </c>
      <c r="H791" s="18">
        <v>26.483074599999998</v>
      </c>
      <c r="I791" s="18">
        <v>6.8631153999999999</v>
      </c>
      <c r="J791" s="17">
        <v>0.34980273499999998</v>
      </c>
      <c r="K791" s="17"/>
      <c r="L791" s="17" t="s">
        <v>330</v>
      </c>
      <c r="M791" s="20">
        <v>36.69</v>
      </c>
      <c r="N791" s="20">
        <v>-108.48139999999999</v>
      </c>
    </row>
    <row r="792" spans="1:14" s="11" customFormat="1" x14ac:dyDescent="0.25">
      <c r="A792" s="12" t="s">
        <v>916</v>
      </c>
      <c r="B792" s="12" t="s">
        <v>211</v>
      </c>
      <c r="C792" s="16">
        <v>33968382.600000001</v>
      </c>
      <c r="D792" s="16">
        <v>25288404.899999999</v>
      </c>
      <c r="E792" s="16">
        <v>-8679977.6999999993</v>
      </c>
      <c r="F792" s="17">
        <v>-0.25553110000000001</v>
      </c>
      <c r="G792" s="18"/>
      <c r="H792" s="18"/>
      <c r="I792" s="18"/>
      <c r="J792" s="17"/>
      <c r="K792" s="17"/>
      <c r="L792" s="17" t="s">
        <v>332</v>
      </c>
      <c r="M792" s="20">
        <v>32.728200000000001</v>
      </c>
      <c r="N792" s="20">
        <v>-103.3095</v>
      </c>
    </row>
    <row r="793" spans="1:14" s="11" customFormat="1" x14ac:dyDescent="0.25">
      <c r="A793" s="12" t="s">
        <v>917</v>
      </c>
      <c r="B793" s="12" t="s">
        <v>211</v>
      </c>
      <c r="C793" s="16">
        <v>108998.45</v>
      </c>
      <c r="D793" s="16">
        <v>162317.13</v>
      </c>
      <c r="E793" s="16">
        <v>53318.68</v>
      </c>
      <c r="F793" s="17">
        <v>0.48916915799999999</v>
      </c>
      <c r="G793" s="18"/>
      <c r="H793" s="18"/>
      <c r="I793" s="18"/>
      <c r="J793" s="17"/>
      <c r="K793" s="17"/>
      <c r="L793" s="17" t="s">
        <v>332</v>
      </c>
      <c r="M793" s="20">
        <v>34.617800000000003</v>
      </c>
      <c r="N793" s="20">
        <v>-106.81699999999999</v>
      </c>
    </row>
    <row r="794" spans="1:14" s="11" customFormat="1" x14ac:dyDescent="0.25">
      <c r="A794" s="12" t="s">
        <v>918</v>
      </c>
      <c r="B794" s="12" t="s">
        <v>211</v>
      </c>
      <c r="C794" s="16">
        <v>131111.81200000001</v>
      </c>
      <c r="D794" s="16">
        <v>365130.42300000001</v>
      </c>
      <c r="E794" s="16">
        <v>234018.611</v>
      </c>
      <c r="F794" s="17">
        <v>1.78487817</v>
      </c>
      <c r="G794" s="18"/>
      <c r="H794" s="18"/>
      <c r="I794" s="18"/>
      <c r="J794" s="17"/>
      <c r="K794" s="17"/>
      <c r="L794" s="17" t="s">
        <v>332</v>
      </c>
      <c r="M794" s="20">
        <v>32.349400000000003</v>
      </c>
      <c r="N794" s="20">
        <v>-108.69750000000001</v>
      </c>
    </row>
    <row r="795" spans="1:14" s="11" customFormat="1" x14ac:dyDescent="0.25">
      <c r="A795" s="12" t="s">
        <v>919</v>
      </c>
      <c r="B795" s="12" t="s">
        <v>211</v>
      </c>
      <c r="C795" s="16">
        <v>23007921.399999999</v>
      </c>
      <c r="D795" s="16">
        <v>21462927</v>
      </c>
      <c r="E795" s="16">
        <v>-1544994.4</v>
      </c>
      <c r="F795" s="17">
        <v>-6.7150500000000002E-2</v>
      </c>
      <c r="G795" s="18"/>
      <c r="H795" s="18"/>
      <c r="I795" s="18"/>
      <c r="J795" s="17"/>
      <c r="K795" s="17"/>
      <c r="L795" s="17" t="s">
        <v>332</v>
      </c>
      <c r="M795" s="20">
        <v>32.298299999999998</v>
      </c>
      <c r="N795" s="20">
        <v>-107.78</v>
      </c>
    </row>
    <row r="796" spans="1:14" s="11" customFormat="1" x14ac:dyDescent="0.25">
      <c r="A796" s="12" t="s">
        <v>920</v>
      </c>
      <c r="B796" s="12" t="s">
        <v>211</v>
      </c>
      <c r="C796" s="16">
        <v>5440333.75</v>
      </c>
      <c r="D796" s="16">
        <v>3666977.5</v>
      </c>
      <c r="E796" s="16">
        <v>-1773356.3</v>
      </c>
      <c r="F796" s="17">
        <v>-0.32596459999999999</v>
      </c>
      <c r="G796" s="18"/>
      <c r="H796" s="18"/>
      <c r="I796" s="18"/>
      <c r="J796" s="17"/>
      <c r="K796" s="17"/>
      <c r="L796" s="17" t="s">
        <v>332</v>
      </c>
      <c r="M796" s="20">
        <v>32.713099999999997</v>
      </c>
      <c r="N796" s="20">
        <v>-103.31</v>
      </c>
    </row>
    <row r="797" spans="1:14" s="11" customFormat="1" x14ac:dyDescent="0.25">
      <c r="A797" s="12" t="s">
        <v>921</v>
      </c>
      <c r="B797" s="12" t="s">
        <v>211</v>
      </c>
      <c r="C797" s="16">
        <v>1274790.6000000001</v>
      </c>
      <c r="D797" s="16">
        <v>855682.77500000002</v>
      </c>
      <c r="E797" s="16">
        <v>-419107.82</v>
      </c>
      <c r="F797" s="17">
        <v>-0.328766</v>
      </c>
      <c r="G797" s="18"/>
      <c r="H797" s="18"/>
      <c r="I797" s="18"/>
      <c r="J797" s="17"/>
      <c r="K797" s="17"/>
      <c r="L797" s="17" t="s">
        <v>332</v>
      </c>
      <c r="M797" s="20">
        <v>32.2363</v>
      </c>
      <c r="N797" s="20">
        <v>-108.54940000000001</v>
      </c>
    </row>
    <row r="798" spans="1:14" s="11" customFormat="1" x14ac:dyDescent="0.25">
      <c r="A798" s="12" t="s">
        <v>922</v>
      </c>
      <c r="B798" s="12" t="s">
        <v>211</v>
      </c>
      <c r="C798" s="16">
        <v>1455196.28</v>
      </c>
      <c r="D798" s="16">
        <v>1605431.15</v>
      </c>
      <c r="E798" s="16">
        <v>150234.86600000001</v>
      </c>
      <c r="F798" s="17">
        <v>0.10324027600000001</v>
      </c>
      <c r="G798" s="18"/>
      <c r="H798" s="18"/>
      <c r="I798" s="18"/>
      <c r="J798" s="17"/>
      <c r="K798" s="17"/>
      <c r="L798" s="17" t="s">
        <v>332</v>
      </c>
      <c r="M798" s="20">
        <v>35.171599999999998</v>
      </c>
      <c r="N798" s="20">
        <v>-106.6019</v>
      </c>
    </row>
    <row r="799" spans="1:14" s="11" customFormat="1" x14ac:dyDescent="0.25">
      <c r="A799" s="12" t="s">
        <v>923</v>
      </c>
      <c r="B799" s="12" t="s">
        <v>211</v>
      </c>
      <c r="C799" s="16">
        <v>1508569.72</v>
      </c>
      <c r="D799" s="16">
        <v>2243327.65</v>
      </c>
      <c r="E799" s="16">
        <v>734757.93099999998</v>
      </c>
      <c r="F799" s="17">
        <v>0.48705599799999999</v>
      </c>
      <c r="G799" s="18"/>
      <c r="H799" s="18"/>
      <c r="I799" s="18"/>
      <c r="J799" s="17"/>
      <c r="K799" s="17"/>
      <c r="L799" s="17" t="s">
        <v>332</v>
      </c>
      <c r="M799" s="20">
        <v>35.026000000000003</v>
      </c>
      <c r="N799" s="20">
        <v>-106.64400000000001</v>
      </c>
    </row>
    <row r="800" spans="1:14" s="11" customFormat="1" x14ac:dyDescent="0.25">
      <c r="A800" s="12" t="s">
        <v>924</v>
      </c>
      <c r="B800" s="12" t="s">
        <v>211</v>
      </c>
      <c r="C800" s="16">
        <v>9949978.0600000005</v>
      </c>
      <c r="D800" s="16">
        <v>8560137.5999999996</v>
      </c>
      <c r="E800" s="16">
        <v>-1389840.5</v>
      </c>
      <c r="F800" s="17">
        <v>-0.1396828</v>
      </c>
      <c r="G800" s="18"/>
      <c r="H800" s="18"/>
      <c r="I800" s="18"/>
      <c r="J800" s="17"/>
      <c r="K800" s="17"/>
      <c r="L800" s="17" t="s">
        <v>332</v>
      </c>
      <c r="M800" s="20">
        <v>31.8047</v>
      </c>
      <c r="N800" s="20">
        <v>-106.5472</v>
      </c>
    </row>
    <row r="801" spans="1:14" s="11" customFormat="1" x14ac:dyDescent="0.25">
      <c r="A801" s="12" t="s">
        <v>213</v>
      </c>
      <c r="B801" s="12" t="s">
        <v>211</v>
      </c>
      <c r="C801" s="16">
        <v>59622703.399999999</v>
      </c>
      <c r="D801" s="16">
        <v>59801818.100000001</v>
      </c>
      <c r="E801" s="16">
        <v>179114.64</v>
      </c>
      <c r="F801" s="17">
        <v>3.0041349999999998E-3</v>
      </c>
      <c r="G801" s="18">
        <v>3.2266461799999999</v>
      </c>
      <c r="H801" s="18">
        <v>2.6586716899999998</v>
      </c>
      <c r="I801" s="18">
        <v>-0.56797450000000005</v>
      </c>
      <c r="J801" s="17">
        <v>-0.1760263</v>
      </c>
      <c r="K801" s="17"/>
      <c r="L801" s="17" t="s">
        <v>330</v>
      </c>
      <c r="M801" s="20">
        <v>36.800600000000003</v>
      </c>
      <c r="N801" s="20">
        <v>-108.43859999999999</v>
      </c>
    </row>
    <row r="802" spans="1:14" s="11" customFormat="1" x14ac:dyDescent="0.25">
      <c r="A802" s="12" t="s">
        <v>925</v>
      </c>
      <c r="B802" s="12" t="s">
        <v>211</v>
      </c>
      <c r="C802" s="16">
        <v>815940.52300000004</v>
      </c>
      <c r="D802" s="16">
        <v>975596.68700000003</v>
      </c>
      <c r="E802" s="16">
        <v>159656.16399999999</v>
      </c>
      <c r="F802" s="17">
        <v>0.19567132600000001</v>
      </c>
      <c r="G802" s="18"/>
      <c r="H802" s="18"/>
      <c r="I802" s="18"/>
      <c r="J802" s="17"/>
      <c r="K802" s="17"/>
      <c r="L802" s="17" t="s">
        <v>332</v>
      </c>
      <c r="M802" s="20">
        <v>34.606299999999997</v>
      </c>
      <c r="N802" s="20">
        <v>-106.732</v>
      </c>
    </row>
    <row r="803" spans="1:14" s="11" customFormat="1" x14ac:dyDescent="0.25">
      <c r="A803" s="12" t="s">
        <v>926</v>
      </c>
      <c r="B803" s="12" t="s">
        <v>215</v>
      </c>
      <c r="C803" s="16">
        <v>19243962.699999999</v>
      </c>
      <c r="D803" s="16">
        <v>18919876.899999999</v>
      </c>
      <c r="E803" s="16">
        <v>-324085.81</v>
      </c>
      <c r="F803" s="17">
        <v>-1.6840899999999999E-2</v>
      </c>
      <c r="G803" s="18"/>
      <c r="H803" s="18"/>
      <c r="I803" s="18"/>
      <c r="J803" s="17"/>
      <c r="K803" s="17"/>
      <c r="L803" s="17" t="s">
        <v>332</v>
      </c>
      <c r="M803" s="20">
        <v>36.4178</v>
      </c>
      <c r="N803" s="20">
        <v>-114.9622</v>
      </c>
    </row>
    <row r="804" spans="1:14" s="11" customFormat="1" x14ac:dyDescent="0.25">
      <c r="A804" s="12" t="s">
        <v>927</v>
      </c>
      <c r="B804" s="12" t="s">
        <v>215</v>
      </c>
      <c r="C804" s="16">
        <v>46868347.200000003</v>
      </c>
      <c r="D804" s="16">
        <v>46281999.899999999</v>
      </c>
      <c r="E804" s="16">
        <v>-586347.32999999996</v>
      </c>
      <c r="F804" s="17">
        <v>-1.2510500000000001E-2</v>
      </c>
      <c r="G804" s="18"/>
      <c r="H804" s="18"/>
      <c r="I804" s="18"/>
      <c r="J804" s="17"/>
      <c r="K804" s="17"/>
      <c r="L804" s="17" t="s">
        <v>332</v>
      </c>
      <c r="M804" s="20">
        <v>36.385300000000001</v>
      </c>
      <c r="N804" s="20">
        <v>-114.9228</v>
      </c>
    </row>
    <row r="805" spans="1:14" s="11" customFormat="1" x14ac:dyDescent="0.25">
      <c r="A805" s="12" t="s">
        <v>928</v>
      </c>
      <c r="B805" s="12" t="s">
        <v>215</v>
      </c>
      <c r="C805" s="16">
        <v>2762815.96</v>
      </c>
      <c r="D805" s="16">
        <v>2923839.39</v>
      </c>
      <c r="E805" s="16">
        <v>161023.43299999999</v>
      </c>
      <c r="F805" s="17">
        <v>5.8282359999999998E-2</v>
      </c>
      <c r="G805" s="18"/>
      <c r="H805" s="18"/>
      <c r="I805" s="18"/>
      <c r="J805" s="17"/>
      <c r="K805" s="17"/>
      <c r="L805" s="17" t="s">
        <v>332</v>
      </c>
      <c r="M805" s="20">
        <v>36.087499999999999</v>
      </c>
      <c r="N805" s="20">
        <v>-115.05070000000001</v>
      </c>
    </row>
    <row r="806" spans="1:14" s="11" customFormat="1" x14ac:dyDescent="0.25">
      <c r="A806" s="12" t="s">
        <v>929</v>
      </c>
      <c r="B806" s="12" t="s">
        <v>215</v>
      </c>
      <c r="C806" s="16">
        <v>8026666.7199999997</v>
      </c>
      <c r="D806" s="16">
        <v>7698979.6799999997</v>
      </c>
      <c r="E806" s="16">
        <v>-327687.03999999998</v>
      </c>
      <c r="F806" s="17">
        <v>-4.0824800000000001E-2</v>
      </c>
      <c r="G806" s="18"/>
      <c r="H806" s="18"/>
      <c r="I806" s="18"/>
      <c r="J806" s="17"/>
      <c r="K806" s="17"/>
      <c r="L806" s="17" t="s">
        <v>332</v>
      </c>
      <c r="M806" s="20">
        <v>35.786700000000003</v>
      </c>
      <c r="N806" s="20">
        <v>-114.9928</v>
      </c>
    </row>
    <row r="807" spans="1:14" s="11" customFormat="1" x14ac:dyDescent="0.25">
      <c r="A807" s="12" t="s">
        <v>930</v>
      </c>
      <c r="B807" s="12" t="s">
        <v>215</v>
      </c>
      <c r="C807" s="16">
        <v>7254595.7999999998</v>
      </c>
      <c r="D807" s="16">
        <v>5950091.2000000002</v>
      </c>
      <c r="E807" s="16">
        <v>-1304504.6000000001</v>
      </c>
      <c r="F807" s="17">
        <v>-0.1798177</v>
      </c>
      <c r="G807" s="18"/>
      <c r="H807" s="18"/>
      <c r="I807" s="18"/>
      <c r="J807" s="17"/>
      <c r="K807" s="17"/>
      <c r="L807" s="17" t="s">
        <v>332</v>
      </c>
      <c r="M807" s="20">
        <v>39.128100000000003</v>
      </c>
      <c r="N807" s="20">
        <v>-119.1319</v>
      </c>
    </row>
    <row r="808" spans="1:14" s="11" customFormat="1" x14ac:dyDescent="0.25">
      <c r="A808" s="12" t="s">
        <v>931</v>
      </c>
      <c r="B808" s="12" t="s">
        <v>215</v>
      </c>
      <c r="C808" s="16">
        <v>25457435.5</v>
      </c>
      <c r="D808" s="16">
        <v>23114296.800000001</v>
      </c>
      <c r="E808" s="16">
        <v>-2343138.7000000002</v>
      </c>
      <c r="F808" s="17">
        <v>-9.2041399999999995E-2</v>
      </c>
      <c r="G808" s="18"/>
      <c r="H808" s="18"/>
      <c r="I808" s="18"/>
      <c r="J808" s="17"/>
      <c r="K808" s="17"/>
      <c r="L808" s="17" t="s">
        <v>332</v>
      </c>
      <c r="M808" s="20">
        <v>36.424999999999997</v>
      </c>
      <c r="N808" s="20">
        <v>-114.9</v>
      </c>
    </row>
    <row r="809" spans="1:14" s="11" customFormat="1" x14ac:dyDescent="0.25">
      <c r="A809" s="12" t="s">
        <v>932</v>
      </c>
      <c r="B809" s="12" t="s">
        <v>215</v>
      </c>
      <c r="C809" s="16">
        <v>2819195.91</v>
      </c>
      <c r="D809" s="16">
        <v>2903648.08</v>
      </c>
      <c r="E809" s="16">
        <v>84452.171000000002</v>
      </c>
      <c r="F809" s="17">
        <v>2.9956119999999999E-2</v>
      </c>
      <c r="G809" s="18"/>
      <c r="H809" s="18"/>
      <c r="I809" s="18"/>
      <c r="J809" s="17"/>
      <c r="K809" s="17"/>
      <c r="L809" s="17" t="s">
        <v>332</v>
      </c>
      <c r="M809" s="20">
        <v>36.231699999999996</v>
      </c>
      <c r="N809" s="20">
        <v>-115.12350000000001</v>
      </c>
    </row>
    <row r="810" spans="1:14" s="11" customFormat="1" x14ac:dyDescent="0.25">
      <c r="A810" s="12" t="s">
        <v>214</v>
      </c>
      <c r="B810" s="12" t="s">
        <v>215</v>
      </c>
      <c r="C810" s="16">
        <v>10399050.6</v>
      </c>
      <c r="D810" s="16">
        <v>17081332.100000001</v>
      </c>
      <c r="E810" s="16">
        <v>6682281.5300000003</v>
      </c>
      <c r="F810" s="17">
        <v>0.64258573299999999</v>
      </c>
      <c r="G810" s="18">
        <v>0.59682235400000005</v>
      </c>
      <c r="H810" s="18">
        <v>1.3357738100000001</v>
      </c>
      <c r="I810" s="18">
        <v>0.73895145799999995</v>
      </c>
      <c r="J810" s="17">
        <v>1.2381430600000001</v>
      </c>
      <c r="K810" s="17"/>
      <c r="L810" s="17" t="s">
        <v>330</v>
      </c>
      <c r="M810" s="20">
        <v>40.883099999999999</v>
      </c>
      <c r="N810" s="20">
        <v>-117.1542</v>
      </c>
    </row>
    <row r="811" spans="1:14" s="11" customFormat="1" x14ac:dyDescent="0.25">
      <c r="A811" s="12" t="s">
        <v>933</v>
      </c>
      <c r="B811" s="12" t="s">
        <v>215</v>
      </c>
      <c r="C811" s="16">
        <v>19774016.5</v>
      </c>
      <c r="D811" s="16">
        <v>12746861.699999999</v>
      </c>
      <c r="E811" s="16">
        <v>-7027154.9000000004</v>
      </c>
      <c r="F811" s="17">
        <v>-0.3553732</v>
      </c>
      <c r="G811" s="18"/>
      <c r="H811" s="18"/>
      <c r="I811" s="18"/>
      <c r="J811" s="17"/>
      <c r="K811" s="17"/>
      <c r="L811" s="17" t="s">
        <v>332</v>
      </c>
      <c r="M811" s="20">
        <v>36.407800000000002</v>
      </c>
      <c r="N811" s="20">
        <v>-114.9603</v>
      </c>
    </row>
    <row r="812" spans="1:14" s="11" customFormat="1" x14ac:dyDescent="0.25">
      <c r="A812" s="12" t="s">
        <v>934</v>
      </c>
      <c r="B812" s="12" t="s">
        <v>215</v>
      </c>
      <c r="C812" s="16">
        <v>1529402.83</v>
      </c>
      <c r="D812" s="16">
        <v>952096.13399999996</v>
      </c>
      <c r="E812" s="16">
        <v>-577306.69999999995</v>
      </c>
      <c r="F812" s="17">
        <v>-0.37747199999999997</v>
      </c>
      <c r="G812" s="18"/>
      <c r="H812" s="18"/>
      <c r="I812" s="18"/>
      <c r="J812" s="17"/>
      <c r="K812" s="17"/>
      <c r="L812" s="17" t="s">
        <v>332</v>
      </c>
      <c r="M812" s="20">
        <v>36.139200000000002</v>
      </c>
      <c r="N812" s="20">
        <v>-115.03400000000001</v>
      </c>
    </row>
    <row r="813" spans="1:14" s="11" customFormat="1" x14ac:dyDescent="0.25">
      <c r="A813" s="12" t="s">
        <v>216</v>
      </c>
      <c r="B813" s="12" t="s">
        <v>215</v>
      </c>
      <c r="C813" s="16">
        <v>11928645.199999999</v>
      </c>
      <c r="D813" s="16">
        <v>14380999.5</v>
      </c>
      <c r="E813" s="16">
        <v>2452354.2999999998</v>
      </c>
      <c r="F813" s="17">
        <v>0.20558531699999999</v>
      </c>
      <c r="G813" s="18">
        <v>8.1884217800000005</v>
      </c>
      <c r="H813" s="18">
        <v>9.5467330799999992</v>
      </c>
      <c r="I813" s="18">
        <v>1.3583113</v>
      </c>
      <c r="J813" s="17">
        <v>0.165881941</v>
      </c>
      <c r="K813" s="17"/>
      <c r="L813" s="17" t="s">
        <v>330</v>
      </c>
      <c r="M813" s="20">
        <v>40.745800000000003</v>
      </c>
      <c r="N813" s="20">
        <v>-116.52970000000001</v>
      </c>
    </row>
    <row r="814" spans="1:14" s="11" customFormat="1" x14ac:dyDescent="0.25">
      <c r="A814" s="12" t="s">
        <v>935</v>
      </c>
      <c r="B814" s="12" t="s">
        <v>215</v>
      </c>
      <c r="C814" s="16">
        <v>37371457.600000001</v>
      </c>
      <c r="D814" s="16">
        <v>33385027.699999999</v>
      </c>
      <c r="E814" s="16">
        <v>-3986429.9</v>
      </c>
      <c r="F814" s="17">
        <v>-0.1066704</v>
      </c>
      <c r="G814" s="18"/>
      <c r="H814" s="18"/>
      <c r="I814" s="18"/>
      <c r="J814" s="17"/>
      <c r="K814" s="17"/>
      <c r="L814" s="17" t="s">
        <v>332</v>
      </c>
      <c r="M814" s="20">
        <v>39.5625</v>
      </c>
      <c r="N814" s="20">
        <v>-119.52500000000001</v>
      </c>
    </row>
    <row r="815" spans="1:14" s="11" customFormat="1" x14ac:dyDescent="0.25">
      <c r="A815" s="12" t="s">
        <v>936</v>
      </c>
      <c r="B815" s="12" t="s">
        <v>215</v>
      </c>
      <c r="C815" s="16">
        <v>13480494</v>
      </c>
      <c r="D815" s="16">
        <v>21352516.699999999</v>
      </c>
      <c r="E815" s="16">
        <v>7872022.75</v>
      </c>
      <c r="F815" s="17">
        <v>0.58395655000000002</v>
      </c>
      <c r="G815" s="18"/>
      <c r="H815" s="18"/>
      <c r="I815" s="18"/>
      <c r="J815" s="17"/>
      <c r="K815" s="17"/>
      <c r="L815" s="17" t="s">
        <v>332</v>
      </c>
      <c r="M815" s="20">
        <v>35.613900000000001</v>
      </c>
      <c r="N815" s="20">
        <v>-115.3561</v>
      </c>
    </row>
    <row r="816" spans="1:14" s="11" customFormat="1" x14ac:dyDescent="0.25">
      <c r="A816" s="12" t="s">
        <v>937</v>
      </c>
      <c r="B816" s="12" t="s">
        <v>217</v>
      </c>
      <c r="C816" s="16">
        <v>1123142.4099999999</v>
      </c>
      <c r="D816" s="16">
        <v>850859.46699999995</v>
      </c>
      <c r="E816" s="16">
        <v>-272282.95</v>
      </c>
      <c r="F816" s="17">
        <v>-0.2424296</v>
      </c>
      <c r="G816" s="18"/>
      <c r="H816" s="18"/>
      <c r="I816" s="18"/>
      <c r="J816" s="17"/>
      <c r="K816" s="17"/>
      <c r="L816" s="17" t="s">
        <v>332</v>
      </c>
      <c r="M816" s="20">
        <v>40.662999999999997</v>
      </c>
      <c r="N816" s="20">
        <v>-74</v>
      </c>
    </row>
    <row r="817" spans="1:14" s="11" customFormat="1" x14ac:dyDescent="0.25">
      <c r="A817" s="12" t="s">
        <v>938</v>
      </c>
      <c r="B817" s="12" t="s">
        <v>217</v>
      </c>
      <c r="C817" s="16">
        <v>2471093.9300000002</v>
      </c>
      <c r="D817" s="16">
        <v>2948009.58</v>
      </c>
      <c r="E817" s="16">
        <v>476915.65</v>
      </c>
      <c r="F817" s="17">
        <v>0.19299778300000001</v>
      </c>
      <c r="G817" s="18"/>
      <c r="H817" s="18"/>
      <c r="I817" s="18"/>
      <c r="J817" s="17"/>
      <c r="K817" s="17"/>
      <c r="L817" s="17" t="s">
        <v>332</v>
      </c>
      <c r="M817" s="20">
        <v>40.768000000000001</v>
      </c>
      <c r="N817" s="20">
        <v>-73.951499999999996</v>
      </c>
    </row>
    <row r="818" spans="1:14" s="11" customFormat="1" x14ac:dyDescent="0.25">
      <c r="A818" s="12" t="s">
        <v>939</v>
      </c>
      <c r="B818" s="12" t="s">
        <v>217</v>
      </c>
      <c r="C818" s="16">
        <v>157585.291</v>
      </c>
      <c r="D818" s="16">
        <v>130143.22500000001</v>
      </c>
      <c r="E818" s="16">
        <v>-27442.065999999999</v>
      </c>
      <c r="F818" s="17">
        <v>-0.17414099999999999</v>
      </c>
      <c r="G818" s="18"/>
      <c r="H818" s="18"/>
      <c r="I818" s="18"/>
      <c r="J818" s="17"/>
      <c r="K818" s="17"/>
      <c r="L818" s="17" t="s">
        <v>332</v>
      </c>
      <c r="M818" s="20">
        <v>42.508299999999998</v>
      </c>
      <c r="N818" s="20">
        <v>-78.066100000000006</v>
      </c>
    </row>
    <row r="819" spans="1:14" s="11" customFormat="1" x14ac:dyDescent="0.25">
      <c r="A819" s="12" t="s">
        <v>940</v>
      </c>
      <c r="B819" s="12" t="s">
        <v>217</v>
      </c>
      <c r="C819" s="16">
        <v>10127198.1</v>
      </c>
      <c r="D819" s="16">
        <v>9781856.5500000007</v>
      </c>
      <c r="E819" s="16">
        <v>-345341.54</v>
      </c>
      <c r="F819" s="17">
        <v>-3.4100400000000003E-2</v>
      </c>
      <c r="G819" s="18"/>
      <c r="H819" s="18"/>
      <c r="I819" s="18"/>
      <c r="J819" s="17"/>
      <c r="K819" s="17"/>
      <c r="L819" s="17" t="s">
        <v>332</v>
      </c>
      <c r="M819" s="20">
        <v>40.591500000000003</v>
      </c>
      <c r="N819" s="20">
        <v>-74.202699999999993</v>
      </c>
    </row>
    <row r="820" spans="1:14" s="11" customFormat="1" x14ac:dyDescent="0.25">
      <c r="A820" s="12" t="s">
        <v>941</v>
      </c>
      <c r="B820" s="12" t="s">
        <v>217</v>
      </c>
      <c r="C820" s="16">
        <v>40776168.399999999</v>
      </c>
      <c r="D820" s="16">
        <v>43254823.799999997</v>
      </c>
      <c r="E820" s="16">
        <v>2478655.41</v>
      </c>
      <c r="F820" s="17">
        <v>6.0786864000000003E-2</v>
      </c>
      <c r="G820" s="18"/>
      <c r="H820" s="18"/>
      <c r="I820" s="18"/>
      <c r="J820" s="17"/>
      <c r="K820" s="17"/>
      <c r="L820" s="17" t="s">
        <v>332</v>
      </c>
      <c r="M820" s="20">
        <v>40.782499999999999</v>
      </c>
      <c r="N820" s="20">
        <v>-73.8964</v>
      </c>
    </row>
    <row r="821" spans="1:14" s="11" customFormat="1" x14ac:dyDescent="0.25">
      <c r="A821" s="12" t="s">
        <v>942</v>
      </c>
      <c r="B821" s="12" t="s">
        <v>217</v>
      </c>
      <c r="C821" s="16">
        <v>290470.5</v>
      </c>
      <c r="D821" s="16">
        <v>461330</v>
      </c>
      <c r="E821" s="16">
        <v>170859.5</v>
      </c>
      <c r="F821" s="17">
        <v>0.58821635900000002</v>
      </c>
      <c r="G821" s="18"/>
      <c r="H821" s="18"/>
      <c r="I821" s="18"/>
      <c r="J821" s="17"/>
      <c r="K821" s="17"/>
      <c r="L821" s="17" t="s">
        <v>332</v>
      </c>
      <c r="M821" s="20">
        <v>40.7864</v>
      </c>
      <c r="N821" s="20">
        <v>-73.913300000000007</v>
      </c>
    </row>
    <row r="822" spans="1:14" s="11" customFormat="1" x14ac:dyDescent="0.25">
      <c r="A822" s="12" t="s">
        <v>943</v>
      </c>
      <c r="B822" s="12" t="s">
        <v>217</v>
      </c>
      <c r="C822" s="16">
        <v>8970391.5199999996</v>
      </c>
      <c r="D822" s="16">
        <v>8451668.0500000007</v>
      </c>
      <c r="E822" s="16">
        <v>-518723.47</v>
      </c>
      <c r="F822" s="17">
        <v>-5.7826200000000001E-2</v>
      </c>
      <c r="G822" s="18"/>
      <c r="H822" s="18"/>
      <c r="I822" s="18"/>
      <c r="J822" s="17"/>
      <c r="K822" s="17"/>
      <c r="L822" s="17" t="s">
        <v>332</v>
      </c>
      <c r="M822" s="20">
        <v>40.786900000000003</v>
      </c>
      <c r="N822" s="20">
        <v>-73.912199999999999</v>
      </c>
    </row>
    <row r="823" spans="1:14" s="11" customFormat="1" x14ac:dyDescent="0.25">
      <c r="A823" s="12" t="s">
        <v>944</v>
      </c>
      <c r="B823" s="12" t="s">
        <v>217</v>
      </c>
      <c r="C823" s="16">
        <v>14098037</v>
      </c>
      <c r="D823" s="16">
        <v>12872220.800000001</v>
      </c>
      <c r="E823" s="16">
        <v>-1225816.2</v>
      </c>
      <c r="F823" s="17">
        <v>-8.6949399999999996E-2</v>
      </c>
      <c r="G823" s="18"/>
      <c r="H823" s="18"/>
      <c r="I823" s="18"/>
      <c r="J823" s="17"/>
      <c r="K823" s="17"/>
      <c r="L823" s="17" t="s">
        <v>332</v>
      </c>
      <c r="M823" s="20">
        <v>42.272799999999997</v>
      </c>
      <c r="N823" s="20">
        <v>-73.849199999999996</v>
      </c>
    </row>
    <row r="824" spans="1:14" s="11" customFormat="1" x14ac:dyDescent="0.25">
      <c r="A824" s="12" t="s">
        <v>945</v>
      </c>
      <c r="B824" s="12" t="s">
        <v>217</v>
      </c>
      <c r="C824" s="16">
        <v>64677.203999999998</v>
      </c>
      <c r="D824" s="16">
        <v>151249.59899999999</v>
      </c>
      <c r="E824" s="16">
        <v>86572.395000000004</v>
      </c>
      <c r="F824" s="17">
        <v>1.33853026</v>
      </c>
      <c r="G824" s="18"/>
      <c r="H824" s="18"/>
      <c r="I824" s="18"/>
      <c r="J824" s="17"/>
      <c r="K824" s="17"/>
      <c r="L824" s="17" t="s">
        <v>332</v>
      </c>
      <c r="M824" s="20">
        <v>42.982799999999997</v>
      </c>
      <c r="N824" s="20">
        <v>-78.159199999999998</v>
      </c>
    </row>
    <row r="825" spans="1:14" s="11" customFormat="1" x14ac:dyDescent="0.25">
      <c r="A825" s="12" t="s">
        <v>946</v>
      </c>
      <c r="B825" s="12" t="s">
        <v>217</v>
      </c>
      <c r="C825" s="16">
        <v>1267992.19</v>
      </c>
      <c r="D825" s="16">
        <v>1356599.18</v>
      </c>
      <c r="E825" s="16">
        <v>88606.986999999994</v>
      </c>
      <c r="F825" s="17">
        <v>6.9879758E-2</v>
      </c>
      <c r="G825" s="18"/>
      <c r="H825" s="18"/>
      <c r="I825" s="18"/>
      <c r="J825" s="17"/>
      <c r="K825" s="17"/>
      <c r="L825" s="17" t="s">
        <v>332</v>
      </c>
      <c r="M825" s="20">
        <v>40.610599999999998</v>
      </c>
      <c r="N825" s="20">
        <v>-73.761399999999995</v>
      </c>
    </row>
    <row r="826" spans="1:14" s="11" customFormat="1" x14ac:dyDescent="0.25">
      <c r="A826" s="12" t="s">
        <v>947</v>
      </c>
      <c r="B826" s="12" t="s">
        <v>217</v>
      </c>
      <c r="C826" s="16">
        <v>19862.319</v>
      </c>
      <c r="D826" s="16">
        <v>40319.946000000004</v>
      </c>
      <c r="E826" s="16">
        <v>20457.627</v>
      </c>
      <c r="F826" s="17">
        <v>1.02997173</v>
      </c>
      <c r="G826" s="18"/>
      <c r="H826" s="18"/>
      <c r="I826" s="18"/>
      <c r="J826" s="17"/>
      <c r="K826" s="17"/>
      <c r="L826" s="17" t="s">
        <v>332</v>
      </c>
      <c r="M826" s="20">
        <v>43.886099999999999</v>
      </c>
      <c r="N826" s="20">
        <v>-75.434200000000004</v>
      </c>
    </row>
    <row r="827" spans="1:14" s="11" customFormat="1" x14ac:dyDescent="0.25">
      <c r="A827" s="12" t="s">
        <v>948</v>
      </c>
      <c r="B827" s="12" t="s">
        <v>217</v>
      </c>
      <c r="C827" s="16">
        <v>34172719</v>
      </c>
      <c r="D827" s="16">
        <v>36419578.899999999</v>
      </c>
      <c r="E827" s="16">
        <v>2246859.86</v>
      </c>
      <c r="F827" s="17">
        <v>6.5750105000000003E-2</v>
      </c>
      <c r="G827" s="18"/>
      <c r="H827" s="18"/>
      <c r="I827" s="18"/>
      <c r="J827" s="17"/>
      <c r="K827" s="17"/>
      <c r="L827" s="17" t="s">
        <v>332</v>
      </c>
      <c r="M827" s="20">
        <v>42.590499999999999</v>
      </c>
      <c r="N827" s="20">
        <v>-73.763599999999997</v>
      </c>
    </row>
    <row r="828" spans="1:14" s="11" customFormat="1" x14ac:dyDescent="0.25">
      <c r="A828" s="12" t="s">
        <v>949</v>
      </c>
      <c r="B828" s="12" t="s">
        <v>217</v>
      </c>
      <c r="C828" s="16">
        <v>4442748.96</v>
      </c>
      <c r="D828" s="16">
        <v>6420506.5499999998</v>
      </c>
      <c r="E828" s="16">
        <v>1977757.59</v>
      </c>
      <c r="F828" s="17">
        <v>0.44516528100000002</v>
      </c>
      <c r="G828" s="18"/>
      <c r="H828" s="18"/>
      <c r="I828" s="18"/>
      <c r="J828" s="17"/>
      <c r="K828" s="17"/>
      <c r="L828" s="17" t="s">
        <v>332</v>
      </c>
      <c r="M828" s="20">
        <v>40.746899999999997</v>
      </c>
      <c r="N828" s="20">
        <v>-73.499399999999994</v>
      </c>
    </row>
    <row r="829" spans="1:14" s="11" customFormat="1" x14ac:dyDescent="0.25">
      <c r="A829" s="12" t="s">
        <v>950</v>
      </c>
      <c r="B829" s="12" t="s">
        <v>217</v>
      </c>
      <c r="C829" s="16">
        <v>5644634.7800000003</v>
      </c>
      <c r="D829" s="16">
        <v>5817354.4500000002</v>
      </c>
      <c r="E829" s="16">
        <v>172719.67499999999</v>
      </c>
      <c r="F829" s="17">
        <v>3.0598910999999999E-2</v>
      </c>
      <c r="G829" s="18"/>
      <c r="H829" s="18"/>
      <c r="I829" s="18"/>
      <c r="J829" s="17"/>
      <c r="K829" s="17"/>
      <c r="L829" s="17" t="s">
        <v>332</v>
      </c>
      <c r="M829" s="20">
        <v>44.036099999999998</v>
      </c>
      <c r="N829" s="20">
        <v>-75.771199999999993</v>
      </c>
    </row>
    <row r="830" spans="1:14" s="11" customFormat="1" x14ac:dyDescent="0.25">
      <c r="A830" s="12" t="s">
        <v>951</v>
      </c>
      <c r="B830" s="12" t="s">
        <v>217</v>
      </c>
      <c r="C830" s="16">
        <v>7048664.5899999999</v>
      </c>
      <c r="D830" s="16">
        <v>10186518.9</v>
      </c>
      <c r="E830" s="16">
        <v>3137854.33</v>
      </c>
      <c r="F830" s="17">
        <v>0.44517004399999999</v>
      </c>
      <c r="G830" s="18"/>
      <c r="H830" s="18"/>
      <c r="I830" s="18"/>
      <c r="J830" s="17"/>
      <c r="K830" s="17"/>
      <c r="L830" s="17" t="s">
        <v>332</v>
      </c>
      <c r="M830" s="20">
        <v>41.2044</v>
      </c>
      <c r="N830" s="20">
        <v>-73.968900000000005</v>
      </c>
    </row>
    <row r="831" spans="1:14" s="11" customFormat="1" x14ac:dyDescent="0.25">
      <c r="A831" s="12" t="s">
        <v>952</v>
      </c>
      <c r="B831" s="12" t="s">
        <v>217</v>
      </c>
      <c r="C831" s="16">
        <v>870958.56700000004</v>
      </c>
      <c r="D831" s="16">
        <v>667723.48499999999</v>
      </c>
      <c r="E831" s="16">
        <v>-203235.08</v>
      </c>
      <c r="F831" s="17">
        <v>-0.23334640000000001</v>
      </c>
      <c r="G831" s="18"/>
      <c r="H831" s="18"/>
      <c r="I831" s="18"/>
      <c r="J831" s="17"/>
      <c r="K831" s="17"/>
      <c r="L831" s="17" t="s">
        <v>332</v>
      </c>
      <c r="M831" s="20">
        <v>40.786999999999999</v>
      </c>
      <c r="N831" s="20">
        <v>-73.293300000000002</v>
      </c>
    </row>
    <row r="832" spans="1:14" s="11" customFormat="1" x14ac:dyDescent="0.25">
      <c r="A832" s="12" t="s">
        <v>953</v>
      </c>
      <c r="B832" s="12" t="s">
        <v>217</v>
      </c>
      <c r="C832" s="16">
        <v>18359005.600000001</v>
      </c>
      <c r="D832" s="16">
        <v>18147278.399999999</v>
      </c>
      <c r="E832" s="16">
        <v>-211727.24</v>
      </c>
      <c r="F832" s="17">
        <v>-1.15326E-2</v>
      </c>
      <c r="G832" s="18"/>
      <c r="H832" s="18"/>
      <c r="I832" s="18"/>
      <c r="J832" s="17"/>
      <c r="K832" s="17"/>
      <c r="L832" s="17" t="s">
        <v>332</v>
      </c>
      <c r="M832" s="20">
        <v>40.699399999999997</v>
      </c>
      <c r="N832" s="20">
        <v>-73.975800000000007</v>
      </c>
    </row>
    <row r="833" spans="1:14" s="11" customFormat="1" x14ac:dyDescent="0.25">
      <c r="A833" s="12" t="s">
        <v>954</v>
      </c>
      <c r="B833" s="12" t="s">
        <v>217</v>
      </c>
      <c r="C833" s="16">
        <v>15144027.699999999</v>
      </c>
      <c r="D833" s="16">
        <v>17335339.5</v>
      </c>
      <c r="E833" s="16">
        <v>2191311.87</v>
      </c>
      <c r="F833" s="17">
        <v>0.14469809</v>
      </c>
      <c r="G833" s="18"/>
      <c r="H833" s="18"/>
      <c r="I833" s="18"/>
      <c r="J833" s="17"/>
      <c r="K833" s="17"/>
      <c r="L833" s="17" t="s">
        <v>332</v>
      </c>
      <c r="M833" s="20">
        <v>40.8142</v>
      </c>
      <c r="N833" s="20">
        <v>-72.940299999999993</v>
      </c>
    </row>
    <row r="834" spans="1:14" s="11" customFormat="1" x14ac:dyDescent="0.25">
      <c r="A834" s="12" t="s">
        <v>955</v>
      </c>
      <c r="B834" s="12" t="s">
        <v>217</v>
      </c>
      <c r="C834" s="16">
        <v>937994.11699999997</v>
      </c>
      <c r="D834" s="16">
        <v>1334900.58</v>
      </c>
      <c r="E834" s="16">
        <v>396906.462</v>
      </c>
      <c r="F834" s="17">
        <v>0.423143871</v>
      </c>
      <c r="G834" s="18"/>
      <c r="H834" s="18"/>
      <c r="I834" s="18"/>
      <c r="J834" s="17"/>
      <c r="K834" s="17"/>
      <c r="L834" s="17" t="s">
        <v>332</v>
      </c>
      <c r="M834" s="20">
        <v>43.061100000000003</v>
      </c>
      <c r="N834" s="20">
        <v>-76.081900000000005</v>
      </c>
    </row>
    <row r="835" spans="1:14" s="11" customFormat="1" x14ac:dyDescent="0.25">
      <c r="A835" s="12" t="s">
        <v>956</v>
      </c>
      <c r="B835" s="12" t="s">
        <v>217</v>
      </c>
      <c r="C835" s="16">
        <v>42939.675999999999</v>
      </c>
      <c r="D835" s="16">
        <v>45166.892</v>
      </c>
      <c r="E835" s="16">
        <v>2227.2159999999999</v>
      </c>
      <c r="F835" s="17">
        <v>5.1868485999999998E-2</v>
      </c>
      <c r="G835" s="18"/>
      <c r="H835" s="18"/>
      <c r="I835" s="18"/>
      <c r="J835" s="17"/>
      <c r="K835" s="17"/>
      <c r="L835" s="17" t="s">
        <v>332</v>
      </c>
      <c r="M835" s="20">
        <v>43.984200000000001</v>
      </c>
      <c r="N835" s="20">
        <v>-75.622500000000002</v>
      </c>
    </row>
    <row r="836" spans="1:14" s="11" customFormat="1" x14ac:dyDescent="0.25">
      <c r="A836" s="12" t="s">
        <v>957</v>
      </c>
      <c r="B836" s="12" t="s">
        <v>217</v>
      </c>
      <c r="C836" s="16">
        <v>739155.05799999996</v>
      </c>
      <c r="D836" s="16">
        <v>1374700.17</v>
      </c>
      <c r="E836" s="16">
        <v>635545.11300000001</v>
      </c>
      <c r="F836" s="17">
        <v>0.85982650900000002</v>
      </c>
      <c r="G836" s="18"/>
      <c r="H836" s="18"/>
      <c r="I836" s="18"/>
      <c r="J836" s="17"/>
      <c r="K836" s="17"/>
      <c r="L836" s="17" t="s">
        <v>332</v>
      </c>
      <c r="M836" s="20">
        <v>42.537500000000001</v>
      </c>
      <c r="N836" s="20">
        <v>-73.743300000000005</v>
      </c>
    </row>
    <row r="837" spans="1:14" s="11" customFormat="1" x14ac:dyDescent="0.25">
      <c r="A837" s="12" t="s">
        <v>958</v>
      </c>
      <c r="B837" s="12" t="s">
        <v>217</v>
      </c>
      <c r="C837" s="16">
        <v>454926.82500000001</v>
      </c>
      <c r="D837" s="16">
        <v>285521.42499999999</v>
      </c>
      <c r="E837" s="16">
        <v>-169405.4</v>
      </c>
      <c r="F837" s="17">
        <v>-0.37237940000000003</v>
      </c>
      <c r="G837" s="18"/>
      <c r="H837" s="18"/>
      <c r="I837" s="18"/>
      <c r="J837" s="17"/>
      <c r="K837" s="17"/>
      <c r="L837" s="17" t="s">
        <v>332</v>
      </c>
      <c r="M837" s="20">
        <v>43.0839</v>
      </c>
      <c r="N837" s="20">
        <v>-79.005600000000001</v>
      </c>
    </row>
    <row r="838" spans="1:14" s="11" customFormat="1" x14ac:dyDescent="0.25">
      <c r="A838" s="12" t="s">
        <v>1349</v>
      </c>
      <c r="B838" s="12" t="s">
        <v>217</v>
      </c>
      <c r="C838" s="16">
        <v>28566967.699999999</v>
      </c>
      <c r="D838" s="16">
        <v>34947987.399999999</v>
      </c>
      <c r="E838" s="16">
        <v>6381019.7300000004</v>
      </c>
      <c r="F838" s="17">
        <v>0.22337056599999999</v>
      </c>
      <c r="G838" s="18"/>
      <c r="H838" s="18"/>
      <c r="I838" s="18"/>
      <c r="J838" s="17"/>
      <c r="K838" s="17"/>
      <c r="L838" s="17" t="s">
        <v>332</v>
      </c>
      <c r="M838" s="20">
        <v>41.676200000000001</v>
      </c>
      <c r="N838" s="20">
        <v>-73.580600000000004</v>
      </c>
    </row>
    <row r="839" spans="1:14" s="11" customFormat="1" x14ac:dyDescent="0.25">
      <c r="A839" s="12" t="s">
        <v>959</v>
      </c>
      <c r="B839" s="12" t="s">
        <v>217</v>
      </c>
      <c r="C839" s="16">
        <v>143161.891</v>
      </c>
      <c r="D839" s="16">
        <v>147985.45499999999</v>
      </c>
      <c r="E839" s="16">
        <v>4823.5640000000003</v>
      </c>
      <c r="F839" s="17">
        <v>3.3693072999999997E-2</v>
      </c>
      <c r="G839" s="18"/>
      <c r="H839" s="18"/>
      <c r="I839" s="18"/>
      <c r="J839" s="17"/>
      <c r="K839" s="17"/>
      <c r="L839" s="17" t="s">
        <v>332</v>
      </c>
      <c r="M839" s="20">
        <v>41.573</v>
      </c>
      <c r="N839" s="20">
        <v>-73.964600000000004</v>
      </c>
    </row>
    <row r="840" spans="1:14" s="11" customFormat="1" x14ac:dyDescent="0.25">
      <c r="A840" s="12" t="s">
        <v>960</v>
      </c>
      <c r="B840" s="12" t="s">
        <v>217</v>
      </c>
      <c r="C840" s="16">
        <v>15191440.199999999</v>
      </c>
      <c r="D840" s="16">
        <v>16738245.6</v>
      </c>
      <c r="E840" s="16">
        <v>1546805.32</v>
      </c>
      <c r="F840" s="17">
        <v>0.10182084700000001</v>
      </c>
      <c r="G840" s="18"/>
      <c r="H840" s="18"/>
      <c r="I840" s="18"/>
      <c r="J840" s="17"/>
      <c r="K840" s="17"/>
      <c r="L840" s="17" t="s">
        <v>332</v>
      </c>
      <c r="M840" s="20">
        <v>40.616900000000001</v>
      </c>
      <c r="N840" s="20">
        <v>-73.648600000000002</v>
      </c>
    </row>
    <row r="841" spans="1:14" s="11" customFormat="1" x14ac:dyDescent="0.25">
      <c r="A841" s="12" t="s">
        <v>961</v>
      </c>
      <c r="B841" s="12" t="s">
        <v>217</v>
      </c>
      <c r="C841" s="16">
        <v>36564742.299999997</v>
      </c>
      <c r="D841" s="16">
        <v>37312493</v>
      </c>
      <c r="E841" s="16">
        <v>747750.625</v>
      </c>
      <c r="F841" s="17">
        <v>2.0450045E-2</v>
      </c>
      <c r="G841" s="18"/>
      <c r="H841" s="18"/>
      <c r="I841" s="18"/>
      <c r="J841" s="17"/>
      <c r="K841" s="17"/>
      <c r="L841" s="17" t="s">
        <v>332</v>
      </c>
      <c r="M841" s="20">
        <v>40.728099999999998</v>
      </c>
      <c r="N841" s="20">
        <v>-73.974199999999996</v>
      </c>
    </row>
    <row r="842" spans="1:14" s="11" customFormat="1" x14ac:dyDescent="0.25">
      <c r="A842" s="12" t="s">
        <v>962</v>
      </c>
      <c r="B842" s="12" t="s">
        <v>217</v>
      </c>
      <c r="C842" s="16">
        <v>864144.76599999995</v>
      </c>
      <c r="D842" s="16">
        <v>1436857.79</v>
      </c>
      <c r="E842" s="16">
        <v>572713.02599999995</v>
      </c>
      <c r="F842" s="17">
        <v>0.66275125199999996</v>
      </c>
      <c r="G842" s="18"/>
      <c r="H842" s="18"/>
      <c r="I842" s="18"/>
      <c r="J842" s="17"/>
      <c r="K842" s="17"/>
      <c r="L842" s="17" t="s">
        <v>332</v>
      </c>
      <c r="M842" s="20">
        <v>40.786099999999998</v>
      </c>
      <c r="N842" s="20">
        <v>-73.293099999999995</v>
      </c>
    </row>
    <row r="843" spans="1:14" s="11" customFormat="1" x14ac:dyDescent="0.25">
      <c r="A843" s="12" t="s">
        <v>963</v>
      </c>
      <c r="B843" s="12" t="s">
        <v>217</v>
      </c>
      <c r="C843" s="16">
        <v>21404682.899999999</v>
      </c>
      <c r="D843" s="16">
        <v>25660292.899999999</v>
      </c>
      <c r="E843" s="16">
        <v>4255610.05</v>
      </c>
      <c r="F843" s="17">
        <v>0.198816777</v>
      </c>
      <c r="G843" s="18"/>
      <c r="H843" s="18"/>
      <c r="I843" s="18"/>
      <c r="J843" s="17"/>
      <c r="K843" s="17"/>
      <c r="L843" s="17" t="s">
        <v>332</v>
      </c>
      <c r="M843" s="20">
        <v>42.629600000000003</v>
      </c>
      <c r="N843" s="20">
        <v>-73.748999999999995</v>
      </c>
    </row>
    <row r="844" spans="1:14" s="11" customFormat="1" x14ac:dyDescent="0.25">
      <c r="A844" s="12" t="s">
        <v>964</v>
      </c>
      <c r="B844" s="12" t="s">
        <v>217</v>
      </c>
      <c r="C844" s="16">
        <v>614735.08700000006</v>
      </c>
      <c r="D844" s="16">
        <v>819101.05799999996</v>
      </c>
      <c r="E844" s="16">
        <v>204365.97099999999</v>
      </c>
      <c r="F844" s="17">
        <v>0.33244559400000001</v>
      </c>
      <c r="G844" s="18"/>
      <c r="H844" s="18"/>
      <c r="I844" s="18"/>
      <c r="J844" s="17"/>
      <c r="K844" s="17"/>
      <c r="L844" s="17" t="s">
        <v>332</v>
      </c>
      <c r="M844" s="20">
        <v>40.6447</v>
      </c>
      <c r="N844" s="20">
        <v>-73.568299999999994</v>
      </c>
    </row>
    <row r="845" spans="1:14" s="11" customFormat="1" x14ac:dyDescent="0.25">
      <c r="A845" s="12" t="s">
        <v>965</v>
      </c>
      <c r="B845" s="12" t="s">
        <v>217</v>
      </c>
      <c r="C845" s="16">
        <v>184773.13699999999</v>
      </c>
      <c r="D845" s="16">
        <v>47874.803</v>
      </c>
      <c r="E845" s="16">
        <v>-136898.32999999999</v>
      </c>
      <c r="F845" s="17">
        <v>-0.74089950000000004</v>
      </c>
      <c r="G845" s="18"/>
      <c r="H845" s="18"/>
      <c r="I845" s="18"/>
      <c r="J845" s="17"/>
      <c r="K845" s="17"/>
      <c r="L845" s="17" t="s">
        <v>332</v>
      </c>
      <c r="M845" s="20">
        <v>43.048299999999998</v>
      </c>
      <c r="N845" s="20">
        <v>-78.853899999999996</v>
      </c>
    </row>
    <row r="846" spans="1:14" s="11" customFormat="1" x14ac:dyDescent="0.25">
      <c r="A846" s="12" t="s">
        <v>966</v>
      </c>
      <c r="B846" s="12" t="s">
        <v>217</v>
      </c>
      <c r="C846" s="16">
        <v>105952.35</v>
      </c>
      <c r="D846" s="16">
        <v>641388.17500000005</v>
      </c>
      <c r="E846" s="16">
        <v>535435.82499999995</v>
      </c>
      <c r="F846" s="17">
        <v>5.0535530800000004</v>
      </c>
      <c r="G846" s="18"/>
      <c r="H846" s="18"/>
      <c r="I846" s="18"/>
      <c r="J846" s="17"/>
      <c r="K846" s="17"/>
      <c r="L846" s="17" t="s">
        <v>332</v>
      </c>
      <c r="M846" s="20">
        <v>40.6447</v>
      </c>
      <c r="N846" s="20">
        <v>-73.568299999999994</v>
      </c>
    </row>
    <row r="847" spans="1:14" s="11" customFormat="1" x14ac:dyDescent="0.25">
      <c r="A847" s="12" t="s">
        <v>967</v>
      </c>
      <c r="B847" s="12" t="s">
        <v>217</v>
      </c>
      <c r="C847" s="16">
        <v>24477.7</v>
      </c>
      <c r="D847" s="16">
        <v>70809.600000000006</v>
      </c>
      <c r="E847" s="16">
        <v>46331.9</v>
      </c>
      <c r="F847" s="17">
        <v>1.8928208099999999</v>
      </c>
      <c r="G847" s="18"/>
      <c r="H847" s="18"/>
      <c r="I847" s="18"/>
      <c r="J847" s="17"/>
      <c r="K847" s="17"/>
      <c r="L847" s="17" t="s">
        <v>332</v>
      </c>
      <c r="M847" s="20">
        <v>40.826900000000002</v>
      </c>
      <c r="N847" s="20">
        <v>-73.647900000000007</v>
      </c>
    </row>
    <row r="848" spans="1:14" s="11" customFormat="1" x14ac:dyDescent="0.25">
      <c r="A848" s="12" t="s">
        <v>968</v>
      </c>
      <c r="B848" s="12" t="s">
        <v>217</v>
      </c>
      <c r="C848" s="16">
        <v>1113287.8799999999</v>
      </c>
      <c r="D848" s="16">
        <v>1473985.34</v>
      </c>
      <c r="E848" s="16">
        <v>360697.46100000001</v>
      </c>
      <c r="F848" s="17">
        <v>0.32399298399999998</v>
      </c>
      <c r="G848" s="18"/>
      <c r="H848" s="18"/>
      <c r="I848" s="18"/>
      <c r="J848" s="17"/>
      <c r="K848" s="17"/>
      <c r="L848" s="17" t="s">
        <v>332</v>
      </c>
      <c r="M848" s="20">
        <v>40.827500000000001</v>
      </c>
      <c r="N848" s="20">
        <v>-73.647800000000004</v>
      </c>
    </row>
    <row r="849" spans="1:14" s="11" customFormat="1" x14ac:dyDescent="0.25">
      <c r="A849" s="12" t="s">
        <v>1454</v>
      </c>
      <c r="B849" s="12" t="s">
        <v>217</v>
      </c>
      <c r="C849" s="16"/>
      <c r="D849" s="16">
        <v>235981.9</v>
      </c>
      <c r="E849" s="16"/>
      <c r="F849" s="17"/>
      <c r="G849" s="18"/>
      <c r="H849" s="18"/>
      <c r="I849" s="18"/>
      <c r="J849" s="17"/>
      <c r="K849" s="17"/>
      <c r="L849" s="17" t="s">
        <v>332</v>
      </c>
      <c r="M849" s="20">
        <v>40.663499999999999</v>
      </c>
      <c r="N849" s="20">
        <v>-74.005099999999999</v>
      </c>
    </row>
    <row r="850" spans="1:14" s="11" customFormat="1" x14ac:dyDescent="0.25">
      <c r="A850" s="12" t="s">
        <v>969</v>
      </c>
      <c r="B850" s="12" t="s">
        <v>217</v>
      </c>
      <c r="C850" s="16">
        <v>3849053.68</v>
      </c>
      <c r="D850" s="16">
        <v>4703821.88</v>
      </c>
      <c r="E850" s="16">
        <v>854768.196</v>
      </c>
      <c r="F850" s="17">
        <v>0.222072298</v>
      </c>
      <c r="G850" s="18"/>
      <c r="H850" s="18"/>
      <c r="I850" s="18"/>
      <c r="J850" s="17"/>
      <c r="K850" s="17"/>
      <c r="L850" s="17" t="s">
        <v>332</v>
      </c>
      <c r="M850" s="20">
        <v>42.678899999999999</v>
      </c>
      <c r="N850" s="20">
        <v>-76.948300000000003</v>
      </c>
    </row>
    <row r="851" spans="1:14" s="11" customFormat="1" x14ac:dyDescent="0.25">
      <c r="A851" s="12" t="s">
        <v>970</v>
      </c>
      <c r="B851" s="12" t="s">
        <v>217</v>
      </c>
      <c r="C851" s="16">
        <v>612916.18799999997</v>
      </c>
      <c r="D851" s="16">
        <v>771139.95</v>
      </c>
      <c r="E851" s="16">
        <v>158223.76199999999</v>
      </c>
      <c r="F851" s="17">
        <v>0.25814909899999999</v>
      </c>
      <c r="G851" s="18"/>
      <c r="H851" s="18"/>
      <c r="I851" s="18"/>
      <c r="J851" s="17"/>
      <c r="K851" s="17"/>
      <c r="L851" s="17" t="s">
        <v>332</v>
      </c>
      <c r="M851" s="20">
        <v>40.798900000000003</v>
      </c>
      <c r="N851" s="20">
        <v>-73.914699999999996</v>
      </c>
    </row>
    <row r="852" spans="1:14" s="11" customFormat="1" x14ac:dyDescent="0.25">
      <c r="A852" s="12" t="s">
        <v>971</v>
      </c>
      <c r="B852" s="12" t="s">
        <v>217</v>
      </c>
      <c r="C852" s="16">
        <v>553676.24600000004</v>
      </c>
      <c r="D852" s="16">
        <v>330392.35600000003</v>
      </c>
      <c r="E852" s="16">
        <v>-223283.89</v>
      </c>
      <c r="F852" s="17">
        <v>-0.4032752</v>
      </c>
      <c r="G852" s="18"/>
      <c r="H852" s="18"/>
      <c r="I852" s="18"/>
      <c r="J852" s="17"/>
      <c r="K852" s="17"/>
      <c r="L852" s="17" t="s">
        <v>332</v>
      </c>
      <c r="M852" s="20">
        <v>41.105600000000003</v>
      </c>
      <c r="N852" s="20">
        <v>-72.3767</v>
      </c>
    </row>
    <row r="853" spans="1:14" s="11" customFormat="1" x14ac:dyDescent="0.25">
      <c r="A853" s="12" t="s">
        <v>972</v>
      </c>
      <c r="B853" s="12" t="s">
        <v>217</v>
      </c>
      <c r="C853" s="16">
        <v>674065.14399999997</v>
      </c>
      <c r="D853" s="16">
        <v>803587.09699999995</v>
      </c>
      <c r="E853" s="16">
        <v>129521.95299999999</v>
      </c>
      <c r="F853" s="17">
        <v>0.192150498</v>
      </c>
      <c r="G853" s="18"/>
      <c r="H853" s="18"/>
      <c r="I853" s="18"/>
      <c r="J853" s="17"/>
      <c r="K853" s="17"/>
      <c r="L853" s="17" t="s">
        <v>332</v>
      </c>
      <c r="M853" s="20">
        <v>40.7988</v>
      </c>
      <c r="N853" s="20">
        <v>-73.909300000000002</v>
      </c>
    </row>
    <row r="854" spans="1:14" s="11" customFormat="1" x14ac:dyDescent="0.25">
      <c r="A854" s="12" t="s">
        <v>973</v>
      </c>
      <c r="B854" s="12" t="s">
        <v>217</v>
      </c>
      <c r="C854" s="16">
        <v>3835.2469999999998</v>
      </c>
      <c r="D854" s="16">
        <v>3260.0140000000001</v>
      </c>
      <c r="E854" s="16">
        <v>-575.23299999999995</v>
      </c>
      <c r="F854" s="17">
        <v>-0.14998590000000001</v>
      </c>
      <c r="G854" s="18"/>
      <c r="H854" s="18"/>
      <c r="I854" s="18"/>
      <c r="J854" s="17"/>
      <c r="K854" s="17"/>
      <c r="L854" s="17" t="s">
        <v>332</v>
      </c>
      <c r="M854" s="20">
        <v>41.126899999999999</v>
      </c>
      <c r="N854" s="20">
        <v>-74.165300000000002</v>
      </c>
    </row>
    <row r="855" spans="1:14" s="11" customFormat="1" x14ac:dyDescent="0.25">
      <c r="A855" s="12" t="s">
        <v>974</v>
      </c>
      <c r="B855" s="12" t="s">
        <v>217</v>
      </c>
      <c r="C855" s="16">
        <v>703668.8</v>
      </c>
      <c r="D855" s="16">
        <v>543608.1</v>
      </c>
      <c r="E855" s="16">
        <v>-160060.70000000001</v>
      </c>
      <c r="F855" s="17">
        <v>-0.227466</v>
      </c>
      <c r="G855" s="18"/>
      <c r="H855" s="18"/>
      <c r="I855" s="18"/>
      <c r="J855" s="17"/>
      <c r="K855" s="17"/>
      <c r="L855" s="17" t="s">
        <v>332</v>
      </c>
      <c r="M855" s="20">
        <v>40.815300000000001</v>
      </c>
      <c r="N855" s="20">
        <v>-73.066400000000002</v>
      </c>
    </row>
    <row r="856" spans="1:14" s="11" customFormat="1" x14ac:dyDescent="0.25">
      <c r="A856" s="12" t="s">
        <v>1455</v>
      </c>
      <c r="B856" s="12" t="s">
        <v>217</v>
      </c>
      <c r="C856" s="16"/>
      <c r="D856" s="16">
        <v>9168</v>
      </c>
      <c r="E856" s="16"/>
      <c r="F856" s="17"/>
      <c r="G856" s="18"/>
      <c r="H856" s="18"/>
      <c r="I856" s="18"/>
      <c r="J856" s="17"/>
      <c r="K856" s="17"/>
      <c r="L856" s="17" t="s">
        <v>332</v>
      </c>
      <c r="M856" s="20">
        <v>40.705199999999998</v>
      </c>
      <c r="N856" s="20">
        <v>-73.980699999999999</v>
      </c>
    </row>
    <row r="857" spans="1:14" s="11" customFormat="1" x14ac:dyDescent="0.25">
      <c r="A857" s="12" t="s">
        <v>975</v>
      </c>
      <c r="B857" s="12" t="s">
        <v>217</v>
      </c>
      <c r="C857" s="16">
        <v>3143564.2</v>
      </c>
      <c r="D857" s="16">
        <v>4534123.6500000004</v>
      </c>
      <c r="E857" s="16">
        <v>1390559.45</v>
      </c>
      <c r="F857" s="17">
        <v>0.44235121700000002</v>
      </c>
      <c r="G857" s="18"/>
      <c r="H857" s="18"/>
      <c r="I857" s="18"/>
      <c r="J857" s="17"/>
      <c r="K857" s="17"/>
      <c r="L857" s="17" t="s">
        <v>332</v>
      </c>
      <c r="M857" s="20">
        <v>43.25</v>
      </c>
      <c r="N857" s="20">
        <v>-73.8125</v>
      </c>
    </row>
    <row r="858" spans="1:14" s="11" customFormat="1" x14ac:dyDescent="0.25">
      <c r="A858" s="12" t="s">
        <v>976</v>
      </c>
      <c r="B858" s="12" t="s">
        <v>217</v>
      </c>
      <c r="C858" s="16">
        <v>748123.95</v>
      </c>
      <c r="D858" s="16">
        <v>477669.92499999999</v>
      </c>
      <c r="E858" s="16">
        <v>-270454.03000000003</v>
      </c>
      <c r="F858" s="17">
        <v>-0.36150959999999999</v>
      </c>
      <c r="G858" s="18"/>
      <c r="H858" s="18"/>
      <c r="I858" s="18"/>
      <c r="J858" s="17"/>
      <c r="K858" s="17"/>
      <c r="L858" s="17" t="s">
        <v>332</v>
      </c>
      <c r="M858" s="20">
        <v>42.087499999999999</v>
      </c>
      <c r="N858" s="20">
        <v>-78.457800000000006</v>
      </c>
    </row>
    <row r="859" spans="1:14" s="11" customFormat="1" x14ac:dyDescent="0.25">
      <c r="A859" s="12" t="s">
        <v>977</v>
      </c>
      <c r="B859" s="12" t="s">
        <v>217</v>
      </c>
      <c r="C859" s="16">
        <v>184664.22500000001</v>
      </c>
      <c r="D859" s="16">
        <v>221912.82500000001</v>
      </c>
      <c r="E859" s="16">
        <v>37248.6</v>
      </c>
      <c r="F859" s="17">
        <v>0.201709887</v>
      </c>
      <c r="G859" s="18"/>
      <c r="H859" s="18"/>
      <c r="I859" s="18"/>
      <c r="J859" s="17"/>
      <c r="K859" s="17"/>
      <c r="L859" s="17" t="s">
        <v>332</v>
      </c>
      <c r="M859" s="20">
        <v>43.468200000000003</v>
      </c>
      <c r="N859" s="20">
        <v>-76.496499999999997</v>
      </c>
    </row>
    <row r="860" spans="1:14" s="11" customFormat="1" x14ac:dyDescent="0.25">
      <c r="A860" s="12" t="s">
        <v>978</v>
      </c>
      <c r="B860" s="12" t="s">
        <v>217</v>
      </c>
      <c r="C860" s="16">
        <v>458029.77500000002</v>
      </c>
      <c r="D860" s="16">
        <v>373953.47499999998</v>
      </c>
      <c r="E860" s="16">
        <v>-84076.3</v>
      </c>
      <c r="F860" s="17">
        <v>-0.1835608</v>
      </c>
      <c r="G860" s="18"/>
      <c r="H860" s="18"/>
      <c r="I860" s="18"/>
      <c r="J860" s="17"/>
      <c r="K860" s="17"/>
      <c r="L860" s="17" t="s">
        <v>332</v>
      </c>
      <c r="M860" s="20">
        <v>42.654400000000003</v>
      </c>
      <c r="N860" s="20">
        <v>-78.077200000000005</v>
      </c>
    </row>
    <row r="861" spans="1:14" s="11" customFormat="1" x14ac:dyDescent="0.25">
      <c r="A861" s="12" t="s">
        <v>979</v>
      </c>
      <c r="B861" s="12" t="s">
        <v>217</v>
      </c>
      <c r="C861" s="16">
        <v>227488.85</v>
      </c>
      <c r="D861" s="16">
        <v>226822.77499999999</v>
      </c>
      <c r="E861" s="16">
        <v>-666.07500000000005</v>
      </c>
      <c r="F861" s="17">
        <v>-2.9279000000000002E-3</v>
      </c>
      <c r="G861" s="18"/>
      <c r="H861" s="18"/>
      <c r="I861" s="18"/>
      <c r="J861" s="17"/>
      <c r="K861" s="17"/>
      <c r="L861" s="17" t="s">
        <v>332</v>
      </c>
      <c r="M861" s="20">
        <v>42.967100000000002</v>
      </c>
      <c r="N861" s="20">
        <v>-78.918199999999999</v>
      </c>
    </row>
    <row r="862" spans="1:14" s="11" customFormat="1" x14ac:dyDescent="0.25">
      <c r="A862" s="12" t="s">
        <v>24</v>
      </c>
      <c r="B862" s="12" t="s">
        <v>217</v>
      </c>
      <c r="C862" s="16">
        <v>29589731.899999999</v>
      </c>
      <c r="D862" s="16">
        <v>25317487.899999999</v>
      </c>
      <c r="E862" s="16">
        <v>-4272244</v>
      </c>
      <c r="F862" s="17">
        <v>-0.1443827</v>
      </c>
      <c r="G862" s="18"/>
      <c r="H862" s="18"/>
      <c r="I862" s="18"/>
      <c r="J862" s="17"/>
      <c r="K862" s="17"/>
      <c r="L862" s="17" t="s">
        <v>332</v>
      </c>
      <c r="M862" s="20">
        <v>43.494999999999997</v>
      </c>
      <c r="N862" s="20">
        <v>-76.450800000000001</v>
      </c>
    </row>
    <row r="863" spans="1:14" s="11" customFormat="1" x14ac:dyDescent="0.25">
      <c r="A863" s="12" t="s">
        <v>980</v>
      </c>
      <c r="B863" s="12" t="s">
        <v>217</v>
      </c>
      <c r="C863" s="16">
        <v>4316863.8600000003</v>
      </c>
      <c r="D863" s="16">
        <v>4627121.34</v>
      </c>
      <c r="E863" s="16">
        <v>310257.48599999998</v>
      </c>
      <c r="F863" s="17">
        <v>7.1871037999999998E-2</v>
      </c>
      <c r="G863" s="18"/>
      <c r="H863" s="18"/>
      <c r="I863" s="18"/>
      <c r="J863" s="17"/>
      <c r="K863" s="17"/>
      <c r="L863" s="17" t="s">
        <v>332</v>
      </c>
      <c r="M863" s="20">
        <v>40.6417</v>
      </c>
      <c r="N863" s="20">
        <v>-73.777799999999999</v>
      </c>
    </row>
    <row r="864" spans="1:14" s="11" customFormat="1" x14ac:dyDescent="0.25">
      <c r="A864" s="12" t="s">
        <v>981</v>
      </c>
      <c r="B864" s="12" t="s">
        <v>217</v>
      </c>
      <c r="C864" s="16">
        <v>1539734.67</v>
      </c>
      <c r="D864" s="16">
        <v>525992.45700000005</v>
      </c>
      <c r="E864" s="16">
        <v>-1013742.2</v>
      </c>
      <c r="F864" s="17">
        <v>-0.65838759999999996</v>
      </c>
      <c r="G864" s="18"/>
      <c r="H864" s="18"/>
      <c r="I864" s="18"/>
      <c r="J864" s="17"/>
      <c r="K864" s="17"/>
      <c r="L864" s="17" t="s">
        <v>332</v>
      </c>
      <c r="M864" s="20">
        <v>43.162199999999999</v>
      </c>
      <c r="N864" s="20">
        <v>-78.7453</v>
      </c>
    </row>
    <row r="865" spans="1:14" s="11" customFormat="1" x14ac:dyDescent="0.25">
      <c r="A865" s="12" t="s">
        <v>982</v>
      </c>
      <c r="B865" s="12" t="s">
        <v>217</v>
      </c>
      <c r="C865" s="16">
        <v>11426.832</v>
      </c>
      <c r="D865" s="16">
        <v>146068.50399999999</v>
      </c>
      <c r="E865" s="16">
        <v>134641.67199999999</v>
      </c>
      <c r="F865" s="17">
        <v>11.7829397</v>
      </c>
      <c r="G865" s="18"/>
      <c r="H865" s="18"/>
      <c r="I865" s="18"/>
      <c r="J865" s="17"/>
      <c r="K865" s="17"/>
      <c r="L865" s="17" t="s">
        <v>332</v>
      </c>
      <c r="M865" s="20">
        <v>44.950299999999999</v>
      </c>
      <c r="N865" s="20">
        <v>-74.892799999999994</v>
      </c>
    </row>
    <row r="866" spans="1:14" s="11" customFormat="1" x14ac:dyDescent="0.25">
      <c r="A866" s="12" t="s">
        <v>1456</v>
      </c>
      <c r="B866" s="12" t="s">
        <v>217</v>
      </c>
      <c r="C866" s="16"/>
      <c r="D866" s="16">
        <v>648313.80000000005</v>
      </c>
      <c r="E866" s="16"/>
      <c r="F866" s="17"/>
      <c r="G866" s="18"/>
      <c r="H866" s="18"/>
      <c r="I866" s="18"/>
      <c r="J866" s="17"/>
      <c r="K866" s="17"/>
      <c r="L866" s="17" t="s">
        <v>332</v>
      </c>
      <c r="M866" s="20">
        <v>40.648600000000002</v>
      </c>
      <c r="N866" s="20">
        <v>-74.020899999999997</v>
      </c>
    </row>
    <row r="867" spans="1:14" s="11" customFormat="1" x14ac:dyDescent="0.25">
      <c r="A867" s="12" t="s">
        <v>983</v>
      </c>
      <c r="B867" s="12" t="s">
        <v>217</v>
      </c>
      <c r="C867" s="16">
        <v>1775502.24</v>
      </c>
      <c r="D867" s="16">
        <v>3167354.22</v>
      </c>
      <c r="E867" s="16">
        <v>1391851.98</v>
      </c>
      <c r="F867" s="17">
        <v>0.78392014399999999</v>
      </c>
      <c r="G867" s="18"/>
      <c r="H867" s="18"/>
      <c r="I867" s="18"/>
      <c r="J867" s="17"/>
      <c r="K867" s="17"/>
      <c r="L867" s="17" t="s">
        <v>332</v>
      </c>
      <c r="M867" s="20">
        <v>40.725900000000003</v>
      </c>
      <c r="N867" s="20">
        <v>-73.588499999999996</v>
      </c>
    </row>
    <row r="868" spans="1:14" s="11" customFormat="1" x14ac:dyDescent="0.25">
      <c r="A868" s="12" t="s">
        <v>984</v>
      </c>
      <c r="B868" s="12" t="s">
        <v>217</v>
      </c>
      <c r="C868" s="16">
        <v>3334709.92</v>
      </c>
      <c r="D868" s="16">
        <v>3200977.79</v>
      </c>
      <c r="E868" s="16">
        <v>-133732.13</v>
      </c>
      <c r="F868" s="17">
        <v>-4.0103100000000003E-2</v>
      </c>
      <c r="G868" s="18"/>
      <c r="H868" s="18"/>
      <c r="I868" s="18"/>
      <c r="J868" s="17"/>
      <c r="K868" s="17"/>
      <c r="L868" s="17" t="s">
        <v>332</v>
      </c>
      <c r="M868" s="20">
        <v>40.916800000000002</v>
      </c>
      <c r="N868" s="20">
        <v>-73.129199999999997</v>
      </c>
    </row>
    <row r="869" spans="1:14" s="11" customFormat="1" x14ac:dyDescent="0.25">
      <c r="A869" s="12" t="s">
        <v>985</v>
      </c>
      <c r="B869" s="12" t="s">
        <v>217</v>
      </c>
      <c r="C869" s="16">
        <v>520139.49400000001</v>
      </c>
      <c r="D869" s="16">
        <v>376628.12</v>
      </c>
      <c r="E869" s="16">
        <v>-143511.37</v>
      </c>
      <c r="F869" s="17">
        <v>-0.27590940000000003</v>
      </c>
      <c r="G869" s="18"/>
      <c r="H869" s="18"/>
      <c r="I869" s="18"/>
      <c r="J869" s="17"/>
      <c r="K869" s="17"/>
      <c r="L869" s="17" t="s">
        <v>332</v>
      </c>
      <c r="M869" s="20">
        <v>40.716799999999999</v>
      </c>
      <c r="N869" s="20">
        <v>-73.966499999999996</v>
      </c>
    </row>
    <row r="870" spans="1:14" s="11" customFormat="1" x14ac:dyDescent="0.25">
      <c r="A870" s="12" t="s">
        <v>986</v>
      </c>
      <c r="B870" s="12" t="s">
        <v>217</v>
      </c>
      <c r="C870" s="16">
        <v>31777036</v>
      </c>
      <c r="D870" s="16">
        <v>42445461.200000003</v>
      </c>
      <c r="E870" s="16">
        <v>10668425.199999999</v>
      </c>
      <c r="F870" s="17">
        <v>0.33572751200000001</v>
      </c>
      <c r="G870" s="18"/>
      <c r="H870" s="18"/>
      <c r="I870" s="18"/>
      <c r="J870" s="17"/>
      <c r="K870" s="17"/>
      <c r="L870" s="17" t="s">
        <v>332</v>
      </c>
      <c r="M870" s="20">
        <v>40.923099999999998</v>
      </c>
      <c r="N870" s="20">
        <v>-73.341700000000003</v>
      </c>
    </row>
    <row r="871" spans="1:14" s="11" customFormat="1" x14ac:dyDescent="0.25">
      <c r="A871" s="12" t="s">
        <v>987</v>
      </c>
      <c r="B871" s="12" t="s">
        <v>217</v>
      </c>
      <c r="C871" s="16">
        <v>606458.45499999996</v>
      </c>
      <c r="D871" s="16">
        <v>447677.80800000002</v>
      </c>
      <c r="E871" s="16">
        <v>-158780.65</v>
      </c>
      <c r="F871" s="17">
        <v>-0.2618162</v>
      </c>
      <c r="G871" s="18"/>
      <c r="H871" s="18"/>
      <c r="I871" s="18"/>
      <c r="J871" s="17"/>
      <c r="K871" s="17"/>
      <c r="L871" s="17" t="s">
        <v>332</v>
      </c>
      <c r="M871" s="20">
        <v>43.46</v>
      </c>
      <c r="N871" s="20">
        <v>-76.53</v>
      </c>
    </row>
    <row r="872" spans="1:14" s="11" customFormat="1" x14ac:dyDescent="0.25">
      <c r="A872" s="12" t="s">
        <v>988</v>
      </c>
      <c r="B872" s="12" t="s">
        <v>217</v>
      </c>
      <c r="C872" s="16">
        <v>1132883</v>
      </c>
      <c r="D872" s="16">
        <v>871841.79599999997</v>
      </c>
      <c r="E872" s="16">
        <v>-261041.2</v>
      </c>
      <c r="F872" s="17">
        <v>-0.23042199999999999</v>
      </c>
      <c r="G872" s="18"/>
      <c r="H872" s="18"/>
      <c r="I872" s="18"/>
      <c r="J872" s="17"/>
      <c r="K872" s="17"/>
      <c r="L872" s="17" t="s">
        <v>332</v>
      </c>
      <c r="M872" s="20">
        <v>40.735799999999998</v>
      </c>
      <c r="N872" s="20">
        <v>-73.388099999999994</v>
      </c>
    </row>
    <row r="873" spans="1:14" s="11" customFormat="1" x14ac:dyDescent="0.25">
      <c r="A873" s="12" t="s">
        <v>989</v>
      </c>
      <c r="B873" s="12" t="s">
        <v>217</v>
      </c>
      <c r="C873" s="16">
        <v>18314145.699999999</v>
      </c>
      <c r="D873" s="16">
        <v>19743567.800000001</v>
      </c>
      <c r="E873" s="16">
        <v>1429422.0800000001</v>
      </c>
      <c r="F873" s="17">
        <v>7.8050164000000005E-2</v>
      </c>
      <c r="G873" s="18"/>
      <c r="H873" s="18"/>
      <c r="I873" s="18"/>
      <c r="J873" s="17"/>
      <c r="K873" s="17"/>
      <c r="L873" s="17" t="s">
        <v>332</v>
      </c>
      <c r="M873" s="20">
        <v>40.7881</v>
      </c>
      <c r="N873" s="20">
        <v>-73.905600000000007</v>
      </c>
    </row>
    <row r="874" spans="1:14" s="11" customFormat="1" x14ac:dyDescent="0.25">
      <c r="A874" s="12" t="s">
        <v>990</v>
      </c>
      <c r="B874" s="12" t="s">
        <v>217</v>
      </c>
      <c r="C874" s="16">
        <v>6136543.2199999997</v>
      </c>
      <c r="D874" s="16">
        <v>5969182.46</v>
      </c>
      <c r="E874" s="16">
        <v>-167360.76</v>
      </c>
      <c r="F874" s="17">
        <v>-2.72728E-2</v>
      </c>
      <c r="G874" s="18"/>
      <c r="H874" s="18"/>
      <c r="I874" s="18"/>
      <c r="J874" s="17"/>
      <c r="K874" s="17"/>
      <c r="L874" s="17" t="s">
        <v>332</v>
      </c>
      <c r="M874" s="20">
        <v>40.950299999999999</v>
      </c>
      <c r="N874" s="20">
        <v>-73.078599999999994</v>
      </c>
    </row>
    <row r="875" spans="1:14" s="11" customFormat="1" x14ac:dyDescent="0.25">
      <c r="A875" s="12" t="s">
        <v>991</v>
      </c>
      <c r="B875" s="12" t="s">
        <v>217</v>
      </c>
      <c r="C875" s="16">
        <v>656805.62399999995</v>
      </c>
      <c r="D875" s="16">
        <v>617621.91299999994</v>
      </c>
      <c r="E875" s="16">
        <v>-39183.711000000003</v>
      </c>
      <c r="F875" s="17">
        <v>-5.9658000000000003E-2</v>
      </c>
      <c r="G875" s="18"/>
      <c r="H875" s="18"/>
      <c r="I875" s="18"/>
      <c r="J875" s="17"/>
      <c r="K875" s="17"/>
      <c r="L875" s="17" t="s">
        <v>332</v>
      </c>
      <c r="M875" s="20">
        <v>40.6188</v>
      </c>
      <c r="N875" s="20">
        <v>-74.069000000000003</v>
      </c>
    </row>
    <row r="876" spans="1:14" s="11" customFormat="1" x14ac:dyDescent="0.25">
      <c r="A876" s="12" t="s">
        <v>992</v>
      </c>
      <c r="B876" s="12" t="s">
        <v>217</v>
      </c>
      <c r="C876" s="16">
        <v>18327873.699999999</v>
      </c>
      <c r="D876" s="16">
        <v>17288943</v>
      </c>
      <c r="E876" s="16">
        <v>-1038930.7</v>
      </c>
      <c r="F876" s="17">
        <v>-5.6685800000000001E-2</v>
      </c>
      <c r="G876" s="18"/>
      <c r="H876" s="18"/>
      <c r="I876" s="18"/>
      <c r="J876" s="17"/>
      <c r="K876" s="17"/>
      <c r="L876" s="17" t="s">
        <v>332</v>
      </c>
      <c r="M876" s="20">
        <v>40.758499999999998</v>
      </c>
      <c r="N876" s="20">
        <v>-73.945099999999996</v>
      </c>
    </row>
    <row r="877" spans="1:14" s="11" customFormat="1" x14ac:dyDescent="0.25">
      <c r="A877" s="12" t="s">
        <v>993</v>
      </c>
      <c r="B877" s="12" t="s">
        <v>217</v>
      </c>
      <c r="C877" s="16">
        <v>43062.601999999999</v>
      </c>
      <c r="D877" s="16">
        <v>310544.90700000001</v>
      </c>
      <c r="E877" s="16">
        <v>267482.30499999999</v>
      </c>
      <c r="F877" s="17">
        <v>6.2114756800000004</v>
      </c>
      <c r="G877" s="18"/>
      <c r="H877" s="18"/>
      <c r="I877" s="18"/>
      <c r="J877" s="17"/>
      <c r="K877" s="17"/>
      <c r="L877" s="17" t="s">
        <v>332</v>
      </c>
      <c r="M877" s="20">
        <v>42.63</v>
      </c>
      <c r="N877" s="20">
        <v>-73.75</v>
      </c>
    </row>
    <row r="878" spans="1:14" s="11" customFormat="1" x14ac:dyDescent="0.25">
      <c r="A878" s="12" t="s">
        <v>994</v>
      </c>
      <c r="B878" s="12" t="s">
        <v>217</v>
      </c>
      <c r="C878" s="16">
        <v>4680842.07</v>
      </c>
      <c r="D878" s="16">
        <v>1084042.57</v>
      </c>
      <c r="E878" s="16">
        <v>-3596799.5</v>
      </c>
      <c r="F878" s="17">
        <v>-0.7684086</v>
      </c>
      <c r="G878" s="18"/>
      <c r="H878" s="18"/>
      <c r="I878" s="18"/>
      <c r="J878" s="17"/>
      <c r="K878" s="17"/>
      <c r="L878" s="17" t="s">
        <v>332</v>
      </c>
      <c r="M878" s="20">
        <v>40.815300000000001</v>
      </c>
      <c r="N878" s="20">
        <v>-73.064400000000006</v>
      </c>
    </row>
    <row r="879" spans="1:14" s="11" customFormat="1" x14ac:dyDescent="0.25">
      <c r="A879" s="12" t="s">
        <v>995</v>
      </c>
      <c r="B879" s="12" t="s">
        <v>217</v>
      </c>
      <c r="C879" s="16">
        <v>1238392.75</v>
      </c>
      <c r="D879" s="16">
        <v>1618399.74</v>
      </c>
      <c r="E879" s="16">
        <v>380006.995</v>
      </c>
      <c r="F879" s="17">
        <v>0.30685499100000002</v>
      </c>
      <c r="G879" s="18"/>
      <c r="H879" s="18"/>
      <c r="I879" s="18"/>
      <c r="J879" s="17"/>
      <c r="K879" s="17"/>
      <c r="L879" s="17" t="s">
        <v>332</v>
      </c>
      <c r="M879" s="20">
        <v>41.571100000000001</v>
      </c>
      <c r="N879" s="20">
        <v>-73.9739</v>
      </c>
    </row>
    <row r="880" spans="1:14" s="11" customFormat="1" x14ac:dyDescent="0.25">
      <c r="A880" s="12" t="s">
        <v>996</v>
      </c>
      <c r="B880" s="12" t="s">
        <v>217</v>
      </c>
      <c r="C880" s="16">
        <v>643513.625</v>
      </c>
      <c r="D880" s="16">
        <v>621364.5</v>
      </c>
      <c r="E880" s="16">
        <v>-22149.125</v>
      </c>
      <c r="F880" s="17">
        <v>-3.4418999999999998E-2</v>
      </c>
      <c r="G880" s="18"/>
      <c r="H880" s="18"/>
      <c r="I880" s="18"/>
      <c r="J880" s="17"/>
      <c r="K880" s="17"/>
      <c r="L880" s="17" t="s">
        <v>332</v>
      </c>
      <c r="M880" s="20">
        <v>42.091700000000003</v>
      </c>
      <c r="N880" s="20">
        <v>-79.241699999999994</v>
      </c>
    </row>
    <row r="881" spans="1:14" s="11" customFormat="1" x14ac:dyDescent="0.25">
      <c r="A881" s="12" t="s">
        <v>997</v>
      </c>
      <c r="B881" s="12" t="s">
        <v>217</v>
      </c>
      <c r="C881" s="16">
        <v>318655.21899999998</v>
      </c>
      <c r="D881" s="16">
        <v>455566.13500000001</v>
      </c>
      <c r="E881" s="16">
        <v>136910.916</v>
      </c>
      <c r="F881" s="17">
        <v>0.42965219999999998</v>
      </c>
      <c r="G881" s="18"/>
      <c r="H881" s="18"/>
      <c r="I881" s="18"/>
      <c r="J881" s="17"/>
      <c r="K881" s="17"/>
      <c r="L881" s="17" t="s">
        <v>332</v>
      </c>
      <c r="M881" s="20">
        <v>44.713200000000001</v>
      </c>
      <c r="N881" s="20">
        <v>-73.455699999999993</v>
      </c>
    </row>
    <row r="882" spans="1:14" s="11" customFormat="1" x14ac:dyDescent="0.25">
      <c r="A882" s="12" t="s">
        <v>998</v>
      </c>
      <c r="B882" s="12" t="s">
        <v>217</v>
      </c>
      <c r="C882" s="16">
        <v>1250217.3</v>
      </c>
      <c r="D882" s="16">
        <v>989890.14500000002</v>
      </c>
      <c r="E882" s="16">
        <v>-260327.16</v>
      </c>
      <c r="F882" s="17">
        <v>-0.20822550000000001</v>
      </c>
      <c r="G882" s="18"/>
      <c r="H882" s="18"/>
      <c r="I882" s="18"/>
      <c r="J882" s="17"/>
      <c r="K882" s="17"/>
      <c r="L882" s="17" t="s">
        <v>332</v>
      </c>
      <c r="M882" s="20">
        <v>42.574399999999997</v>
      </c>
      <c r="N882" s="20">
        <v>-73.859200000000001</v>
      </c>
    </row>
    <row r="883" spans="1:14" s="11" customFormat="1" x14ac:dyDescent="0.25">
      <c r="A883" s="12" t="s">
        <v>999</v>
      </c>
      <c r="B883" s="12" t="s">
        <v>217</v>
      </c>
      <c r="C883" s="16">
        <v>2075.4029999999998</v>
      </c>
      <c r="D883" s="16">
        <v>3522.0749999999998</v>
      </c>
      <c r="E883" s="16">
        <v>1446.672</v>
      </c>
      <c r="F883" s="17">
        <v>0.69705594500000001</v>
      </c>
      <c r="G883" s="18"/>
      <c r="H883" s="18"/>
      <c r="I883" s="18"/>
      <c r="J883" s="17"/>
      <c r="K883" s="17"/>
      <c r="L883" s="17" t="s">
        <v>332</v>
      </c>
      <c r="M883" s="20">
        <v>41.427799999999998</v>
      </c>
      <c r="N883" s="20">
        <v>-74.418599999999998</v>
      </c>
    </row>
    <row r="884" spans="1:14" s="11" customFormat="1" x14ac:dyDescent="0.25">
      <c r="A884" s="12" t="s">
        <v>1000</v>
      </c>
      <c r="B884" s="12" t="s">
        <v>217</v>
      </c>
      <c r="C884" s="16">
        <v>340518.17099999997</v>
      </c>
      <c r="D884" s="16">
        <v>240751.12400000001</v>
      </c>
      <c r="E884" s="16">
        <v>-99767.047000000006</v>
      </c>
      <c r="F884" s="17">
        <v>-0.29298600000000002</v>
      </c>
      <c r="G884" s="18"/>
      <c r="H884" s="18"/>
      <c r="I884" s="18"/>
      <c r="J884" s="17"/>
      <c r="K884" s="17"/>
      <c r="L884" s="17" t="s">
        <v>332</v>
      </c>
      <c r="M884" s="20">
        <v>40.9572</v>
      </c>
      <c r="N884" s="20">
        <v>-72.866399999999999</v>
      </c>
    </row>
    <row r="885" spans="1:14" s="11" customFormat="1" x14ac:dyDescent="0.25">
      <c r="A885" s="12" t="s">
        <v>218</v>
      </c>
      <c r="B885" s="12" t="s">
        <v>217</v>
      </c>
      <c r="C885" s="16">
        <v>1699406.16</v>
      </c>
      <c r="D885" s="16"/>
      <c r="E885" s="16"/>
      <c r="F885" s="17"/>
      <c r="G885" s="18">
        <v>1.5133765E-2</v>
      </c>
      <c r="H885" s="18"/>
      <c r="I885" s="18"/>
      <c r="J885" s="17"/>
      <c r="K885" s="17"/>
      <c r="L885" s="17" t="s">
        <v>330</v>
      </c>
      <c r="M885" s="20">
        <v>43.356099999999998</v>
      </c>
      <c r="N885" s="20">
        <v>-78.603899999999996</v>
      </c>
    </row>
    <row r="886" spans="1:14" s="11" customFormat="1" x14ac:dyDescent="0.25">
      <c r="A886" s="12" t="s">
        <v>1001</v>
      </c>
      <c r="B886" s="12" t="s">
        <v>217</v>
      </c>
      <c r="C886" s="16">
        <v>36272.158000000003</v>
      </c>
      <c r="D886" s="16">
        <v>130298.27800000001</v>
      </c>
      <c r="E886" s="16">
        <v>94026.12</v>
      </c>
      <c r="F886" s="17">
        <v>2.5922394799999999</v>
      </c>
      <c r="G886" s="18"/>
      <c r="H886" s="18"/>
      <c r="I886" s="18"/>
      <c r="J886" s="17"/>
      <c r="K886" s="17"/>
      <c r="L886" s="17" t="s">
        <v>332</v>
      </c>
      <c r="M886" s="20">
        <v>43.080300000000001</v>
      </c>
      <c r="N886" s="20">
        <v>-75.600300000000004</v>
      </c>
    </row>
    <row r="887" spans="1:14" s="11" customFormat="1" x14ac:dyDescent="0.25">
      <c r="A887" s="12" t="s">
        <v>1002</v>
      </c>
      <c r="B887" s="12" t="s">
        <v>217</v>
      </c>
      <c r="C887" s="16">
        <v>50565.66</v>
      </c>
      <c r="D887" s="16">
        <v>111074.046</v>
      </c>
      <c r="E887" s="16">
        <v>60508.385999999999</v>
      </c>
      <c r="F887" s="17">
        <v>1.19663001</v>
      </c>
      <c r="G887" s="18"/>
      <c r="H887" s="18"/>
      <c r="I887" s="18"/>
      <c r="J887" s="17"/>
      <c r="K887" s="17"/>
      <c r="L887" s="17" t="s">
        <v>332</v>
      </c>
      <c r="M887" s="20">
        <v>43.066699999999997</v>
      </c>
      <c r="N887" s="20">
        <v>-76.224599999999995</v>
      </c>
    </row>
    <row r="888" spans="1:14" s="11" customFormat="1" x14ac:dyDescent="0.25">
      <c r="A888" s="12" t="s">
        <v>1003</v>
      </c>
      <c r="B888" s="12" t="s">
        <v>217</v>
      </c>
      <c r="C888" s="16">
        <v>32491852.199999999</v>
      </c>
      <c r="D888" s="16">
        <v>29788519.5</v>
      </c>
      <c r="E888" s="16">
        <v>-2703332.7</v>
      </c>
      <c r="F888" s="17">
        <v>-8.3200300000000005E-2</v>
      </c>
      <c r="G888" s="18"/>
      <c r="H888" s="18"/>
      <c r="I888" s="18"/>
      <c r="J888" s="17"/>
      <c r="K888" s="17"/>
      <c r="L888" s="17" t="s">
        <v>332</v>
      </c>
      <c r="M888" s="20">
        <v>41.412999999999997</v>
      </c>
      <c r="N888" s="20">
        <v>-74.435000000000002</v>
      </c>
    </row>
    <row r="889" spans="1:14" s="11" customFormat="1" x14ac:dyDescent="0.25">
      <c r="A889" s="12" t="s">
        <v>1004</v>
      </c>
      <c r="B889" s="12" t="s">
        <v>217</v>
      </c>
      <c r="C889" s="16">
        <v>681727.08900000004</v>
      </c>
      <c r="D889" s="16">
        <v>946788.50800000003</v>
      </c>
      <c r="E889" s="16">
        <v>265061.41899999999</v>
      </c>
      <c r="F889" s="17">
        <v>0.38880869400000001</v>
      </c>
      <c r="G889" s="18"/>
      <c r="H889" s="18"/>
      <c r="I889" s="18"/>
      <c r="J889" s="17"/>
      <c r="K889" s="17"/>
      <c r="L889" s="17" t="s">
        <v>332</v>
      </c>
      <c r="M889" s="20">
        <v>40.753900000000002</v>
      </c>
      <c r="N889" s="20">
        <v>-73.950599999999994</v>
      </c>
    </row>
    <row r="890" spans="1:14" s="11" customFormat="1" x14ac:dyDescent="0.25">
      <c r="A890" s="12" t="s">
        <v>1005</v>
      </c>
      <c r="B890" s="12" t="s">
        <v>217</v>
      </c>
      <c r="C890" s="16">
        <v>521061.9</v>
      </c>
      <c r="D890" s="16">
        <v>443400.158</v>
      </c>
      <c r="E890" s="16">
        <v>-77661.741999999998</v>
      </c>
      <c r="F890" s="17">
        <v>-0.14904510000000001</v>
      </c>
      <c r="G890" s="18"/>
      <c r="H890" s="18"/>
      <c r="I890" s="18"/>
      <c r="J890" s="17"/>
      <c r="K890" s="17"/>
      <c r="L890" s="17" t="s">
        <v>332</v>
      </c>
      <c r="M890" s="20">
        <v>40.956899999999997</v>
      </c>
      <c r="N890" s="20">
        <v>-72.877399999999994</v>
      </c>
    </row>
    <row r="891" spans="1:14" s="11" customFormat="1" x14ac:dyDescent="0.25">
      <c r="A891" s="12" t="s">
        <v>1006</v>
      </c>
      <c r="B891" s="12" t="s">
        <v>217</v>
      </c>
      <c r="C891" s="16">
        <v>27204.400000000001</v>
      </c>
      <c r="D891" s="16">
        <v>9705.2999999999993</v>
      </c>
      <c r="E891" s="16">
        <v>-17499.099999999999</v>
      </c>
      <c r="F891" s="17">
        <v>-0.64324519999999996</v>
      </c>
      <c r="G891" s="18"/>
      <c r="H891" s="18"/>
      <c r="I891" s="18"/>
      <c r="J891" s="17"/>
      <c r="K891" s="17"/>
      <c r="L891" s="17" t="s">
        <v>332</v>
      </c>
      <c r="M891" s="20">
        <v>40.695300000000003</v>
      </c>
      <c r="N891" s="20">
        <v>-73.349699999999999</v>
      </c>
    </row>
    <row r="892" spans="1:14" s="11" customFormat="1" x14ac:dyDescent="0.25">
      <c r="A892" s="12" t="s">
        <v>1007</v>
      </c>
      <c r="B892" s="12" t="s">
        <v>220</v>
      </c>
      <c r="C892" s="16">
        <v>28358.2</v>
      </c>
      <c r="D892" s="16">
        <v>29675.5</v>
      </c>
      <c r="E892" s="16">
        <v>1317.3</v>
      </c>
      <c r="F892" s="17">
        <v>4.6452172999999999E-2</v>
      </c>
      <c r="G892" s="18"/>
      <c r="H892" s="18"/>
      <c r="I892" s="18"/>
      <c r="J892" s="17"/>
      <c r="K892" s="17"/>
      <c r="L892" s="17" t="s">
        <v>332</v>
      </c>
      <c r="M892" s="20">
        <v>41.398899999999998</v>
      </c>
      <c r="N892" s="20">
        <v>-83.641099999999994</v>
      </c>
    </row>
    <row r="893" spans="1:14" s="11" customFormat="1" x14ac:dyDescent="0.25">
      <c r="A893" s="12" t="s">
        <v>1008</v>
      </c>
      <c r="B893" s="12" t="s">
        <v>220</v>
      </c>
      <c r="C893" s="16">
        <v>33758.6</v>
      </c>
      <c r="D893" s="16">
        <v>33890</v>
      </c>
      <c r="E893" s="16">
        <v>131.4</v>
      </c>
      <c r="F893" s="17">
        <v>3.892342E-3</v>
      </c>
      <c r="G893" s="18"/>
      <c r="H893" s="18"/>
      <c r="I893" s="18"/>
      <c r="J893" s="17"/>
      <c r="K893" s="17"/>
      <c r="L893" s="17" t="s">
        <v>332</v>
      </c>
      <c r="M893" s="20">
        <v>40.716700000000003</v>
      </c>
      <c r="N893" s="20">
        <v>-82.789000000000001</v>
      </c>
    </row>
    <row r="894" spans="1:14" s="11" customFormat="1" x14ac:dyDescent="0.25">
      <c r="A894" s="12" t="s">
        <v>1009</v>
      </c>
      <c r="B894" s="12" t="s">
        <v>220</v>
      </c>
      <c r="C894" s="16">
        <v>20202.7</v>
      </c>
      <c r="D894" s="16">
        <v>34201.800000000003</v>
      </c>
      <c r="E894" s="16">
        <v>13999.1</v>
      </c>
      <c r="F894" s="17">
        <v>0.69293213300000001</v>
      </c>
      <c r="G894" s="18"/>
      <c r="H894" s="18"/>
      <c r="I894" s="18"/>
      <c r="J894" s="17"/>
      <c r="K894" s="17"/>
      <c r="L894" s="17" t="s">
        <v>332</v>
      </c>
      <c r="M894" s="20">
        <v>41.407699999999998</v>
      </c>
      <c r="N894" s="20">
        <v>-84.109200000000001</v>
      </c>
    </row>
    <row r="895" spans="1:14" s="11" customFormat="1" x14ac:dyDescent="0.25">
      <c r="A895" s="12" t="s">
        <v>219</v>
      </c>
      <c r="B895" s="12" t="s">
        <v>220</v>
      </c>
      <c r="C895" s="16">
        <v>2536566.81</v>
      </c>
      <c r="D895" s="16">
        <v>8203196.6600000001</v>
      </c>
      <c r="E895" s="16">
        <v>5666629.8600000003</v>
      </c>
      <c r="F895" s="17">
        <v>2.2339761899999999</v>
      </c>
      <c r="G895" s="18">
        <v>1.62420268</v>
      </c>
      <c r="H895" s="18">
        <v>6.6993761300000001</v>
      </c>
      <c r="I895" s="18">
        <v>5.0751734400000004</v>
      </c>
      <c r="J895" s="17">
        <v>3.1247168200000002</v>
      </c>
      <c r="K895" s="17"/>
      <c r="L895" s="17" t="s">
        <v>330</v>
      </c>
      <c r="M895" s="20">
        <v>41.504199999999997</v>
      </c>
      <c r="N895" s="20">
        <v>-82.05</v>
      </c>
    </row>
    <row r="896" spans="1:14" s="11" customFormat="1" x14ac:dyDescent="0.25">
      <c r="A896" s="12" t="s">
        <v>1010</v>
      </c>
      <c r="B896" s="12" t="s">
        <v>220</v>
      </c>
      <c r="C896" s="16">
        <v>15241717.199999999</v>
      </c>
      <c r="D896" s="16">
        <v>13623150.6</v>
      </c>
      <c r="E896" s="16">
        <v>-1618566.6</v>
      </c>
      <c r="F896" s="17">
        <v>-0.1061932</v>
      </c>
      <c r="G896" s="18"/>
      <c r="H896" s="18"/>
      <c r="I896" s="18"/>
      <c r="J896" s="17"/>
      <c r="K896" s="17" t="s">
        <v>330</v>
      </c>
      <c r="L896" s="17" t="s">
        <v>330</v>
      </c>
      <c r="M896" s="20">
        <v>41.692500000000003</v>
      </c>
      <c r="N896" s="20">
        <v>-83.4375</v>
      </c>
    </row>
    <row r="897" spans="1:14" s="11" customFormat="1" x14ac:dyDescent="0.25">
      <c r="A897" s="12" t="s">
        <v>1010</v>
      </c>
      <c r="B897" s="12" t="s">
        <v>220</v>
      </c>
      <c r="C897" s="16">
        <v>15241717.199999999</v>
      </c>
      <c r="D897" s="16">
        <v>13623150.6</v>
      </c>
      <c r="E897" s="16">
        <v>-1618566.6</v>
      </c>
      <c r="F897" s="17">
        <v>-0.1061932</v>
      </c>
      <c r="G897" s="18"/>
      <c r="H897" s="18"/>
      <c r="I897" s="18"/>
      <c r="J897" s="17"/>
      <c r="K897" s="17" t="s">
        <v>330</v>
      </c>
      <c r="L897" s="17" t="s">
        <v>332</v>
      </c>
      <c r="M897" s="20">
        <v>41.692500000000003</v>
      </c>
      <c r="N897" s="20">
        <v>-83.4375</v>
      </c>
    </row>
    <row r="898" spans="1:14" s="11" customFormat="1" x14ac:dyDescent="0.25">
      <c r="A898" s="12" t="s">
        <v>221</v>
      </c>
      <c r="B898" s="12" t="s">
        <v>220</v>
      </c>
      <c r="C898" s="16">
        <v>98332409.700000003</v>
      </c>
      <c r="D898" s="16">
        <v>104179922</v>
      </c>
      <c r="E898" s="16">
        <v>5847511.8700000001</v>
      </c>
      <c r="F898" s="17">
        <v>5.9466781000000003E-2</v>
      </c>
      <c r="G898" s="18">
        <v>31.277628400000001</v>
      </c>
      <c r="H898" s="18">
        <v>46.272758600000003</v>
      </c>
      <c r="I898" s="18">
        <v>14.9951302</v>
      </c>
      <c r="J898" s="17">
        <v>0.47942030800000002</v>
      </c>
      <c r="K898" s="17"/>
      <c r="L898" s="17" t="s">
        <v>330</v>
      </c>
      <c r="M898" s="20">
        <v>40.252200000000002</v>
      </c>
      <c r="N898" s="20">
        <v>-80.648600000000002</v>
      </c>
    </row>
    <row r="899" spans="1:14" s="11" customFormat="1" x14ac:dyDescent="0.25">
      <c r="A899" s="12" t="s">
        <v>1011</v>
      </c>
      <c r="B899" s="12" t="s">
        <v>220</v>
      </c>
      <c r="C899" s="16">
        <v>38752843.799999997</v>
      </c>
      <c r="D899" s="16">
        <v>35228597.700000003</v>
      </c>
      <c r="E899" s="16">
        <v>-3524246.1</v>
      </c>
      <c r="F899" s="17">
        <v>-9.0941599999999997E-2</v>
      </c>
      <c r="G899" s="18"/>
      <c r="H899" s="18"/>
      <c r="I899" s="18"/>
      <c r="J899" s="17"/>
      <c r="K899" s="17"/>
      <c r="L899" s="17" t="s">
        <v>332</v>
      </c>
      <c r="M899" s="20">
        <v>40.604799999999997</v>
      </c>
      <c r="N899" s="20">
        <v>-81.059200000000004</v>
      </c>
    </row>
    <row r="900" spans="1:14" s="11" customFormat="1" x14ac:dyDescent="0.25">
      <c r="A900" s="12" t="s">
        <v>1012</v>
      </c>
      <c r="B900" s="12" t="s">
        <v>220</v>
      </c>
      <c r="C900" s="16">
        <v>41547270.5</v>
      </c>
      <c r="D900" s="16">
        <v>40219945.399999999</v>
      </c>
      <c r="E900" s="16">
        <v>-1327325.1000000001</v>
      </c>
      <c r="F900" s="17">
        <v>-3.1947299999999998E-2</v>
      </c>
      <c r="G900" s="18"/>
      <c r="H900" s="18"/>
      <c r="I900" s="18"/>
      <c r="J900" s="17"/>
      <c r="K900" s="17"/>
      <c r="L900" s="17" t="s">
        <v>332</v>
      </c>
      <c r="M900" s="20">
        <v>41.148899999999998</v>
      </c>
      <c r="N900" s="20">
        <v>-80.851600000000005</v>
      </c>
    </row>
    <row r="901" spans="1:14" s="11" customFormat="1" x14ac:dyDescent="0.25">
      <c r="A901" s="12" t="s">
        <v>222</v>
      </c>
      <c r="B901" s="12" t="s">
        <v>220</v>
      </c>
      <c r="C901" s="16">
        <v>11834871.1</v>
      </c>
      <c r="D901" s="16"/>
      <c r="E901" s="16"/>
      <c r="F901" s="17"/>
      <c r="G901" s="18">
        <v>4.52714237</v>
      </c>
      <c r="H901" s="18"/>
      <c r="I901" s="18"/>
      <c r="J901" s="17"/>
      <c r="K901" s="17"/>
      <c r="L901" s="17" t="s">
        <v>330</v>
      </c>
      <c r="M901" s="20">
        <v>40.184199999999997</v>
      </c>
      <c r="N901" s="20">
        <v>-81.881100000000004</v>
      </c>
    </row>
    <row r="902" spans="1:14" s="11" customFormat="1" x14ac:dyDescent="0.25">
      <c r="A902" s="12" t="s">
        <v>1013</v>
      </c>
      <c r="B902" s="12" t="s">
        <v>220</v>
      </c>
      <c r="C902" s="16">
        <v>4756106</v>
      </c>
      <c r="D902" s="16">
        <v>4378468.0999999996</v>
      </c>
      <c r="E902" s="16">
        <v>-377637.9</v>
      </c>
      <c r="F902" s="17">
        <v>-7.9400600000000002E-2</v>
      </c>
      <c r="G902" s="18"/>
      <c r="H902" s="18"/>
      <c r="I902" s="18"/>
      <c r="J902" s="17"/>
      <c r="K902" s="17"/>
      <c r="L902" s="17" t="s">
        <v>332</v>
      </c>
      <c r="M902" s="20">
        <v>39.713900000000002</v>
      </c>
      <c r="N902" s="20">
        <v>-83.177800000000005</v>
      </c>
    </row>
    <row r="903" spans="1:14" s="11" customFormat="1" x14ac:dyDescent="0.25">
      <c r="A903" s="12" t="s">
        <v>1457</v>
      </c>
      <c r="B903" s="12" t="s">
        <v>220</v>
      </c>
      <c r="C903" s="16">
        <v>165844.79999999999</v>
      </c>
      <c r="D903" s="16">
        <v>145510.20000000001</v>
      </c>
      <c r="E903" s="16">
        <v>-20334.599999999999</v>
      </c>
      <c r="F903" s="17">
        <v>-0.1226122</v>
      </c>
      <c r="G903" s="18"/>
      <c r="H903" s="18"/>
      <c r="I903" s="18"/>
      <c r="J903" s="17"/>
      <c r="K903" s="17"/>
      <c r="L903" s="17" t="s">
        <v>332</v>
      </c>
      <c r="M903" s="20">
        <v>39.465000000000003</v>
      </c>
      <c r="N903" s="20">
        <v>-84.377499999999998</v>
      </c>
    </row>
    <row r="904" spans="1:14" s="11" customFormat="1" x14ac:dyDescent="0.25">
      <c r="A904" s="12" t="s">
        <v>1014</v>
      </c>
      <c r="B904" s="12" t="s">
        <v>220</v>
      </c>
      <c r="C904" s="16">
        <v>30093747.399999999</v>
      </c>
      <c r="D904" s="16">
        <v>26725416.600000001</v>
      </c>
      <c r="E904" s="16">
        <v>-3368330.8</v>
      </c>
      <c r="F904" s="17">
        <v>-0.1119279</v>
      </c>
      <c r="G904" s="18"/>
      <c r="H904" s="18"/>
      <c r="I904" s="18"/>
      <c r="J904" s="17"/>
      <c r="K904" s="17"/>
      <c r="L904" s="17" t="s">
        <v>332</v>
      </c>
      <c r="M904" s="20">
        <v>40.093499999999999</v>
      </c>
      <c r="N904" s="20">
        <v>-82.026700000000005</v>
      </c>
    </row>
    <row r="905" spans="1:14" s="11" customFormat="1" x14ac:dyDescent="0.25">
      <c r="A905" s="12" t="s">
        <v>1015</v>
      </c>
      <c r="B905" s="12" t="s">
        <v>220</v>
      </c>
      <c r="C905" s="16">
        <v>3301464.8</v>
      </c>
      <c r="D905" s="16">
        <v>3127964.4</v>
      </c>
      <c r="E905" s="16">
        <v>-173500.4</v>
      </c>
      <c r="F905" s="17">
        <v>-5.2552599999999998E-2</v>
      </c>
      <c r="G905" s="18"/>
      <c r="H905" s="18"/>
      <c r="I905" s="18"/>
      <c r="J905" s="17"/>
      <c r="K905" s="17"/>
      <c r="L905" s="17" t="s">
        <v>332</v>
      </c>
      <c r="M905" s="20">
        <v>39.728099999999998</v>
      </c>
      <c r="N905" s="20">
        <v>-84.210300000000004</v>
      </c>
    </row>
    <row r="906" spans="1:14" s="11" customFormat="1" x14ac:dyDescent="0.25">
      <c r="A906" s="12" t="s">
        <v>1016</v>
      </c>
      <c r="B906" s="12" t="s">
        <v>220</v>
      </c>
      <c r="C906" s="16">
        <v>25072740</v>
      </c>
      <c r="D906" s="16">
        <v>26022197.399999999</v>
      </c>
      <c r="E906" s="16">
        <v>949457.4</v>
      </c>
      <c r="F906" s="17">
        <v>3.7868115000000001E-2</v>
      </c>
      <c r="G906" s="18"/>
      <c r="H906" s="18"/>
      <c r="I906" s="18"/>
      <c r="J906" s="17"/>
      <c r="K906" s="17"/>
      <c r="L906" s="17" t="s">
        <v>332</v>
      </c>
      <c r="M906" s="20">
        <v>41.378100000000003</v>
      </c>
      <c r="N906" s="20">
        <v>-83.164699999999996</v>
      </c>
    </row>
    <row r="907" spans="1:14" s="11" customFormat="1" x14ac:dyDescent="0.25">
      <c r="A907" s="12" t="s">
        <v>223</v>
      </c>
      <c r="B907" s="12" t="s">
        <v>220</v>
      </c>
      <c r="C907" s="16">
        <v>146923318</v>
      </c>
      <c r="D907" s="16">
        <v>143491505</v>
      </c>
      <c r="E907" s="16">
        <v>-3431813.5</v>
      </c>
      <c r="F907" s="17">
        <v>-2.3357900000000001E-2</v>
      </c>
      <c r="G907" s="18">
        <v>23.2769029</v>
      </c>
      <c r="H907" s="18">
        <v>24.736494199999999</v>
      </c>
      <c r="I907" s="18">
        <v>1.4595913</v>
      </c>
      <c r="J907" s="17">
        <v>6.2705563000000006E-2</v>
      </c>
      <c r="K907" s="17"/>
      <c r="L907" s="17" t="s">
        <v>330</v>
      </c>
      <c r="M907" s="20">
        <v>38.934699999999999</v>
      </c>
      <c r="N907" s="20">
        <v>-82.115799999999993</v>
      </c>
    </row>
    <row r="908" spans="1:14" s="11" customFormat="1" x14ac:dyDescent="0.25">
      <c r="A908" s="12" t="s">
        <v>1017</v>
      </c>
      <c r="B908" s="12" t="s">
        <v>220</v>
      </c>
      <c r="C908" s="16">
        <v>1006238.3</v>
      </c>
      <c r="D908" s="16">
        <v>1851610.9</v>
      </c>
      <c r="E908" s="16">
        <v>845372.6</v>
      </c>
      <c r="F908" s="17">
        <v>0.840131607</v>
      </c>
      <c r="G908" s="18"/>
      <c r="H908" s="18"/>
      <c r="I908" s="18"/>
      <c r="J908" s="17"/>
      <c r="K908" s="17"/>
      <c r="L908" s="17" t="s">
        <v>332</v>
      </c>
      <c r="M908" s="20">
        <v>40.0747</v>
      </c>
      <c r="N908" s="20">
        <v>-84.614699999999999</v>
      </c>
    </row>
    <row r="909" spans="1:14" s="11" customFormat="1" x14ac:dyDescent="0.25">
      <c r="A909" s="12" t="s">
        <v>1458</v>
      </c>
      <c r="B909" s="12" t="s">
        <v>220</v>
      </c>
      <c r="C909" s="16">
        <v>70461678.099999994</v>
      </c>
      <c r="D909" s="16">
        <v>69249552.200000003</v>
      </c>
      <c r="E909" s="16">
        <v>-1212125.8999999999</v>
      </c>
      <c r="F909" s="17">
        <v>-1.7202599999999998E-2</v>
      </c>
      <c r="G909" s="18"/>
      <c r="H909" s="18"/>
      <c r="I909" s="18"/>
      <c r="J909" s="17"/>
      <c r="K909" s="17"/>
      <c r="L909" s="17" t="s">
        <v>332</v>
      </c>
      <c r="M909" s="20">
        <v>38.573099999999997</v>
      </c>
      <c r="N909" s="20">
        <v>-82.783299999999997</v>
      </c>
    </row>
    <row r="910" spans="1:14" s="11" customFormat="1" x14ac:dyDescent="0.25">
      <c r="A910" s="12" t="s">
        <v>224</v>
      </c>
      <c r="B910" s="12" t="s">
        <v>220</v>
      </c>
      <c r="C910" s="16">
        <v>51540009.5</v>
      </c>
      <c r="D910" s="16">
        <v>55610202.299999997</v>
      </c>
      <c r="E910" s="16">
        <v>4070192.73</v>
      </c>
      <c r="F910" s="17">
        <v>7.8971517000000005E-2</v>
      </c>
      <c r="G910" s="18">
        <v>18.103907</v>
      </c>
      <c r="H910" s="18">
        <v>19.530466000000001</v>
      </c>
      <c r="I910" s="18">
        <v>1.42655892</v>
      </c>
      <c r="J910" s="17">
        <v>7.8798401000000004E-2</v>
      </c>
      <c r="K910" s="17"/>
      <c r="L910" s="17" t="s">
        <v>330</v>
      </c>
      <c r="M910" s="20">
        <v>38.9161</v>
      </c>
      <c r="N910" s="20">
        <v>-82.128100000000003</v>
      </c>
    </row>
    <row r="911" spans="1:14" s="11" customFormat="1" x14ac:dyDescent="0.25">
      <c r="A911" s="12" t="s">
        <v>1459</v>
      </c>
      <c r="B911" s="12" t="s">
        <v>220</v>
      </c>
      <c r="C911" s="16"/>
      <c r="D911" s="16">
        <v>3786003.4</v>
      </c>
      <c r="E911" s="16"/>
      <c r="F911" s="17"/>
      <c r="G911" s="18"/>
      <c r="H911" s="18"/>
      <c r="I911" s="18"/>
      <c r="J911" s="17"/>
      <c r="K911" s="17"/>
      <c r="L911" s="17" t="s">
        <v>332</v>
      </c>
      <c r="M911" s="20">
        <v>39.669199999999996</v>
      </c>
      <c r="N911" s="20">
        <v>-80.866699999999994</v>
      </c>
    </row>
    <row r="912" spans="1:14" s="11" customFormat="1" x14ac:dyDescent="0.25">
      <c r="A912" s="12" t="s">
        <v>1018</v>
      </c>
      <c r="B912" s="12" t="s">
        <v>220</v>
      </c>
      <c r="C912" s="16">
        <v>4064198.31</v>
      </c>
      <c r="D912" s="16">
        <v>6902193.6200000001</v>
      </c>
      <c r="E912" s="16">
        <v>2837995.31</v>
      </c>
      <c r="F912" s="17">
        <v>0.69829154400000004</v>
      </c>
      <c r="G912" s="18"/>
      <c r="H912" s="18"/>
      <c r="I912" s="18"/>
      <c r="J912" s="17"/>
      <c r="K912" s="17"/>
      <c r="L912" s="17" t="s">
        <v>332</v>
      </c>
      <c r="M912" s="20">
        <v>39.452199999999998</v>
      </c>
      <c r="N912" s="20">
        <v>-84.465000000000003</v>
      </c>
    </row>
    <row r="913" spans="1:14" s="11" customFormat="1" x14ac:dyDescent="0.25">
      <c r="A913" s="12" t="s">
        <v>225</v>
      </c>
      <c r="B913" s="12" t="s">
        <v>220</v>
      </c>
      <c r="C913" s="16">
        <v>68113794.299999997</v>
      </c>
      <c r="D913" s="16">
        <v>68609580.200000003</v>
      </c>
      <c r="E913" s="16">
        <v>495785.89399999997</v>
      </c>
      <c r="F913" s="17">
        <v>7.2787879999999996E-3</v>
      </c>
      <c r="G913" s="18">
        <v>41.182902300000002</v>
      </c>
      <c r="H913" s="18">
        <v>30.9666161</v>
      </c>
      <c r="I913" s="18">
        <v>-10.216286</v>
      </c>
      <c r="J913" s="17">
        <v>-0.24807109999999999</v>
      </c>
      <c r="K913" s="17" t="s">
        <v>330</v>
      </c>
      <c r="L913" s="17" t="s">
        <v>330</v>
      </c>
      <c r="M913" s="20">
        <v>39.113100000000003</v>
      </c>
      <c r="N913" s="20">
        <v>-84.803100000000001</v>
      </c>
    </row>
    <row r="914" spans="1:14" s="11" customFormat="1" x14ac:dyDescent="0.25">
      <c r="A914" s="12" t="s">
        <v>1019</v>
      </c>
      <c r="B914" s="12" t="s">
        <v>220</v>
      </c>
      <c r="C914" s="16">
        <v>23119567</v>
      </c>
      <c r="D914" s="16">
        <v>18310239.300000001</v>
      </c>
      <c r="E914" s="16">
        <v>-4809327.8</v>
      </c>
      <c r="F914" s="17">
        <v>-0.2080198</v>
      </c>
      <c r="G914" s="18"/>
      <c r="H914" s="18"/>
      <c r="I914" s="18"/>
      <c r="J914" s="17"/>
      <c r="K914" s="17"/>
      <c r="L914" s="17" t="s">
        <v>332</v>
      </c>
      <c r="M914" s="20">
        <v>39.4679</v>
      </c>
      <c r="N914" s="20">
        <v>-84.353099999999998</v>
      </c>
    </row>
    <row r="915" spans="1:14" s="11" customFormat="1" x14ac:dyDescent="0.25">
      <c r="A915" s="12" t="s">
        <v>1020</v>
      </c>
      <c r="B915" s="12" t="s">
        <v>220</v>
      </c>
      <c r="C915" s="16">
        <v>5438.8</v>
      </c>
      <c r="D915" s="16">
        <v>5246.2</v>
      </c>
      <c r="E915" s="16">
        <v>-192.6</v>
      </c>
      <c r="F915" s="17">
        <v>-3.5412199999999998E-2</v>
      </c>
      <c r="G915" s="18"/>
      <c r="H915" s="18"/>
      <c r="I915" s="18"/>
      <c r="J915" s="17"/>
      <c r="K915" s="17"/>
      <c r="L915" s="17" t="s">
        <v>332</v>
      </c>
      <c r="M915" s="20">
        <v>41.166699999999999</v>
      </c>
      <c r="N915" s="20">
        <v>-80.75</v>
      </c>
    </row>
    <row r="916" spans="1:14" s="11" customFormat="1" x14ac:dyDescent="0.25">
      <c r="A916" s="12" t="s">
        <v>1021</v>
      </c>
      <c r="B916" s="12" t="s">
        <v>220</v>
      </c>
      <c r="C916" s="16">
        <v>558</v>
      </c>
      <c r="D916" s="16">
        <v>32034.7</v>
      </c>
      <c r="E916" s="16">
        <v>31476.7</v>
      </c>
      <c r="F916" s="17">
        <v>56.409856599999998</v>
      </c>
      <c r="G916" s="18"/>
      <c r="H916" s="18"/>
      <c r="I916" s="18"/>
      <c r="J916" s="17"/>
      <c r="K916" s="17"/>
      <c r="L916" s="17" t="s">
        <v>332</v>
      </c>
      <c r="M916" s="20">
        <v>39.609400000000001</v>
      </c>
      <c r="N916" s="20">
        <v>-84.293099999999995</v>
      </c>
    </row>
    <row r="917" spans="1:14" s="11" customFormat="1" x14ac:dyDescent="0.25">
      <c r="A917" s="12" t="s">
        <v>1022</v>
      </c>
      <c r="B917" s="12" t="s">
        <v>220</v>
      </c>
      <c r="C917" s="16">
        <v>27400.7</v>
      </c>
      <c r="D917" s="16">
        <v>30037.9</v>
      </c>
      <c r="E917" s="16">
        <v>2637.2</v>
      </c>
      <c r="F917" s="17">
        <v>9.6245715999999995E-2</v>
      </c>
      <c r="G917" s="18"/>
      <c r="H917" s="18"/>
      <c r="I917" s="18"/>
      <c r="J917" s="17"/>
      <c r="K917" s="17"/>
      <c r="L917" s="17" t="s">
        <v>332</v>
      </c>
      <c r="M917" s="20">
        <v>41.388300000000001</v>
      </c>
      <c r="N917" s="20">
        <v>-83.640600000000006</v>
      </c>
    </row>
    <row r="918" spans="1:14" s="11" customFormat="1" x14ac:dyDescent="0.25">
      <c r="A918" s="12" t="s">
        <v>1023</v>
      </c>
      <c r="B918" s="12" t="s">
        <v>220</v>
      </c>
      <c r="C918" s="16">
        <v>35517.4</v>
      </c>
      <c r="D918" s="16">
        <v>31077.1</v>
      </c>
      <c r="E918" s="16">
        <v>-4440.3</v>
      </c>
      <c r="F918" s="17">
        <v>-0.12501760000000001</v>
      </c>
      <c r="G918" s="18"/>
      <c r="H918" s="18"/>
      <c r="I918" s="18"/>
      <c r="J918" s="17"/>
      <c r="K918" s="17"/>
      <c r="L918" s="17" t="s">
        <v>332</v>
      </c>
      <c r="M918" s="20">
        <v>39.352800000000002</v>
      </c>
      <c r="N918" s="20">
        <v>-84.518299999999996</v>
      </c>
    </row>
    <row r="919" spans="1:14" s="11" customFormat="1" x14ac:dyDescent="0.25">
      <c r="A919" s="12" t="s">
        <v>1024</v>
      </c>
      <c r="B919" s="12" t="s">
        <v>220</v>
      </c>
      <c r="C919" s="16">
        <v>38070986.600000001</v>
      </c>
      <c r="D919" s="16">
        <v>40814988.299999997</v>
      </c>
      <c r="E919" s="16">
        <v>2744001.71</v>
      </c>
      <c r="F919" s="17">
        <v>7.2075928999999997E-2</v>
      </c>
      <c r="G919" s="18"/>
      <c r="H919" s="18"/>
      <c r="I919" s="18"/>
      <c r="J919" s="17"/>
      <c r="K919" s="17"/>
      <c r="L919" s="17" t="s">
        <v>332</v>
      </c>
      <c r="M919" s="20">
        <v>41.667900000000003</v>
      </c>
      <c r="N919" s="20">
        <v>-83.443700000000007</v>
      </c>
    </row>
    <row r="920" spans="1:14" s="11" customFormat="1" x14ac:dyDescent="0.25">
      <c r="A920" s="12" t="s">
        <v>1025</v>
      </c>
      <c r="B920" s="12" t="s">
        <v>220</v>
      </c>
      <c r="C920" s="16">
        <v>3145988.72</v>
      </c>
      <c r="D920" s="16">
        <v>4755833.55</v>
      </c>
      <c r="E920" s="16">
        <v>1609844.84</v>
      </c>
      <c r="F920" s="17">
        <v>0.511713482</v>
      </c>
      <c r="G920" s="18"/>
      <c r="H920" s="18"/>
      <c r="I920" s="18"/>
      <c r="J920" s="17"/>
      <c r="K920" s="17"/>
      <c r="L920" s="17" t="s">
        <v>332</v>
      </c>
      <c r="M920" s="20">
        <v>41.3033</v>
      </c>
      <c r="N920" s="20">
        <v>-84.3386</v>
      </c>
    </row>
    <row r="921" spans="1:14" s="11" customFormat="1" x14ac:dyDescent="0.25">
      <c r="A921" s="12" t="s">
        <v>1026</v>
      </c>
      <c r="B921" s="12" t="s">
        <v>220</v>
      </c>
      <c r="C921" s="16">
        <v>1834021.1</v>
      </c>
      <c r="D921" s="16">
        <v>2995274.6</v>
      </c>
      <c r="E921" s="16">
        <v>1161253.5</v>
      </c>
      <c r="F921" s="17">
        <v>0.63317346799999996</v>
      </c>
      <c r="G921" s="18"/>
      <c r="H921" s="18"/>
      <c r="I921" s="18"/>
      <c r="J921" s="17"/>
      <c r="K921" s="17"/>
      <c r="L921" s="17" t="s">
        <v>332</v>
      </c>
      <c r="M921" s="20">
        <v>40.929699999999997</v>
      </c>
      <c r="N921" s="20">
        <v>-84.739199999999997</v>
      </c>
    </row>
    <row r="922" spans="1:14" s="11" customFormat="1" x14ac:dyDescent="0.25">
      <c r="A922" s="12" t="s">
        <v>1027</v>
      </c>
      <c r="B922" s="12" t="s">
        <v>220</v>
      </c>
      <c r="C922" s="16">
        <v>3002013.44</v>
      </c>
      <c r="D922" s="16">
        <v>6274378.0099999998</v>
      </c>
      <c r="E922" s="16">
        <v>3272364.57</v>
      </c>
      <c r="F922" s="17">
        <v>1.0900566</v>
      </c>
      <c r="G922" s="18"/>
      <c r="H922" s="18"/>
      <c r="I922" s="18"/>
      <c r="J922" s="17"/>
      <c r="K922" s="17"/>
      <c r="L922" s="17" t="s">
        <v>332</v>
      </c>
      <c r="M922" s="20">
        <v>39.0839</v>
      </c>
      <c r="N922" s="20">
        <v>-82.332800000000006</v>
      </c>
    </row>
    <row r="923" spans="1:14" s="11" customFormat="1" x14ac:dyDescent="0.25">
      <c r="A923" s="12" t="s">
        <v>1460</v>
      </c>
      <c r="B923" s="12" t="s">
        <v>220</v>
      </c>
      <c r="C923" s="16"/>
      <c r="D923" s="16">
        <v>14532619.9</v>
      </c>
      <c r="E923" s="16"/>
      <c r="F923" s="17"/>
      <c r="G923" s="18"/>
      <c r="H923" s="18"/>
      <c r="I923" s="18"/>
      <c r="J923" s="17"/>
      <c r="K923" s="17"/>
      <c r="L923" s="17" t="s">
        <v>332</v>
      </c>
      <c r="M923" s="20">
        <v>40.634999999999998</v>
      </c>
      <c r="N923" s="20">
        <v>-80.679299999999998</v>
      </c>
    </row>
    <row r="924" spans="1:14" s="11" customFormat="1" x14ac:dyDescent="0.25">
      <c r="A924" s="12" t="s">
        <v>1028</v>
      </c>
      <c r="B924" s="12" t="s">
        <v>220</v>
      </c>
      <c r="C924" s="16">
        <v>8625981.5999999996</v>
      </c>
      <c r="D924" s="16">
        <v>8522221.4000000004</v>
      </c>
      <c r="E924" s="16">
        <v>-103760.2</v>
      </c>
      <c r="F924" s="17">
        <v>-1.2028799999999999E-2</v>
      </c>
      <c r="G924" s="18"/>
      <c r="H924" s="18"/>
      <c r="I924" s="18"/>
      <c r="J924" s="17"/>
      <c r="K924" s="17"/>
      <c r="L924" s="17" t="s">
        <v>332</v>
      </c>
      <c r="M924" s="20">
        <v>39.7286</v>
      </c>
      <c r="N924" s="20">
        <v>-84.210599999999999</v>
      </c>
    </row>
    <row r="925" spans="1:14" s="11" customFormat="1" x14ac:dyDescent="0.25">
      <c r="A925" s="12" t="s">
        <v>1029</v>
      </c>
      <c r="B925" s="12" t="s">
        <v>220</v>
      </c>
      <c r="C925" s="16">
        <v>9615268.8800000008</v>
      </c>
      <c r="D925" s="16">
        <v>9717608.9100000001</v>
      </c>
      <c r="E925" s="16">
        <v>102340.026</v>
      </c>
      <c r="F925" s="17">
        <v>1.0643491E-2</v>
      </c>
      <c r="G925" s="18"/>
      <c r="H925" s="18"/>
      <c r="I925" s="18"/>
      <c r="J925" s="17"/>
      <c r="K925" s="17"/>
      <c r="L925" s="17" t="s">
        <v>332</v>
      </c>
      <c r="M925" s="20">
        <v>41.477400000000003</v>
      </c>
      <c r="N925" s="20">
        <v>-83.461600000000004</v>
      </c>
    </row>
    <row r="926" spans="1:14" s="11" customFormat="1" x14ac:dyDescent="0.25">
      <c r="A926" s="12" t="s">
        <v>226</v>
      </c>
      <c r="B926" s="12" t="s">
        <v>220</v>
      </c>
      <c r="C926" s="16">
        <v>53871683.5</v>
      </c>
      <c r="D926" s="16">
        <v>53546015.5</v>
      </c>
      <c r="E926" s="16">
        <v>-325668</v>
      </c>
      <c r="F926" s="17">
        <v>-6.0453E-3</v>
      </c>
      <c r="G926" s="18">
        <v>3.4653213799999998</v>
      </c>
      <c r="H926" s="18">
        <v>1.3615717300000001</v>
      </c>
      <c r="I926" s="18">
        <v>-2.1037496999999998</v>
      </c>
      <c r="J926" s="17">
        <v>-0.60708640000000003</v>
      </c>
      <c r="K926" s="17"/>
      <c r="L926" s="17" t="s">
        <v>330</v>
      </c>
      <c r="M926" s="20">
        <v>40.530799999999999</v>
      </c>
      <c r="N926" s="20">
        <v>-80.631100000000004</v>
      </c>
    </row>
    <row r="927" spans="1:14" s="11" customFormat="1" x14ac:dyDescent="0.25">
      <c r="A927" s="12" t="s">
        <v>227</v>
      </c>
      <c r="B927" s="12" t="s">
        <v>220</v>
      </c>
      <c r="C927" s="16">
        <v>54496569</v>
      </c>
      <c r="D927" s="16">
        <v>47966020.399999999</v>
      </c>
      <c r="E927" s="16">
        <v>-6530548.5999999996</v>
      </c>
      <c r="F927" s="17">
        <v>-0.1198341</v>
      </c>
      <c r="G927" s="18">
        <v>37.413415100000002</v>
      </c>
      <c r="H927" s="18">
        <v>23.1266213</v>
      </c>
      <c r="I927" s="18">
        <v>-14.286794</v>
      </c>
      <c r="J927" s="17">
        <v>-0.38186290000000001</v>
      </c>
      <c r="K927" s="17"/>
      <c r="L927" s="17" t="s">
        <v>330</v>
      </c>
      <c r="M927" s="20">
        <v>38.868899999999996</v>
      </c>
      <c r="N927" s="20">
        <v>-84.2286</v>
      </c>
    </row>
    <row r="928" spans="1:14" s="11" customFormat="1" x14ac:dyDescent="0.25">
      <c r="A928" s="12" t="s">
        <v>1461</v>
      </c>
      <c r="B928" s="12" t="s">
        <v>220</v>
      </c>
      <c r="C928" s="16">
        <v>36337256.799999997</v>
      </c>
      <c r="D928" s="16">
        <v>34468908.5</v>
      </c>
      <c r="E928" s="16">
        <v>-1868348.3</v>
      </c>
      <c r="F928" s="17">
        <v>-5.1416900000000001E-2</v>
      </c>
      <c r="G928" s="18"/>
      <c r="H928" s="18"/>
      <c r="I928" s="18"/>
      <c r="J928" s="17"/>
      <c r="K928" s="17"/>
      <c r="L928" s="17" t="s">
        <v>332</v>
      </c>
      <c r="M928" s="20">
        <v>39.579799999999999</v>
      </c>
      <c r="N928" s="20">
        <v>-81.6571</v>
      </c>
    </row>
    <row r="929" spans="1:14" s="11" customFormat="1" x14ac:dyDescent="0.25">
      <c r="A929" s="12" t="s">
        <v>1030</v>
      </c>
      <c r="B929" s="12" t="s">
        <v>220</v>
      </c>
      <c r="C929" s="16">
        <v>46402092.700000003</v>
      </c>
      <c r="D929" s="16">
        <v>43610520.700000003</v>
      </c>
      <c r="E929" s="16">
        <v>-2791572</v>
      </c>
      <c r="F929" s="17">
        <v>-6.0160499999999999E-2</v>
      </c>
      <c r="G929" s="18"/>
      <c r="H929" s="18"/>
      <c r="I929" s="18"/>
      <c r="J929" s="17"/>
      <c r="K929" s="17"/>
      <c r="L929" s="17" t="s">
        <v>332</v>
      </c>
      <c r="M929" s="20">
        <v>39.531399999999998</v>
      </c>
      <c r="N929" s="20">
        <v>-81.717200000000005</v>
      </c>
    </row>
    <row r="930" spans="1:14" s="11" customFormat="1" x14ac:dyDescent="0.25">
      <c r="A930" s="12" t="s">
        <v>1031</v>
      </c>
      <c r="B930" s="12" t="s">
        <v>220</v>
      </c>
      <c r="C930" s="16">
        <v>888018.97499999998</v>
      </c>
      <c r="D930" s="16">
        <v>3898818.31</v>
      </c>
      <c r="E930" s="16">
        <v>3010799.34</v>
      </c>
      <c r="F930" s="17">
        <v>3.3904673500000002</v>
      </c>
      <c r="G930" s="18"/>
      <c r="H930" s="18"/>
      <c r="I930" s="18"/>
      <c r="J930" s="17"/>
      <c r="K930" s="17"/>
      <c r="L930" s="17" t="s">
        <v>332</v>
      </c>
      <c r="M930" s="20">
        <v>41.429699999999997</v>
      </c>
      <c r="N930" s="20">
        <v>-82.263300000000001</v>
      </c>
    </row>
    <row r="931" spans="1:14" s="11" customFormat="1" x14ac:dyDescent="0.25">
      <c r="A931" s="12" t="s">
        <v>1032</v>
      </c>
      <c r="B931" s="12" t="s">
        <v>220</v>
      </c>
      <c r="C931" s="16">
        <v>1009049.67</v>
      </c>
      <c r="D931" s="16">
        <v>1115808.83</v>
      </c>
      <c r="E931" s="16">
        <v>106759.16499999999</v>
      </c>
      <c r="F931" s="17">
        <v>0.105801695</v>
      </c>
      <c r="G931" s="18"/>
      <c r="H931" s="18"/>
      <c r="I931" s="18"/>
      <c r="J931" s="17"/>
      <c r="K931" s="17"/>
      <c r="L931" s="17" t="s">
        <v>332</v>
      </c>
      <c r="M931" s="20">
        <v>39.449199999999998</v>
      </c>
      <c r="N931" s="20">
        <v>-84.461100000000002</v>
      </c>
    </row>
    <row r="932" spans="1:14" s="11" customFormat="1" x14ac:dyDescent="0.25">
      <c r="A932" s="12" t="s">
        <v>1033</v>
      </c>
      <c r="B932" s="12" t="s">
        <v>229</v>
      </c>
      <c r="C932" s="16">
        <v>5410401.3600000003</v>
      </c>
      <c r="D932" s="16">
        <v>4760435.47</v>
      </c>
      <c r="E932" s="16">
        <v>-649965.89</v>
      </c>
      <c r="F932" s="17">
        <v>-0.1201327</v>
      </c>
      <c r="G932" s="18"/>
      <c r="H932" s="18"/>
      <c r="I932" s="18"/>
      <c r="J932" s="17"/>
      <c r="K932" s="17"/>
      <c r="L932" s="17" t="s">
        <v>332</v>
      </c>
      <c r="M932" s="20">
        <v>35.084699999999998</v>
      </c>
      <c r="N932" s="20">
        <v>-98.23</v>
      </c>
    </row>
    <row r="933" spans="1:14" s="11" customFormat="1" x14ac:dyDescent="0.25">
      <c r="A933" s="12" t="s">
        <v>1034</v>
      </c>
      <c r="B933" s="12" t="s">
        <v>229</v>
      </c>
      <c r="C933" s="16">
        <v>1401776.23</v>
      </c>
      <c r="D933" s="16">
        <v>1479696.82</v>
      </c>
      <c r="E933" s="16">
        <v>77920.592000000004</v>
      </c>
      <c r="F933" s="17">
        <v>5.5587040999999997E-2</v>
      </c>
      <c r="G933" s="18"/>
      <c r="H933" s="18"/>
      <c r="I933" s="18"/>
      <c r="J933" s="17"/>
      <c r="K933" s="17"/>
      <c r="L933" s="17" t="s">
        <v>332</v>
      </c>
      <c r="M933" s="20">
        <v>36.813800000000001</v>
      </c>
      <c r="N933" s="20">
        <v>-97.125200000000007</v>
      </c>
    </row>
    <row r="934" spans="1:14" s="11" customFormat="1" x14ac:dyDescent="0.25">
      <c r="A934" s="12" t="s">
        <v>1035</v>
      </c>
      <c r="B934" s="12" t="s">
        <v>229</v>
      </c>
      <c r="C934" s="16">
        <v>43467959.600000001</v>
      </c>
      <c r="D934" s="16">
        <v>32276210.800000001</v>
      </c>
      <c r="E934" s="16">
        <v>-11191749</v>
      </c>
      <c r="F934" s="17">
        <v>-0.25747120000000001</v>
      </c>
      <c r="G934" s="18"/>
      <c r="H934" s="18"/>
      <c r="I934" s="18"/>
      <c r="J934" s="17"/>
      <c r="K934" s="17"/>
      <c r="L934" s="17" t="s">
        <v>332</v>
      </c>
      <c r="M934" s="20">
        <v>36.220599999999997</v>
      </c>
      <c r="N934" s="20">
        <v>-95.275599999999997</v>
      </c>
    </row>
    <row r="935" spans="1:14" s="11" customFormat="1" x14ac:dyDescent="0.25">
      <c r="A935" s="12" t="s">
        <v>1036</v>
      </c>
      <c r="B935" s="12" t="s">
        <v>229</v>
      </c>
      <c r="C935" s="16">
        <v>2295895.65</v>
      </c>
      <c r="D935" s="16">
        <v>2080391.39</v>
      </c>
      <c r="E935" s="16">
        <v>-215504.27</v>
      </c>
      <c r="F935" s="17">
        <v>-9.3865000000000004E-2</v>
      </c>
      <c r="G935" s="18"/>
      <c r="H935" s="18"/>
      <c r="I935" s="18"/>
      <c r="J935" s="17"/>
      <c r="K935" s="17"/>
      <c r="L935" s="17" t="s">
        <v>332</v>
      </c>
      <c r="M935" s="20">
        <v>34.543100000000003</v>
      </c>
      <c r="N935" s="20">
        <v>-98.324399999999997</v>
      </c>
    </row>
    <row r="936" spans="1:14" s="11" customFormat="1" x14ac:dyDescent="0.25">
      <c r="A936" s="12" t="s">
        <v>1317</v>
      </c>
      <c r="B936" s="12" t="s">
        <v>229</v>
      </c>
      <c r="C936" s="16">
        <v>1829087.25</v>
      </c>
      <c r="D936" s="16">
        <v>3128773.34</v>
      </c>
      <c r="E936" s="16">
        <v>1299686.0900000001</v>
      </c>
      <c r="F936" s="17">
        <v>0.71056538599999997</v>
      </c>
      <c r="G936" s="18"/>
      <c r="H936" s="18"/>
      <c r="I936" s="18"/>
      <c r="J936" s="17"/>
      <c r="K936" s="17"/>
      <c r="L936" s="17" t="s">
        <v>332</v>
      </c>
      <c r="M936" s="20">
        <v>35.442</v>
      </c>
      <c r="N936" s="20">
        <v>-97.6477</v>
      </c>
    </row>
    <row r="937" spans="1:14" s="11" customFormat="1" x14ac:dyDescent="0.25">
      <c r="A937" s="12" t="s">
        <v>228</v>
      </c>
      <c r="B937" s="12" t="s">
        <v>229</v>
      </c>
      <c r="C937" s="16">
        <v>17736827.699999999</v>
      </c>
      <c r="D937" s="16">
        <v>29020964.600000001</v>
      </c>
      <c r="E937" s="16">
        <v>11284136.9</v>
      </c>
      <c r="F937" s="17">
        <v>0.63619814600000002</v>
      </c>
      <c r="G937" s="18">
        <v>0.47339193899999998</v>
      </c>
      <c r="H937" s="18">
        <v>6.7958484800000001</v>
      </c>
      <c r="I937" s="18">
        <v>6.3224565400000001</v>
      </c>
      <c r="J937" s="17">
        <v>13.3556489</v>
      </c>
      <c r="K937" s="17"/>
      <c r="L937" s="17" t="s">
        <v>330</v>
      </c>
      <c r="M937" s="20">
        <v>36.190600000000003</v>
      </c>
      <c r="N937" s="20">
        <v>-95.288899999999998</v>
      </c>
    </row>
    <row r="938" spans="1:14" s="11" customFormat="1" x14ac:dyDescent="0.25">
      <c r="A938" s="12" t="s">
        <v>1037</v>
      </c>
      <c r="B938" s="12" t="s">
        <v>229</v>
      </c>
      <c r="C938" s="16">
        <v>30928885.5</v>
      </c>
      <c r="D938" s="16">
        <v>24402246.800000001</v>
      </c>
      <c r="E938" s="16">
        <v>-6526638.7000000002</v>
      </c>
      <c r="F938" s="17">
        <v>-0.21102080000000001</v>
      </c>
      <c r="G938" s="18"/>
      <c r="H938" s="18"/>
      <c r="I938" s="18"/>
      <c r="J938" s="17"/>
      <c r="K938" s="17"/>
      <c r="L938" s="17" t="s">
        <v>332</v>
      </c>
      <c r="M938" s="20">
        <v>35.9833</v>
      </c>
      <c r="N938" s="20">
        <v>-95.934600000000003</v>
      </c>
    </row>
    <row r="939" spans="1:14" s="11" customFormat="1" x14ac:dyDescent="0.25">
      <c r="A939" s="12" t="s">
        <v>1038</v>
      </c>
      <c r="B939" s="12" t="s">
        <v>229</v>
      </c>
      <c r="C939" s="16">
        <v>11918441.199999999</v>
      </c>
      <c r="D939" s="16">
        <v>9142080.1400000006</v>
      </c>
      <c r="E939" s="16">
        <v>-2776361.1</v>
      </c>
      <c r="F939" s="17">
        <v>-0.23294670000000001</v>
      </c>
      <c r="G939" s="18"/>
      <c r="H939" s="18"/>
      <c r="I939" s="18"/>
      <c r="J939" s="17"/>
      <c r="K939" s="17"/>
      <c r="L939" s="17" t="s">
        <v>332</v>
      </c>
      <c r="M939" s="20">
        <v>35.508899999999997</v>
      </c>
      <c r="N939" s="20">
        <v>-97.178899999999999</v>
      </c>
    </row>
    <row r="940" spans="1:14" s="11" customFormat="1" x14ac:dyDescent="0.25">
      <c r="A940" s="12" t="s">
        <v>230</v>
      </c>
      <c r="B940" s="12" t="s">
        <v>229</v>
      </c>
      <c r="C940" s="16">
        <v>2675860.91</v>
      </c>
      <c r="D940" s="16">
        <v>10853708.1</v>
      </c>
      <c r="E940" s="16">
        <v>8177847.2000000002</v>
      </c>
      <c r="F940" s="17">
        <v>3.0561555600000001</v>
      </c>
      <c r="G940" s="18">
        <v>2.1907092800000001</v>
      </c>
      <c r="H940" s="18">
        <v>7.96721989</v>
      </c>
      <c r="I940" s="18">
        <v>5.7765106099999999</v>
      </c>
      <c r="J940" s="17">
        <v>2.6368220899999999</v>
      </c>
      <c r="K940" s="17"/>
      <c r="L940" s="17" t="s">
        <v>330</v>
      </c>
      <c r="M940" s="20">
        <v>34.015799999999999</v>
      </c>
      <c r="N940" s="20">
        <v>-95.320599999999999</v>
      </c>
    </row>
    <row r="941" spans="1:14" s="11" customFormat="1" x14ac:dyDescent="0.25">
      <c r="A941" s="12" t="s">
        <v>1039</v>
      </c>
      <c r="B941" s="12" t="s">
        <v>229</v>
      </c>
      <c r="C941" s="16">
        <v>20765777.100000001</v>
      </c>
      <c r="D941" s="16">
        <v>15565395.5</v>
      </c>
      <c r="E941" s="16">
        <v>-5200381.5999999996</v>
      </c>
      <c r="F941" s="17">
        <v>-0.2504304</v>
      </c>
      <c r="G941" s="18"/>
      <c r="H941" s="18"/>
      <c r="I941" s="18"/>
      <c r="J941" s="17"/>
      <c r="K941" s="17"/>
      <c r="L941" s="17" t="s">
        <v>332</v>
      </c>
      <c r="M941" s="20">
        <v>35.297899999999998</v>
      </c>
      <c r="N941" s="20">
        <v>-97.589600000000004</v>
      </c>
    </row>
    <row r="942" spans="1:14" s="11" customFormat="1" x14ac:dyDescent="0.25">
      <c r="A942" s="12" t="s">
        <v>1040</v>
      </c>
      <c r="B942" s="12" t="s">
        <v>229</v>
      </c>
      <c r="C942" s="16">
        <v>449061.79800000001</v>
      </c>
      <c r="D942" s="16">
        <v>719595.13</v>
      </c>
      <c r="E942" s="16">
        <v>270533.33199999999</v>
      </c>
      <c r="F942" s="17">
        <v>0.60244120800000001</v>
      </c>
      <c r="G942" s="18"/>
      <c r="H942" s="18"/>
      <c r="I942" s="18"/>
      <c r="J942" s="17"/>
      <c r="K942" s="17"/>
      <c r="L942" s="17" t="s">
        <v>332</v>
      </c>
      <c r="M942" s="20">
        <v>36.4375</v>
      </c>
      <c r="N942" s="20">
        <v>-99.220799999999997</v>
      </c>
    </row>
    <row r="943" spans="1:14" s="11" customFormat="1" x14ac:dyDescent="0.25">
      <c r="A943" s="12" t="s">
        <v>231</v>
      </c>
      <c r="B943" s="12" t="s">
        <v>229</v>
      </c>
      <c r="C943" s="16">
        <v>31639775.100000001</v>
      </c>
      <c r="D943" s="16">
        <v>37718923.299999997</v>
      </c>
      <c r="E943" s="16">
        <v>6079148.0999999996</v>
      </c>
      <c r="F943" s="17">
        <v>0.192136261</v>
      </c>
      <c r="G943" s="18">
        <v>16.695453799999999</v>
      </c>
      <c r="H943" s="18">
        <v>32.381557999999998</v>
      </c>
      <c r="I943" s="18">
        <v>15.6861043</v>
      </c>
      <c r="J943" s="17">
        <v>0.93954345100000003</v>
      </c>
      <c r="K943" s="17"/>
      <c r="L943" s="17" t="s">
        <v>330</v>
      </c>
      <c r="M943" s="20">
        <v>35.761699999999998</v>
      </c>
      <c r="N943" s="20">
        <v>-95.284700000000001</v>
      </c>
    </row>
    <row r="944" spans="1:14" s="11" customFormat="1" x14ac:dyDescent="0.25">
      <c r="A944" s="12" t="s">
        <v>1041</v>
      </c>
      <c r="B944" s="12" t="s">
        <v>229</v>
      </c>
      <c r="C944" s="16">
        <v>10664970.9</v>
      </c>
      <c r="D944" s="16">
        <v>11514883.6</v>
      </c>
      <c r="E944" s="16">
        <v>849912.74699999997</v>
      </c>
      <c r="F944" s="17">
        <v>7.9691990000000004E-2</v>
      </c>
      <c r="G944" s="18"/>
      <c r="H944" s="18"/>
      <c r="I944" s="18"/>
      <c r="J944" s="17"/>
      <c r="K944" s="17"/>
      <c r="L944" s="17" t="s">
        <v>332</v>
      </c>
      <c r="M944" s="20">
        <v>35.4711</v>
      </c>
      <c r="N944" s="20">
        <v>-97.673299999999998</v>
      </c>
    </row>
    <row r="945" spans="1:14" s="11" customFormat="1" x14ac:dyDescent="0.25">
      <c r="A945" s="12" t="s">
        <v>232</v>
      </c>
      <c r="B945" s="12" t="s">
        <v>229</v>
      </c>
      <c r="C945" s="16">
        <v>34998029</v>
      </c>
      <c r="D945" s="16">
        <v>48668792.5</v>
      </c>
      <c r="E945" s="16">
        <v>13670763.5</v>
      </c>
      <c r="F945" s="17">
        <v>0.390615239</v>
      </c>
      <c r="G945" s="18">
        <v>4.6477388499999996</v>
      </c>
      <c r="H945" s="18">
        <v>9.5656555700000006</v>
      </c>
      <c r="I945" s="18">
        <v>4.91791672</v>
      </c>
      <c r="J945" s="17">
        <v>1.0581310399999999</v>
      </c>
      <c r="K945" s="17"/>
      <c r="L945" s="17" t="s">
        <v>330</v>
      </c>
      <c r="M945" s="20">
        <v>36.431699999999999</v>
      </c>
      <c r="N945" s="20">
        <v>-95.700800000000001</v>
      </c>
    </row>
    <row r="946" spans="1:14" s="11" customFormat="1" x14ac:dyDescent="0.25">
      <c r="A946" s="12" t="s">
        <v>1042</v>
      </c>
      <c r="B946" s="12" t="s">
        <v>229</v>
      </c>
      <c r="C946" s="16">
        <v>47218564.5</v>
      </c>
      <c r="D946" s="16">
        <v>29483866.800000001</v>
      </c>
      <c r="E946" s="16">
        <v>-17734698</v>
      </c>
      <c r="F946" s="17">
        <v>-0.37558740000000002</v>
      </c>
      <c r="G946" s="18"/>
      <c r="H946" s="18"/>
      <c r="I946" s="18"/>
      <c r="J946" s="17"/>
      <c r="K946" s="17"/>
      <c r="L946" s="17" t="s">
        <v>332</v>
      </c>
      <c r="M946" s="20">
        <v>36.011899999999997</v>
      </c>
      <c r="N946" s="20">
        <v>-95.696700000000007</v>
      </c>
    </row>
    <row r="947" spans="1:14" s="11" customFormat="1" x14ac:dyDescent="0.25">
      <c r="A947" s="12" t="s">
        <v>1043</v>
      </c>
      <c r="B947" s="12" t="s">
        <v>229</v>
      </c>
      <c r="C947" s="16">
        <v>123333.719</v>
      </c>
      <c r="D947" s="16">
        <v>211259.58900000001</v>
      </c>
      <c r="E947" s="16">
        <v>87925.87</v>
      </c>
      <c r="F947" s="17">
        <v>0.71291022999999998</v>
      </c>
      <c r="G947" s="18"/>
      <c r="H947" s="18"/>
      <c r="I947" s="18"/>
      <c r="J947" s="17"/>
      <c r="K947" s="17"/>
      <c r="L947" s="17" t="s">
        <v>332</v>
      </c>
      <c r="M947" s="20">
        <v>36.720500000000001</v>
      </c>
      <c r="N947" s="20">
        <v>-97.086799999999997</v>
      </c>
    </row>
    <row r="948" spans="1:14" s="11" customFormat="1" x14ac:dyDescent="0.25">
      <c r="A948" s="12" t="s">
        <v>1044</v>
      </c>
      <c r="B948" s="12" t="s">
        <v>229</v>
      </c>
      <c r="C948" s="16">
        <v>44912352</v>
      </c>
      <c r="D948" s="16">
        <v>32983753.5</v>
      </c>
      <c r="E948" s="16">
        <v>-11928598</v>
      </c>
      <c r="F948" s="17">
        <v>-0.26559729999999998</v>
      </c>
      <c r="G948" s="18"/>
      <c r="H948" s="18"/>
      <c r="I948" s="18"/>
      <c r="J948" s="17"/>
      <c r="K948" s="17"/>
      <c r="L948" s="17" t="s">
        <v>332</v>
      </c>
      <c r="M948" s="20">
        <v>35.685299999999998</v>
      </c>
      <c r="N948" s="20">
        <v>-97.224199999999996</v>
      </c>
    </row>
    <row r="949" spans="1:14" s="11" customFormat="1" x14ac:dyDescent="0.25">
      <c r="A949" s="12" t="s">
        <v>233</v>
      </c>
      <c r="B949" s="12" t="s">
        <v>229</v>
      </c>
      <c r="C949" s="16">
        <v>10984993.699999999</v>
      </c>
      <c r="D949" s="16">
        <v>13121865.199999999</v>
      </c>
      <c r="E949" s="16">
        <v>2136871.4900000002</v>
      </c>
      <c r="F949" s="17">
        <v>0.19452641900000001</v>
      </c>
      <c r="G949" s="18"/>
      <c r="H949" s="18">
        <v>9.0680432500000006</v>
      </c>
      <c r="I949" s="18"/>
      <c r="J949" s="17"/>
      <c r="K949" s="17" t="s">
        <v>330</v>
      </c>
      <c r="L949" s="17" t="s">
        <v>330</v>
      </c>
      <c r="M949" s="20">
        <v>35.193100000000001</v>
      </c>
      <c r="N949" s="20">
        <v>-94.645799999999994</v>
      </c>
    </row>
    <row r="950" spans="1:14" s="11" customFormat="1" x14ac:dyDescent="0.25">
      <c r="A950" s="12" t="s">
        <v>1045</v>
      </c>
      <c r="B950" s="12" t="s">
        <v>229</v>
      </c>
      <c r="C950" s="16">
        <v>4471766.24</v>
      </c>
      <c r="D950" s="16">
        <v>3735333.91</v>
      </c>
      <c r="E950" s="16">
        <v>-736432.34</v>
      </c>
      <c r="F950" s="17">
        <v>-0.1646849</v>
      </c>
      <c r="G950" s="18"/>
      <c r="H950" s="18"/>
      <c r="I950" s="18"/>
      <c r="J950" s="17"/>
      <c r="K950" s="17"/>
      <c r="L950" s="17" t="s">
        <v>332</v>
      </c>
      <c r="M950" s="20">
        <v>35.997799999999998</v>
      </c>
      <c r="N950" s="20">
        <v>-95.956699999999998</v>
      </c>
    </row>
    <row r="951" spans="1:14" s="11" customFormat="1" x14ac:dyDescent="0.25">
      <c r="A951" s="12" t="s">
        <v>1046</v>
      </c>
      <c r="B951" s="12" t="s">
        <v>229</v>
      </c>
      <c r="C951" s="16">
        <v>28228357.399999999</v>
      </c>
      <c r="D951" s="16">
        <v>15317784.1</v>
      </c>
      <c r="E951" s="16">
        <v>-12910573</v>
      </c>
      <c r="F951" s="17">
        <v>-0.45736179999999999</v>
      </c>
      <c r="G951" s="18"/>
      <c r="H951" s="18"/>
      <c r="I951" s="18"/>
      <c r="J951" s="17"/>
      <c r="K951" s="17"/>
      <c r="L951" s="17" t="s">
        <v>332</v>
      </c>
      <c r="M951" s="20">
        <v>34.967799999999997</v>
      </c>
      <c r="N951" s="20">
        <v>-96.724199999999996</v>
      </c>
    </row>
    <row r="952" spans="1:14" s="11" customFormat="1" x14ac:dyDescent="0.25">
      <c r="A952" s="12" t="s">
        <v>234</v>
      </c>
      <c r="B952" s="12" t="s">
        <v>229</v>
      </c>
      <c r="C952" s="16">
        <v>26416800.699999999</v>
      </c>
      <c r="D952" s="16">
        <v>33468279.300000001</v>
      </c>
      <c r="E952" s="16">
        <v>7051478.5899999999</v>
      </c>
      <c r="F952" s="17">
        <v>0.26693158900000002</v>
      </c>
      <c r="G952" s="18">
        <v>17.183621299999999</v>
      </c>
      <c r="H952" s="18">
        <v>29.9680432</v>
      </c>
      <c r="I952" s="18">
        <v>12.7844219</v>
      </c>
      <c r="J952" s="17">
        <v>0.74398880899999997</v>
      </c>
      <c r="K952" s="17"/>
      <c r="L952" s="17" t="s">
        <v>330</v>
      </c>
      <c r="M952" s="20">
        <v>36.453699999999998</v>
      </c>
      <c r="N952" s="20">
        <v>-97.052700000000002</v>
      </c>
    </row>
    <row r="953" spans="1:14" s="11" customFormat="1" x14ac:dyDescent="0.25">
      <c r="A953" s="12" t="s">
        <v>1047</v>
      </c>
      <c r="B953" s="12" t="s">
        <v>229</v>
      </c>
      <c r="C953" s="16">
        <v>6010680.2599999998</v>
      </c>
      <c r="D953" s="16">
        <v>8418042.4100000001</v>
      </c>
      <c r="E953" s="16">
        <v>2407362.15</v>
      </c>
      <c r="F953" s="17">
        <v>0.40051409199999999</v>
      </c>
      <c r="G953" s="18"/>
      <c r="H953" s="18"/>
      <c r="I953" s="18"/>
      <c r="J953" s="17"/>
      <c r="K953" s="17"/>
      <c r="L953" s="17" t="s">
        <v>332</v>
      </c>
      <c r="M953" s="20">
        <v>35.100900000000003</v>
      </c>
      <c r="N953" s="20">
        <v>-98.352400000000003</v>
      </c>
    </row>
    <row r="954" spans="1:14" s="11" customFormat="1" x14ac:dyDescent="0.25">
      <c r="A954" s="12" t="s">
        <v>1048</v>
      </c>
      <c r="B954" s="12" t="s">
        <v>229</v>
      </c>
      <c r="C954" s="16">
        <v>822285.71100000001</v>
      </c>
      <c r="D954" s="16">
        <v>795677.91599999997</v>
      </c>
      <c r="E954" s="16">
        <v>-26607.794999999998</v>
      </c>
      <c r="F954" s="17">
        <v>-3.23583E-2</v>
      </c>
      <c r="G954" s="18"/>
      <c r="H954" s="18"/>
      <c r="I954" s="18"/>
      <c r="J954" s="17"/>
      <c r="K954" s="17"/>
      <c r="L954" s="17" t="s">
        <v>332</v>
      </c>
      <c r="M954" s="20">
        <v>35.742199999999997</v>
      </c>
      <c r="N954" s="20">
        <v>-97.655000000000001</v>
      </c>
    </row>
    <row r="955" spans="1:14" s="11" customFormat="1" x14ac:dyDescent="0.25">
      <c r="A955" s="12" t="s">
        <v>1049</v>
      </c>
      <c r="B955" s="12" t="s">
        <v>229</v>
      </c>
      <c r="C955" s="16">
        <v>41298343.399999999</v>
      </c>
      <c r="D955" s="16">
        <v>34512350.799999997</v>
      </c>
      <c r="E955" s="16">
        <v>-6785992.5999999996</v>
      </c>
      <c r="F955" s="17">
        <v>-0.1643163</v>
      </c>
      <c r="G955" s="18"/>
      <c r="H955" s="18"/>
      <c r="I955" s="18"/>
      <c r="J955" s="17"/>
      <c r="K955" s="17"/>
      <c r="L955" s="17" t="s">
        <v>332</v>
      </c>
      <c r="M955" s="20">
        <v>34.683100000000003</v>
      </c>
      <c r="N955" s="20">
        <v>-95.934899999999999</v>
      </c>
    </row>
    <row r="956" spans="1:14" s="11" customFormat="1" x14ac:dyDescent="0.25">
      <c r="A956" s="12" t="s">
        <v>1462</v>
      </c>
      <c r="B956" s="12" t="s">
        <v>229</v>
      </c>
      <c r="C956" s="16"/>
      <c r="D956" s="16">
        <v>19871.3</v>
      </c>
      <c r="E956" s="16"/>
      <c r="F956" s="17"/>
      <c r="G956" s="18"/>
      <c r="H956" s="18"/>
      <c r="I956" s="18"/>
      <c r="J956" s="17"/>
      <c r="K956" s="17"/>
      <c r="L956" s="17" t="s">
        <v>332</v>
      </c>
      <c r="M956" s="20">
        <v>35.414700000000003</v>
      </c>
      <c r="N956" s="20">
        <v>-97.373400000000004</v>
      </c>
    </row>
    <row r="957" spans="1:14" s="11" customFormat="1" x14ac:dyDescent="0.25">
      <c r="A957" s="12" t="s">
        <v>1050</v>
      </c>
      <c r="B957" s="12" t="s">
        <v>229</v>
      </c>
      <c r="C957" s="16">
        <v>3340183.41</v>
      </c>
      <c r="D957" s="16">
        <v>2442960.9900000002</v>
      </c>
      <c r="E957" s="16">
        <v>-897222.41</v>
      </c>
      <c r="F957" s="17">
        <v>-0.26861469999999998</v>
      </c>
      <c r="G957" s="18"/>
      <c r="H957" s="18"/>
      <c r="I957" s="18"/>
      <c r="J957" s="17"/>
      <c r="K957" s="17"/>
      <c r="L957" s="17" t="s">
        <v>332</v>
      </c>
      <c r="M957" s="20">
        <v>36.112499999999997</v>
      </c>
      <c r="N957" s="20">
        <v>-95.991699999999994</v>
      </c>
    </row>
    <row r="958" spans="1:14" s="11" customFormat="1" x14ac:dyDescent="0.25">
      <c r="A958" s="12" t="s">
        <v>1051</v>
      </c>
      <c r="B958" s="12" t="s">
        <v>229</v>
      </c>
      <c r="C958" s="16"/>
      <c r="D958" s="16">
        <v>21591.599999999999</v>
      </c>
      <c r="E958" s="16"/>
      <c r="F958" s="17"/>
      <c r="G958" s="18"/>
      <c r="H958" s="18"/>
      <c r="I958" s="18"/>
      <c r="J958" s="17"/>
      <c r="K958" s="17"/>
      <c r="L958" s="17" t="s">
        <v>332</v>
      </c>
      <c r="M958" s="20">
        <v>35.323300000000003</v>
      </c>
      <c r="N958" s="20">
        <v>-96.135199999999998</v>
      </c>
    </row>
    <row r="959" spans="1:14" s="11" customFormat="1" x14ac:dyDescent="0.25">
      <c r="A959" s="12" t="s">
        <v>235</v>
      </c>
      <c r="B959" s="12" t="s">
        <v>236</v>
      </c>
      <c r="C959" s="16">
        <v>17715313.5</v>
      </c>
      <c r="D959" s="16"/>
      <c r="E959" s="16"/>
      <c r="F959" s="17"/>
      <c r="G959" s="18">
        <v>7.8139485200000003</v>
      </c>
      <c r="H959" s="18"/>
      <c r="I959" s="18"/>
      <c r="J959" s="17"/>
      <c r="K959" s="17"/>
      <c r="L959" s="17" t="s">
        <v>330</v>
      </c>
      <c r="M959" s="20">
        <v>45.693300000000001</v>
      </c>
      <c r="N959" s="20">
        <v>-119.8056</v>
      </c>
    </row>
    <row r="960" spans="1:14" s="11" customFormat="1" x14ac:dyDescent="0.25">
      <c r="A960" s="12" t="s">
        <v>1052</v>
      </c>
      <c r="B960" s="12" t="s">
        <v>236</v>
      </c>
      <c r="C960" s="16">
        <v>21777896.300000001</v>
      </c>
      <c r="D960" s="16">
        <v>21804519.600000001</v>
      </c>
      <c r="E960" s="16">
        <v>26623.276999999998</v>
      </c>
      <c r="F960" s="17">
        <v>1.222491E-3</v>
      </c>
      <c r="G960" s="18"/>
      <c r="H960" s="18"/>
      <c r="I960" s="18"/>
      <c r="J960" s="17"/>
      <c r="K960" s="17"/>
      <c r="L960" s="17" t="s">
        <v>332</v>
      </c>
      <c r="M960" s="20">
        <v>45.698999999999998</v>
      </c>
      <c r="N960" s="20">
        <v>-119.81310000000001</v>
      </c>
    </row>
    <row r="961" spans="1:14" s="11" customFormat="1" x14ac:dyDescent="0.25">
      <c r="A961" s="12" t="s">
        <v>1053</v>
      </c>
      <c r="B961" s="12" t="s">
        <v>236</v>
      </c>
      <c r="C961" s="16">
        <v>23321071.199999999</v>
      </c>
      <c r="D961" s="16">
        <v>22717748.399999999</v>
      </c>
      <c r="E961" s="16">
        <v>-603322.73</v>
      </c>
      <c r="F961" s="17">
        <v>-2.5870299999999999E-2</v>
      </c>
      <c r="G961" s="18"/>
      <c r="H961" s="18"/>
      <c r="I961" s="18"/>
      <c r="J961" s="17"/>
      <c r="K961" s="17"/>
      <c r="L961" s="17" t="s">
        <v>332</v>
      </c>
      <c r="M961" s="20">
        <v>45.848599999999998</v>
      </c>
      <c r="N961" s="20">
        <v>-119.67440000000001</v>
      </c>
    </row>
    <row r="962" spans="1:14" s="11" customFormat="1" x14ac:dyDescent="0.25">
      <c r="A962" s="12" t="s">
        <v>1054</v>
      </c>
      <c r="B962" s="12" t="s">
        <v>236</v>
      </c>
      <c r="C962" s="16">
        <v>17452436.5</v>
      </c>
      <c r="D962" s="16">
        <v>20305919.199999999</v>
      </c>
      <c r="E962" s="16">
        <v>2853482.7</v>
      </c>
      <c r="F962" s="17">
        <v>0.163500535</v>
      </c>
      <c r="G962" s="18"/>
      <c r="H962" s="18"/>
      <c r="I962" s="18"/>
      <c r="J962" s="17"/>
      <c r="K962" s="17"/>
      <c r="L962" s="17" t="s">
        <v>332</v>
      </c>
      <c r="M962" s="20">
        <v>45.804200000000002</v>
      </c>
      <c r="N962" s="20">
        <v>-119.37</v>
      </c>
    </row>
    <row r="963" spans="1:14" s="11" customFormat="1" x14ac:dyDescent="0.25">
      <c r="A963" s="12" t="s">
        <v>1055</v>
      </c>
      <c r="B963" s="12" t="s">
        <v>236</v>
      </c>
      <c r="C963" s="16">
        <v>28981097.899999999</v>
      </c>
      <c r="D963" s="16">
        <v>31740605.899999999</v>
      </c>
      <c r="E963" s="16">
        <v>2759508.07</v>
      </c>
      <c r="F963" s="17">
        <v>9.5217513000000004E-2</v>
      </c>
      <c r="G963" s="18"/>
      <c r="H963" s="18"/>
      <c r="I963" s="18"/>
      <c r="J963" s="17"/>
      <c r="K963" s="17"/>
      <c r="L963" s="17" t="s">
        <v>332</v>
      </c>
      <c r="M963" s="20">
        <v>45.793399999999998</v>
      </c>
      <c r="N963" s="20">
        <v>-119.313</v>
      </c>
    </row>
    <row r="964" spans="1:14" s="11" customFormat="1" x14ac:dyDescent="0.25">
      <c r="A964" s="12" t="s">
        <v>1056</v>
      </c>
      <c r="B964" s="12" t="s">
        <v>236</v>
      </c>
      <c r="C964" s="16">
        <v>20584610.899999999</v>
      </c>
      <c r="D964" s="16">
        <v>22867016.5</v>
      </c>
      <c r="E964" s="16">
        <v>2282405.62</v>
      </c>
      <c r="F964" s="17">
        <v>0.110879221</v>
      </c>
      <c r="G964" s="18"/>
      <c r="H964" s="18"/>
      <c r="I964" s="18"/>
      <c r="J964" s="17"/>
      <c r="K964" s="17"/>
      <c r="L964" s="17" t="s">
        <v>332</v>
      </c>
      <c r="M964" s="20">
        <v>42.173999999999999</v>
      </c>
      <c r="N964" s="20">
        <v>-121.8112</v>
      </c>
    </row>
    <row r="965" spans="1:14" s="11" customFormat="1" x14ac:dyDescent="0.25">
      <c r="A965" s="12" t="s">
        <v>1057</v>
      </c>
      <c r="B965" s="12" t="s">
        <v>236</v>
      </c>
      <c r="C965" s="16">
        <v>407081.69699999999</v>
      </c>
      <c r="D965" s="16">
        <v>565519.27399999998</v>
      </c>
      <c r="E965" s="16">
        <v>158437.57699999999</v>
      </c>
      <c r="F965" s="17">
        <v>0.38920339100000001</v>
      </c>
      <c r="G965" s="18"/>
      <c r="H965" s="18"/>
      <c r="I965" s="18"/>
      <c r="J965" s="17"/>
      <c r="K965" s="17"/>
      <c r="L965" s="17" t="s">
        <v>332</v>
      </c>
      <c r="M965" s="20">
        <v>42.172699999999999</v>
      </c>
      <c r="N965" s="20">
        <v>-121.81440000000001</v>
      </c>
    </row>
    <row r="966" spans="1:14" s="11" customFormat="1" x14ac:dyDescent="0.25">
      <c r="A966" s="12" t="s">
        <v>1058</v>
      </c>
      <c r="B966" s="12" t="s">
        <v>236</v>
      </c>
      <c r="C966" s="16">
        <v>18344509.699999999</v>
      </c>
      <c r="D966" s="16">
        <v>20353743</v>
      </c>
      <c r="E966" s="16">
        <v>2009233.24</v>
      </c>
      <c r="F966" s="17">
        <v>0.10952777</v>
      </c>
      <c r="G966" s="18"/>
      <c r="H966" s="18"/>
      <c r="I966" s="18"/>
      <c r="J966" s="17"/>
      <c r="K966" s="17"/>
      <c r="L966" s="17" t="s">
        <v>332</v>
      </c>
      <c r="M966" s="20">
        <v>46.179200000000002</v>
      </c>
      <c r="N966" s="20">
        <v>-123.1717</v>
      </c>
    </row>
    <row r="967" spans="1:14" s="11" customFormat="1" x14ac:dyDescent="0.25">
      <c r="A967" s="12" t="s">
        <v>1059</v>
      </c>
      <c r="B967" s="12" t="s">
        <v>237</v>
      </c>
      <c r="C967" s="16">
        <v>11962091.199999999</v>
      </c>
      <c r="D967" s="16">
        <v>11452726.5</v>
      </c>
      <c r="E967" s="16">
        <v>-509364.68</v>
      </c>
      <c r="F967" s="17">
        <v>-4.2581599999999997E-2</v>
      </c>
      <c r="G967" s="18"/>
      <c r="H967" s="18"/>
      <c r="I967" s="18"/>
      <c r="J967" s="17"/>
      <c r="K967" s="17"/>
      <c r="L967" s="17" t="s">
        <v>332</v>
      </c>
      <c r="M967" s="20">
        <v>40.638300000000001</v>
      </c>
      <c r="N967" s="20">
        <v>-79.350300000000004</v>
      </c>
    </row>
    <row r="968" spans="1:14" s="11" customFormat="1" x14ac:dyDescent="0.25">
      <c r="A968" s="12" t="s">
        <v>1060</v>
      </c>
      <c r="B968" s="12" t="s">
        <v>237</v>
      </c>
      <c r="C968" s="16">
        <v>45317513.299999997</v>
      </c>
      <c r="D968" s="16">
        <v>28109519.300000001</v>
      </c>
      <c r="E968" s="16">
        <v>-17207994</v>
      </c>
      <c r="F968" s="17">
        <v>-0.37972060000000002</v>
      </c>
      <c r="G968" s="18"/>
      <c r="H968" s="18"/>
      <c r="I968" s="18"/>
      <c r="J968" s="17"/>
      <c r="K968" s="17"/>
      <c r="L968" s="17" t="s">
        <v>332</v>
      </c>
      <c r="M968" s="20">
        <v>40.6175</v>
      </c>
      <c r="N968" s="20">
        <v>-75.314700000000002</v>
      </c>
    </row>
    <row r="969" spans="1:14" s="11" customFormat="1" x14ac:dyDescent="0.25">
      <c r="A969" s="12" t="s">
        <v>1061</v>
      </c>
      <c r="B969" s="12" t="s">
        <v>237</v>
      </c>
      <c r="C969" s="16">
        <v>24210441.5</v>
      </c>
      <c r="D969" s="16">
        <v>23187019.5</v>
      </c>
      <c r="E969" s="16">
        <v>-1023422</v>
      </c>
      <c r="F969" s="17">
        <v>-4.2271900000000001E-2</v>
      </c>
      <c r="G969" s="18"/>
      <c r="H969" s="18"/>
      <c r="I969" s="18"/>
      <c r="J969" s="17"/>
      <c r="K969" s="17"/>
      <c r="L969" s="17" t="s">
        <v>332</v>
      </c>
      <c r="M969" s="20">
        <v>40.268300000000004</v>
      </c>
      <c r="N969" s="20">
        <v>-75.8</v>
      </c>
    </row>
    <row r="970" spans="1:14" s="11" customFormat="1" x14ac:dyDescent="0.25">
      <c r="A970" s="12" t="s">
        <v>238</v>
      </c>
      <c r="B970" s="12" t="s">
        <v>237</v>
      </c>
      <c r="C970" s="16">
        <v>19918795.899999999</v>
      </c>
      <c r="D970" s="16">
        <v>27382658.5</v>
      </c>
      <c r="E970" s="16">
        <v>7463862.6600000001</v>
      </c>
      <c r="F970" s="17">
        <v>0.37471455100000001</v>
      </c>
      <c r="G970" s="18">
        <v>6.79820767</v>
      </c>
      <c r="H970" s="18">
        <v>23.9255426</v>
      </c>
      <c r="I970" s="18">
        <v>17.127334900000001</v>
      </c>
      <c r="J970" s="17">
        <v>2.51938978</v>
      </c>
      <c r="K970" s="17"/>
      <c r="L970" s="17" t="s">
        <v>330</v>
      </c>
      <c r="M970" s="20">
        <v>40.097000000000001</v>
      </c>
      <c r="N970" s="20">
        <v>-76.696200000000005</v>
      </c>
    </row>
    <row r="971" spans="1:14" s="11" customFormat="1" x14ac:dyDescent="0.25">
      <c r="A971" s="12" t="s">
        <v>1062</v>
      </c>
      <c r="B971" s="12" t="s">
        <v>237</v>
      </c>
      <c r="C971" s="16">
        <v>1344596.33</v>
      </c>
      <c r="D971" s="16">
        <v>320326.12599999999</v>
      </c>
      <c r="E971" s="16">
        <v>-1024270.2</v>
      </c>
      <c r="F971" s="17">
        <v>-0.76176779999999999</v>
      </c>
      <c r="G971" s="18"/>
      <c r="H971" s="18"/>
      <c r="I971" s="18"/>
      <c r="J971" s="17"/>
      <c r="K971" s="17"/>
      <c r="L971" s="17" t="s">
        <v>332</v>
      </c>
      <c r="M971" s="20">
        <v>40.463799999999999</v>
      </c>
      <c r="N971" s="20">
        <v>-80.043999999999997</v>
      </c>
    </row>
    <row r="972" spans="1:14" s="11" customFormat="1" x14ac:dyDescent="0.25">
      <c r="A972" s="12" t="s">
        <v>1320</v>
      </c>
      <c r="B972" s="12" t="s">
        <v>237</v>
      </c>
      <c r="C972" s="16">
        <v>46585752.299999997</v>
      </c>
      <c r="D972" s="16">
        <v>50792769.799999997</v>
      </c>
      <c r="E972" s="16">
        <v>4207017.51</v>
      </c>
      <c r="F972" s="17">
        <v>9.0306956999999993E-2</v>
      </c>
      <c r="G972" s="18"/>
      <c r="H972" s="18"/>
      <c r="I972" s="18"/>
      <c r="J972" s="17"/>
      <c r="K972" s="17"/>
      <c r="L972" s="17" t="s">
        <v>332</v>
      </c>
      <c r="M972" s="20">
        <v>40.412500000000001</v>
      </c>
      <c r="N972" s="20">
        <v>-78.856099999999998</v>
      </c>
    </row>
    <row r="973" spans="1:14" s="11" customFormat="1" x14ac:dyDescent="0.25">
      <c r="A973" s="12" t="s">
        <v>239</v>
      </c>
      <c r="B973" s="12" t="s">
        <v>237</v>
      </c>
      <c r="C973" s="16"/>
      <c r="D973" s="16"/>
      <c r="E973" s="16"/>
      <c r="F973" s="17"/>
      <c r="G973" s="18"/>
      <c r="H973" s="18"/>
      <c r="I973" s="18"/>
      <c r="J973" s="17"/>
      <c r="K973" s="17" t="s">
        <v>330</v>
      </c>
      <c r="L973" s="17" t="s">
        <v>330</v>
      </c>
      <c r="M973" s="20">
        <v>40.474800000000002</v>
      </c>
      <c r="N973" s="20">
        <v>-78.702100000000002</v>
      </c>
    </row>
    <row r="974" spans="1:14" s="11" customFormat="1" x14ac:dyDescent="0.25">
      <c r="A974" s="12" t="s">
        <v>1063</v>
      </c>
      <c r="B974" s="12" t="s">
        <v>237</v>
      </c>
      <c r="C974" s="16">
        <v>2372710.2000000002</v>
      </c>
      <c r="D974" s="16">
        <v>1957417.33</v>
      </c>
      <c r="E974" s="16">
        <v>-415292.88</v>
      </c>
      <c r="F974" s="17">
        <v>-0.17502889999999999</v>
      </c>
      <c r="G974" s="18"/>
      <c r="H974" s="18"/>
      <c r="I974" s="18"/>
      <c r="J974" s="17"/>
      <c r="K974" s="17"/>
      <c r="L974" s="17" t="s">
        <v>332</v>
      </c>
      <c r="M974" s="20">
        <v>39.866799999999998</v>
      </c>
      <c r="N974" s="20">
        <v>-77.685900000000004</v>
      </c>
    </row>
    <row r="975" spans="1:14" s="11" customFormat="1" x14ac:dyDescent="0.25">
      <c r="A975" s="12" t="s">
        <v>240</v>
      </c>
      <c r="B975" s="12" t="s">
        <v>237</v>
      </c>
      <c r="C975" s="16">
        <v>6543784.6600000001</v>
      </c>
      <c r="D975" s="16">
        <v>15359967.9</v>
      </c>
      <c r="E975" s="16">
        <v>8816183.1899999995</v>
      </c>
      <c r="F975" s="17">
        <v>1.3472605900000001</v>
      </c>
      <c r="G975" s="18">
        <v>4.0151787199999998</v>
      </c>
      <c r="H975" s="18">
        <v>12.8762606</v>
      </c>
      <c r="I975" s="18">
        <v>8.8610818800000004</v>
      </c>
      <c r="J975" s="17">
        <v>2.2068960099999999</v>
      </c>
      <c r="K975" s="17"/>
      <c r="L975" s="17" t="s">
        <v>330</v>
      </c>
      <c r="M975" s="20">
        <v>40.5383</v>
      </c>
      <c r="N975" s="20">
        <v>-79.790599999999998</v>
      </c>
    </row>
    <row r="976" spans="1:14" s="11" customFormat="1" x14ac:dyDescent="0.25">
      <c r="A976" s="12" t="s">
        <v>1337</v>
      </c>
      <c r="B976" s="12" t="s">
        <v>237</v>
      </c>
      <c r="C976" s="16">
        <v>6389007.9400000004</v>
      </c>
      <c r="D976" s="16">
        <v>8613063.5700000003</v>
      </c>
      <c r="E976" s="16">
        <v>2224055.63</v>
      </c>
      <c r="F976" s="17">
        <v>0.34810656800000001</v>
      </c>
      <c r="G976" s="18"/>
      <c r="H976" s="18"/>
      <c r="I976" s="18"/>
      <c r="J976" s="17"/>
      <c r="K976" s="17" t="s">
        <v>330</v>
      </c>
      <c r="L976" s="17" t="s">
        <v>330</v>
      </c>
      <c r="M976" s="20">
        <v>40.549999999999997</v>
      </c>
      <c r="N976" s="20">
        <v>-78.8</v>
      </c>
    </row>
    <row r="977" spans="1:14" s="11" customFormat="1" x14ac:dyDescent="0.25">
      <c r="A977" s="12" t="s">
        <v>241</v>
      </c>
      <c r="B977" s="12" t="s">
        <v>237</v>
      </c>
      <c r="C977" s="16">
        <v>76568322.200000003</v>
      </c>
      <c r="D977" s="16">
        <v>74157297.799999997</v>
      </c>
      <c r="E977" s="16">
        <v>-2411024.4</v>
      </c>
      <c r="F977" s="17">
        <v>-3.1488500000000003E-2</v>
      </c>
      <c r="G977" s="18">
        <v>43.206569600000002</v>
      </c>
      <c r="H977" s="18">
        <v>42.417428899999997</v>
      </c>
      <c r="I977" s="18">
        <v>-0.78914070000000003</v>
      </c>
      <c r="J977" s="17">
        <v>-1.82644E-2</v>
      </c>
      <c r="K977" s="17"/>
      <c r="L977" s="17" t="s">
        <v>330</v>
      </c>
      <c r="M977" s="20">
        <v>40.3842</v>
      </c>
      <c r="N977" s="20">
        <v>-79.061099999999996</v>
      </c>
    </row>
    <row r="978" spans="1:14" s="11" customFormat="1" x14ac:dyDescent="0.25">
      <c r="A978" s="12" t="s">
        <v>1064</v>
      </c>
      <c r="B978" s="12" t="s">
        <v>237</v>
      </c>
      <c r="C978" s="16">
        <v>18052.8</v>
      </c>
      <c r="D978" s="16">
        <v>67524.3</v>
      </c>
      <c r="E978" s="16">
        <v>49471.5</v>
      </c>
      <c r="F978" s="17">
        <v>2.7403782200000002</v>
      </c>
      <c r="G978" s="18"/>
      <c r="H978" s="18"/>
      <c r="I978" s="18"/>
      <c r="J978" s="17"/>
      <c r="K978" s="17"/>
      <c r="L978" s="17" t="s">
        <v>332</v>
      </c>
      <c r="M978" s="20">
        <v>40.08</v>
      </c>
      <c r="N978" s="20">
        <v>-74.8917</v>
      </c>
    </row>
    <row r="979" spans="1:14" s="11" customFormat="1" x14ac:dyDescent="0.25">
      <c r="A979" s="12" t="s">
        <v>242</v>
      </c>
      <c r="B979" s="12" t="s">
        <v>237</v>
      </c>
      <c r="C979" s="16">
        <v>4743554.5599999996</v>
      </c>
      <c r="D979" s="16">
        <v>3595412.99</v>
      </c>
      <c r="E979" s="16">
        <v>-1148141.6000000001</v>
      </c>
      <c r="F979" s="17">
        <v>-0.24204249999999999</v>
      </c>
      <c r="G979" s="18"/>
      <c r="H979" s="18"/>
      <c r="I979" s="18"/>
      <c r="J979" s="17"/>
      <c r="K979" s="17" t="s">
        <v>330</v>
      </c>
      <c r="L979" s="17" t="s">
        <v>330</v>
      </c>
      <c r="M979" s="20">
        <v>40.454999999999998</v>
      </c>
      <c r="N979" s="20">
        <v>-78.747200000000007</v>
      </c>
    </row>
    <row r="980" spans="1:14" s="11" customFormat="1" x14ac:dyDescent="0.25">
      <c r="A980" s="12" t="s">
        <v>1065</v>
      </c>
      <c r="B980" s="12" t="s">
        <v>237</v>
      </c>
      <c r="C980" s="16">
        <v>180277.223</v>
      </c>
      <c r="D980" s="16">
        <v>241594.51300000001</v>
      </c>
      <c r="E980" s="16">
        <v>61317.29</v>
      </c>
      <c r="F980" s="17">
        <v>0.34012777100000002</v>
      </c>
      <c r="G980" s="18"/>
      <c r="H980" s="18"/>
      <c r="I980" s="18"/>
      <c r="J980" s="17"/>
      <c r="K980" s="17"/>
      <c r="L980" s="17" t="s">
        <v>332</v>
      </c>
      <c r="M980" s="20">
        <v>39.857999999999997</v>
      </c>
      <c r="N980" s="20">
        <v>-75.322999999999993</v>
      </c>
    </row>
    <row r="981" spans="1:14" s="11" customFormat="1" x14ac:dyDescent="0.25">
      <c r="A981" s="12" t="s">
        <v>1066</v>
      </c>
      <c r="B981" s="12" t="s">
        <v>237</v>
      </c>
      <c r="C981" s="16">
        <v>54310170.5</v>
      </c>
      <c r="D981" s="16">
        <v>52068170</v>
      </c>
      <c r="E981" s="16">
        <v>-2242000.5</v>
      </c>
      <c r="F981" s="17">
        <v>-4.1281400000000003E-2</v>
      </c>
      <c r="G981" s="18"/>
      <c r="H981" s="18"/>
      <c r="I981" s="18"/>
      <c r="J981" s="17"/>
      <c r="K981" s="17"/>
      <c r="L981" s="17" t="s">
        <v>332</v>
      </c>
      <c r="M981" s="20">
        <v>40.1464</v>
      </c>
      <c r="N981" s="20">
        <v>-74.740600000000001</v>
      </c>
    </row>
    <row r="982" spans="1:14" s="11" customFormat="1" x14ac:dyDescent="0.25">
      <c r="A982" s="12" t="s">
        <v>1067</v>
      </c>
      <c r="B982" s="12" t="s">
        <v>237</v>
      </c>
      <c r="C982" s="16">
        <v>1186720.46</v>
      </c>
      <c r="D982" s="16"/>
      <c r="E982" s="16"/>
      <c r="F982" s="17"/>
      <c r="G982" s="18"/>
      <c r="H982" s="18"/>
      <c r="I982" s="18"/>
      <c r="J982" s="17"/>
      <c r="K982" s="17"/>
      <c r="L982" s="17" t="s">
        <v>332</v>
      </c>
      <c r="M982" s="20">
        <v>40.140500000000003</v>
      </c>
      <c r="N982" s="20">
        <v>-74.750600000000006</v>
      </c>
    </row>
    <row r="983" spans="1:14" s="11" customFormat="1" x14ac:dyDescent="0.25">
      <c r="A983" s="12" t="s">
        <v>1463</v>
      </c>
      <c r="B983" s="12" t="s">
        <v>237</v>
      </c>
      <c r="C983" s="16">
        <v>35518017.100000001</v>
      </c>
      <c r="D983" s="16">
        <v>35365123.899999999</v>
      </c>
      <c r="E983" s="16">
        <v>-152893.26999999999</v>
      </c>
      <c r="F983" s="17">
        <v>-4.3046999999999998E-3</v>
      </c>
      <c r="G983" s="18"/>
      <c r="H983" s="18"/>
      <c r="I983" s="18"/>
      <c r="J983" s="17"/>
      <c r="K983" s="17"/>
      <c r="L983" s="17" t="s">
        <v>332</v>
      </c>
      <c r="M983" s="20">
        <v>39.859200000000001</v>
      </c>
      <c r="N983" s="20">
        <v>-79.918199999999999</v>
      </c>
    </row>
    <row r="984" spans="1:14" s="11" customFormat="1" x14ac:dyDescent="0.25">
      <c r="A984" s="12" t="s">
        <v>1068</v>
      </c>
      <c r="B984" s="12" t="s">
        <v>237</v>
      </c>
      <c r="C984" s="16">
        <v>2013410.14</v>
      </c>
      <c r="D984" s="16">
        <v>1768320.15</v>
      </c>
      <c r="E984" s="16">
        <v>-245089.99</v>
      </c>
      <c r="F984" s="17">
        <v>-0.1217288</v>
      </c>
      <c r="G984" s="18"/>
      <c r="H984" s="18"/>
      <c r="I984" s="18"/>
      <c r="J984" s="17"/>
      <c r="K984" s="17"/>
      <c r="L984" s="17" t="s">
        <v>332</v>
      </c>
      <c r="M984" s="20">
        <v>39.747500000000002</v>
      </c>
      <c r="N984" s="20">
        <v>-79.838800000000006</v>
      </c>
    </row>
    <row r="985" spans="1:14" s="11" customFormat="1" x14ac:dyDescent="0.25">
      <c r="A985" s="12" t="s">
        <v>243</v>
      </c>
      <c r="B985" s="12" t="s">
        <v>237</v>
      </c>
      <c r="C985" s="16">
        <v>8379201.7400000002</v>
      </c>
      <c r="D985" s="16">
        <v>7345781.7400000002</v>
      </c>
      <c r="E985" s="16">
        <v>-1033420</v>
      </c>
      <c r="F985" s="17">
        <v>-0.1233316</v>
      </c>
      <c r="G985" s="18"/>
      <c r="H985" s="18"/>
      <c r="I985" s="18"/>
      <c r="J985" s="17"/>
      <c r="K985" s="17" t="s">
        <v>330</v>
      </c>
      <c r="L985" s="17" t="s">
        <v>330</v>
      </c>
      <c r="M985" s="20">
        <v>40.79</v>
      </c>
      <c r="N985" s="20">
        <v>-76.198400000000007</v>
      </c>
    </row>
    <row r="986" spans="1:14" s="11" customFormat="1" x14ac:dyDescent="0.25">
      <c r="A986" s="12" t="s">
        <v>1069</v>
      </c>
      <c r="B986" s="12" t="s">
        <v>237</v>
      </c>
      <c r="C986" s="16">
        <v>12846683.699999999</v>
      </c>
      <c r="D986" s="16">
        <v>11290205.199999999</v>
      </c>
      <c r="E986" s="16">
        <v>-1556478.5</v>
      </c>
      <c r="F986" s="17">
        <v>-0.121158</v>
      </c>
      <c r="G986" s="18"/>
      <c r="H986" s="18"/>
      <c r="I986" s="18"/>
      <c r="J986" s="17"/>
      <c r="K986" s="17"/>
      <c r="L986" s="17" t="s">
        <v>332</v>
      </c>
      <c r="M986" s="20">
        <v>39.941699999999997</v>
      </c>
      <c r="N986" s="20">
        <v>-75.188299999999998</v>
      </c>
    </row>
    <row r="987" spans="1:14" s="11" customFormat="1" x14ac:dyDescent="0.25">
      <c r="A987" s="12" t="s">
        <v>1350</v>
      </c>
      <c r="B987" s="12" t="s">
        <v>237</v>
      </c>
      <c r="C987" s="16">
        <v>34521396</v>
      </c>
      <c r="D987" s="16">
        <v>40915570.399999999</v>
      </c>
      <c r="E987" s="16">
        <v>6394174.4500000002</v>
      </c>
      <c r="F987" s="17">
        <v>0.185223519</v>
      </c>
      <c r="G987" s="18"/>
      <c r="H987" s="18"/>
      <c r="I987" s="18"/>
      <c r="J987" s="17"/>
      <c r="K987" s="17"/>
      <c r="L987" s="17" t="s">
        <v>332</v>
      </c>
      <c r="M987" s="20">
        <v>41.767400000000002</v>
      </c>
      <c r="N987" s="20">
        <v>-76.389899999999997</v>
      </c>
    </row>
    <row r="988" spans="1:14" s="11" customFormat="1" x14ac:dyDescent="0.25">
      <c r="A988" s="12" t="s">
        <v>1351</v>
      </c>
      <c r="B988" s="12" t="s">
        <v>237</v>
      </c>
      <c r="C988" s="16">
        <v>41129444.100000001</v>
      </c>
      <c r="D988" s="16">
        <v>38759924.299999997</v>
      </c>
      <c r="E988" s="16">
        <v>-2369519.7999999998</v>
      </c>
      <c r="F988" s="17">
        <v>-5.7611299999999997E-2</v>
      </c>
      <c r="G988" s="18"/>
      <c r="H988" s="18"/>
      <c r="I988" s="18"/>
      <c r="J988" s="17"/>
      <c r="K988" s="17"/>
      <c r="L988" s="17" t="s">
        <v>332</v>
      </c>
      <c r="M988" s="20">
        <v>41.808300000000003</v>
      </c>
      <c r="N988" s="20">
        <v>-76.839200000000005</v>
      </c>
    </row>
    <row r="989" spans="1:14" s="11" customFormat="1" x14ac:dyDescent="0.25">
      <c r="A989" s="12" t="s">
        <v>1070</v>
      </c>
      <c r="B989" s="12" t="s">
        <v>237</v>
      </c>
      <c r="C989" s="16">
        <v>1504550.1</v>
      </c>
      <c r="D989" s="16">
        <v>784324</v>
      </c>
      <c r="E989" s="16">
        <v>-720226.1</v>
      </c>
      <c r="F989" s="17">
        <v>-0.47869859999999997</v>
      </c>
      <c r="G989" s="18"/>
      <c r="H989" s="18"/>
      <c r="I989" s="18"/>
      <c r="J989" s="17"/>
      <c r="K989" s="17"/>
      <c r="L989" s="17" t="s">
        <v>332</v>
      </c>
      <c r="M989" s="20">
        <v>41.290799999999997</v>
      </c>
      <c r="N989" s="20">
        <v>-79.806100000000001</v>
      </c>
    </row>
    <row r="990" spans="1:14" s="11" customFormat="1" x14ac:dyDescent="0.25">
      <c r="A990" s="12" t="s">
        <v>1071</v>
      </c>
      <c r="B990" s="12" t="s">
        <v>237</v>
      </c>
      <c r="C990" s="16">
        <v>136078.54399999999</v>
      </c>
      <c r="D990" s="16">
        <v>475554.22399999999</v>
      </c>
      <c r="E990" s="16">
        <v>339475.68</v>
      </c>
      <c r="F990" s="17">
        <v>2.49470394</v>
      </c>
      <c r="G990" s="18"/>
      <c r="H990" s="18"/>
      <c r="I990" s="18"/>
      <c r="J990" s="17"/>
      <c r="K990" s="17"/>
      <c r="L990" s="17" t="s">
        <v>332</v>
      </c>
      <c r="M990" s="20">
        <v>40.928199999999997</v>
      </c>
      <c r="N990" s="20">
        <v>-76.041600000000003</v>
      </c>
    </row>
    <row r="991" spans="1:14" s="11" customFormat="1" x14ac:dyDescent="0.25">
      <c r="A991" s="12" t="s">
        <v>1072</v>
      </c>
      <c r="B991" s="12" t="s">
        <v>237</v>
      </c>
      <c r="C991" s="16">
        <v>35940023.899999999</v>
      </c>
      <c r="D991" s="16">
        <v>32526106.399999999</v>
      </c>
      <c r="E991" s="16">
        <v>-3413917.5</v>
      </c>
      <c r="F991" s="17">
        <v>-9.4989299999999999E-2</v>
      </c>
      <c r="G991" s="18"/>
      <c r="H991" s="18"/>
      <c r="I991" s="18"/>
      <c r="J991" s="17"/>
      <c r="K991" s="17"/>
      <c r="L991" s="17" t="s">
        <v>332</v>
      </c>
      <c r="M991" s="20">
        <v>40.350900000000003</v>
      </c>
      <c r="N991" s="20">
        <v>-76.365799999999993</v>
      </c>
    </row>
    <row r="992" spans="1:14" s="11" customFormat="1" x14ac:dyDescent="0.25">
      <c r="A992" s="12" t="s">
        <v>1352</v>
      </c>
      <c r="B992" s="12" t="s">
        <v>237</v>
      </c>
      <c r="C992" s="16">
        <v>27905721.800000001</v>
      </c>
      <c r="D992" s="16">
        <v>43263737.600000001</v>
      </c>
      <c r="E992" s="16">
        <v>15358015.800000001</v>
      </c>
      <c r="F992" s="17">
        <v>0.55035364799999997</v>
      </c>
      <c r="G992" s="18"/>
      <c r="H992" s="18"/>
      <c r="I992" s="18"/>
      <c r="J992" s="17"/>
      <c r="K992" s="17"/>
      <c r="L992" s="17" t="s">
        <v>332</v>
      </c>
      <c r="M992" s="20">
        <v>40.995100000000001</v>
      </c>
      <c r="N992" s="20">
        <v>-80.430099999999996</v>
      </c>
    </row>
    <row r="993" spans="1:14" s="11" customFormat="1" x14ac:dyDescent="0.25">
      <c r="A993" s="12" t="s">
        <v>1464</v>
      </c>
      <c r="B993" s="12" t="s">
        <v>237</v>
      </c>
      <c r="C993" s="16"/>
      <c r="D993" s="16">
        <v>12290313.199999999</v>
      </c>
      <c r="E993" s="16"/>
      <c r="F993" s="17"/>
      <c r="G993" s="18"/>
      <c r="H993" s="18"/>
      <c r="I993" s="18"/>
      <c r="J993" s="17"/>
      <c r="K993" s="17"/>
      <c r="L993" s="17" t="s">
        <v>332</v>
      </c>
      <c r="M993" s="20">
        <v>39.893099999999997</v>
      </c>
      <c r="N993" s="20">
        <v>-79.930800000000005</v>
      </c>
    </row>
    <row r="994" spans="1:14" s="11" customFormat="1" x14ac:dyDescent="0.25">
      <c r="A994" s="12" t="s">
        <v>244</v>
      </c>
      <c r="B994" s="12" t="s">
        <v>237</v>
      </c>
      <c r="C994" s="16">
        <v>33998054.600000001</v>
      </c>
      <c r="D994" s="16">
        <v>47360112.100000001</v>
      </c>
      <c r="E994" s="16">
        <v>13362057.5</v>
      </c>
      <c r="F994" s="17">
        <v>0.393024178</v>
      </c>
      <c r="G994" s="18">
        <v>6.7772394399999998</v>
      </c>
      <c r="H994" s="18">
        <v>8.2375776500000004</v>
      </c>
      <c r="I994" s="18">
        <v>1.46033821</v>
      </c>
      <c r="J994" s="17">
        <v>0.21547685</v>
      </c>
      <c r="K994" s="17"/>
      <c r="L994" s="17" t="s">
        <v>330</v>
      </c>
      <c r="M994" s="20">
        <v>40.511000000000003</v>
      </c>
      <c r="N994" s="20">
        <v>-79.196799999999996</v>
      </c>
    </row>
    <row r="995" spans="1:14" s="11" customFormat="1" x14ac:dyDescent="0.25">
      <c r="A995" s="12" t="s">
        <v>1465</v>
      </c>
      <c r="B995" s="12" t="s">
        <v>237</v>
      </c>
      <c r="C995" s="16">
        <v>43394135.899999999</v>
      </c>
      <c r="D995" s="16">
        <v>52381049.700000003</v>
      </c>
      <c r="E995" s="16">
        <v>8986913.75</v>
      </c>
      <c r="F995" s="17">
        <v>0.20709972800000001</v>
      </c>
      <c r="G995" s="18"/>
      <c r="H995" s="18"/>
      <c r="I995" s="18"/>
      <c r="J995" s="17"/>
      <c r="K995" s="17"/>
      <c r="L995" s="17" t="s">
        <v>332</v>
      </c>
      <c r="M995" s="20">
        <v>40.838999999999999</v>
      </c>
      <c r="N995" s="20">
        <v>-76.825500000000005</v>
      </c>
    </row>
    <row r="996" spans="1:14" s="11" customFormat="1" x14ac:dyDescent="0.25">
      <c r="A996" s="12" t="s">
        <v>1073</v>
      </c>
      <c r="B996" s="12" t="s">
        <v>237</v>
      </c>
      <c r="C996" s="16">
        <v>2075792.72</v>
      </c>
      <c r="D996" s="16">
        <v>2546959.1800000002</v>
      </c>
      <c r="E996" s="16">
        <v>471166.46</v>
      </c>
      <c r="F996" s="17">
        <v>0.226981459</v>
      </c>
      <c r="G996" s="18"/>
      <c r="H996" s="18"/>
      <c r="I996" s="18"/>
      <c r="J996" s="17"/>
      <c r="K996" s="17"/>
      <c r="L996" s="17" t="s">
        <v>332</v>
      </c>
      <c r="M996" s="20">
        <v>41.203299999999999</v>
      </c>
      <c r="N996" s="20">
        <v>-76.068299999999994</v>
      </c>
    </row>
    <row r="997" spans="1:14" s="11" customFormat="1" x14ac:dyDescent="0.25">
      <c r="A997" s="12" t="s">
        <v>1074</v>
      </c>
      <c r="B997" s="12" t="s">
        <v>237</v>
      </c>
      <c r="C997" s="16">
        <v>348114.65399999998</v>
      </c>
      <c r="D997" s="16">
        <v>338463.97899999999</v>
      </c>
      <c r="E997" s="16">
        <v>-9650.6749999999993</v>
      </c>
      <c r="F997" s="17">
        <v>-2.7722699999999999E-2</v>
      </c>
      <c r="G997" s="18"/>
      <c r="H997" s="18"/>
      <c r="I997" s="18"/>
      <c r="J997" s="17"/>
      <c r="K997" s="17"/>
      <c r="L997" s="17" t="s">
        <v>332</v>
      </c>
      <c r="M997" s="20">
        <v>41.203299999999999</v>
      </c>
      <c r="N997" s="20">
        <v>-76.068299999999994</v>
      </c>
    </row>
    <row r="998" spans="1:14" s="11" customFormat="1" x14ac:dyDescent="0.25">
      <c r="A998" s="12" t="s">
        <v>1075</v>
      </c>
      <c r="B998" s="12" t="s">
        <v>237</v>
      </c>
      <c r="C998" s="16">
        <v>46596373.299999997</v>
      </c>
      <c r="D998" s="16">
        <v>40467307.799999997</v>
      </c>
      <c r="E998" s="16">
        <v>-6129065.5</v>
      </c>
      <c r="F998" s="17">
        <v>-0.13153519999999999</v>
      </c>
      <c r="G998" s="18"/>
      <c r="H998" s="18"/>
      <c r="I998" s="18"/>
      <c r="J998" s="17"/>
      <c r="K998" s="17"/>
      <c r="L998" s="17" t="s">
        <v>332</v>
      </c>
      <c r="M998" s="20">
        <v>39.872500000000002</v>
      </c>
      <c r="N998" s="20">
        <v>-77.167199999999994</v>
      </c>
    </row>
    <row r="999" spans="1:14" s="11" customFormat="1" x14ac:dyDescent="0.25">
      <c r="A999" s="12" t="s">
        <v>245</v>
      </c>
      <c r="B999" s="12" t="s">
        <v>237</v>
      </c>
      <c r="C999" s="16">
        <v>77364299.700000003</v>
      </c>
      <c r="D999" s="16">
        <v>77391570.900000006</v>
      </c>
      <c r="E999" s="16">
        <v>27271.162</v>
      </c>
      <c r="F999" s="17">
        <v>3.52503E-4</v>
      </c>
      <c r="G999" s="18">
        <v>52.211119500000002</v>
      </c>
      <c r="H999" s="18">
        <v>39.387696200000001</v>
      </c>
      <c r="I999" s="18">
        <v>-12.823423</v>
      </c>
      <c r="J999" s="17">
        <v>-0.24560709999999999</v>
      </c>
      <c r="K999" s="17"/>
      <c r="L999" s="17" t="s">
        <v>330</v>
      </c>
      <c r="M999" s="20">
        <v>40.660400000000003</v>
      </c>
      <c r="N999" s="20">
        <v>-79.341099999999997</v>
      </c>
    </row>
    <row r="1000" spans="1:14" s="11" customFormat="1" x14ac:dyDescent="0.25">
      <c r="A1000" s="12" t="s">
        <v>1076</v>
      </c>
      <c r="B1000" s="12" t="s">
        <v>237</v>
      </c>
      <c r="C1000" s="16">
        <v>61894648.100000001</v>
      </c>
      <c r="D1000" s="16">
        <v>69318314.299999997</v>
      </c>
      <c r="E1000" s="16">
        <v>7423666.25</v>
      </c>
      <c r="F1000" s="17">
        <v>0.119940358</v>
      </c>
      <c r="G1000" s="18"/>
      <c r="H1000" s="18"/>
      <c r="I1000" s="18"/>
      <c r="J1000" s="17"/>
      <c r="K1000" s="17"/>
      <c r="L1000" s="17" t="s">
        <v>332</v>
      </c>
      <c r="M1000" s="20">
        <v>41.4711</v>
      </c>
      <c r="N1000" s="20">
        <v>-75.543599999999998</v>
      </c>
    </row>
    <row r="1001" spans="1:14" s="11" customFormat="1" x14ac:dyDescent="0.25">
      <c r="A1001" s="12" t="s">
        <v>1077</v>
      </c>
      <c r="B1001" s="12" t="s">
        <v>237</v>
      </c>
      <c r="C1001" s="16">
        <v>27416463.399999999</v>
      </c>
      <c r="D1001" s="16">
        <v>30465638.899999999</v>
      </c>
      <c r="E1001" s="16">
        <v>3049175.51</v>
      </c>
      <c r="F1001" s="17">
        <v>0.11121695299999999</v>
      </c>
      <c r="G1001" s="18"/>
      <c r="H1001" s="18"/>
      <c r="I1001" s="18"/>
      <c r="J1001" s="17"/>
      <c r="K1001" s="17"/>
      <c r="L1001" s="17" t="s">
        <v>332</v>
      </c>
      <c r="M1001" s="20">
        <v>39.862200000000001</v>
      </c>
      <c r="N1001" s="20">
        <v>-75.336100000000002</v>
      </c>
    </row>
    <row r="1002" spans="1:14" s="11" customFormat="1" x14ac:dyDescent="0.25">
      <c r="A1002" s="12" t="s">
        <v>1078</v>
      </c>
      <c r="B1002" s="12" t="s">
        <v>237</v>
      </c>
      <c r="C1002" s="16">
        <v>15462154.1</v>
      </c>
      <c r="D1002" s="16">
        <v>30480634</v>
      </c>
      <c r="E1002" s="16">
        <v>15018479.9</v>
      </c>
      <c r="F1002" s="17">
        <v>0.97130580099999997</v>
      </c>
      <c r="G1002" s="18"/>
      <c r="H1002" s="18"/>
      <c r="I1002" s="18"/>
      <c r="J1002" s="17"/>
      <c r="K1002" s="17"/>
      <c r="L1002" s="17" t="s">
        <v>332</v>
      </c>
      <c r="M1002" s="20">
        <v>40.801099999999998</v>
      </c>
      <c r="N1002" s="20">
        <v>-75.105000000000004</v>
      </c>
    </row>
    <row r="1003" spans="1:14" s="11" customFormat="1" x14ac:dyDescent="0.25">
      <c r="A1003" s="12" t="s">
        <v>1079</v>
      </c>
      <c r="B1003" s="12" t="s">
        <v>237</v>
      </c>
      <c r="C1003" s="16">
        <v>36703298.100000001</v>
      </c>
      <c r="D1003" s="16">
        <v>37301641.600000001</v>
      </c>
      <c r="E1003" s="16">
        <v>598343.51899999997</v>
      </c>
      <c r="F1003" s="17">
        <v>1.6302173E-2</v>
      </c>
      <c r="G1003" s="18"/>
      <c r="H1003" s="18"/>
      <c r="I1003" s="18"/>
      <c r="J1003" s="17"/>
      <c r="K1003" s="17"/>
      <c r="L1003" s="17" t="s">
        <v>332</v>
      </c>
      <c r="M1003" s="20">
        <v>39.808300000000003</v>
      </c>
      <c r="N1003" s="20">
        <v>-75.422499999999999</v>
      </c>
    </row>
    <row r="1004" spans="1:14" s="11" customFormat="1" x14ac:dyDescent="0.25">
      <c r="A1004" s="12" t="s">
        <v>1080</v>
      </c>
      <c r="B1004" s="12" t="s">
        <v>237</v>
      </c>
      <c r="C1004" s="16">
        <v>4799172.8499999996</v>
      </c>
      <c r="D1004" s="16">
        <v>4593983.4400000004</v>
      </c>
      <c r="E1004" s="16">
        <v>-205189.41</v>
      </c>
      <c r="F1004" s="17">
        <v>-4.27552E-2</v>
      </c>
      <c r="G1004" s="18"/>
      <c r="H1004" s="18"/>
      <c r="I1004" s="18"/>
      <c r="J1004" s="17"/>
      <c r="K1004" s="17"/>
      <c r="L1004" s="17" t="s">
        <v>332</v>
      </c>
      <c r="M1004" s="20">
        <v>40.795999999999999</v>
      </c>
      <c r="N1004" s="20">
        <v>-75.106999999999999</v>
      </c>
    </row>
    <row r="1005" spans="1:14" s="11" customFormat="1" x14ac:dyDescent="0.25">
      <c r="A1005" s="12" t="s">
        <v>246</v>
      </c>
      <c r="B1005" s="12" t="s">
        <v>237</v>
      </c>
      <c r="C1005" s="16">
        <v>1974068.63</v>
      </c>
      <c r="D1005" s="16">
        <v>11812635.6</v>
      </c>
      <c r="E1005" s="16">
        <v>9838567.0099999998</v>
      </c>
      <c r="F1005" s="17">
        <v>4.9839032200000002</v>
      </c>
      <c r="G1005" s="18">
        <v>0.66467686400000003</v>
      </c>
      <c r="H1005" s="18">
        <v>4.9123689300000004</v>
      </c>
      <c r="I1005" s="18">
        <v>4.2476920700000003</v>
      </c>
      <c r="J1005" s="17">
        <v>6.3906121899999997</v>
      </c>
      <c r="K1005" s="17"/>
      <c r="L1005" s="17" t="s">
        <v>330</v>
      </c>
      <c r="M1005" s="20">
        <v>41.071399999999997</v>
      </c>
      <c r="N1005" s="20">
        <v>-76.667199999999994</v>
      </c>
    </row>
    <row r="1006" spans="1:14" s="11" customFormat="1" x14ac:dyDescent="0.25">
      <c r="A1006" s="12" t="s">
        <v>1081</v>
      </c>
      <c r="B1006" s="12" t="s">
        <v>237</v>
      </c>
      <c r="C1006" s="16">
        <v>69949.3</v>
      </c>
      <c r="D1006" s="16">
        <v>70653.3</v>
      </c>
      <c r="E1006" s="16">
        <v>704</v>
      </c>
      <c r="F1006" s="17">
        <v>1.0064432E-2</v>
      </c>
      <c r="G1006" s="18"/>
      <c r="H1006" s="18"/>
      <c r="I1006" s="18"/>
      <c r="J1006" s="17"/>
      <c r="K1006" s="17"/>
      <c r="L1006" s="17" t="s">
        <v>332</v>
      </c>
      <c r="M1006" s="20">
        <v>40.121899999999997</v>
      </c>
      <c r="N1006" s="20">
        <v>-77.176100000000005</v>
      </c>
    </row>
    <row r="1007" spans="1:14" s="11" customFormat="1" x14ac:dyDescent="0.25">
      <c r="A1007" s="12" t="s">
        <v>1082</v>
      </c>
      <c r="B1007" s="12" t="s">
        <v>237</v>
      </c>
      <c r="C1007" s="16">
        <v>39173822.799999997</v>
      </c>
      <c r="D1007" s="16">
        <v>48118928.700000003</v>
      </c>
      <c r="E1007" s="16">
        <v>8945105.8399999999</v>
      </c>
      <c r="F1007" s="17">
        <v>0.22834396000000001</v>
      </c>
      <c r="G1007" s="18"/>
      <c r="H1007" s="18"/>
      <c r="I1007" s="18"/>
      <c r="J1007" s="17"/>
      <c r="K1007" s="17"/>
      <c r="L1007" s="17" t="s">
        <v>332</v>
      </c>
      <c r="M1007" s="20">
        <v>41.111699999999999</v>
      </c>
      <c r="N1007" s="20">
        <v>-76.16</v>
      </c>
    </row>
    <row r="1008" spans="1:14" s="11" customFormat="1" x14ac:dyDescent="0.25">
      <c r="A1008" s="12" t="s">
        <v>247</v>
      </c>
      <c r="B1008" s="12" t="s">
        <v>237</v>
      </c>
      <c r="C1008" s="16">
        <v>774489.80799999996</v>
      </c>
      <c r="D1008" s="16"/>
      <c r="E1008" s="16"/>
      <c r="F1008" s="17"/>
      <c r="G1008" s="18"/>
      <c r="H1008" s="18"/>
      <c r="I1008" s="18"/>
      <c r="J1008" s="17"/>
      <c r="K1008" s="17" t="s">
        <v>330</v>
      </c>
      <c r="L1008" s="17" t="s">
        <v>330</v>
      </c>
      <c r="M1008" s="20">
        <v>40.809199999999997</v>
      </c>
      <c r="N1008" s="20">
        <v>-76.453900000000004</v>
      </c>
    </row>
    <row r="1009" spans="1:14" s="11" customFormat="1" x14ac:dyDescent="0.25">
      <c r="A1009" s="12" t="s">
        <v>1083</v>
      </c>
      <c r="B1009" s="12" t="s">
        <v>237</v>
      </c>
      <c r="C1009" s="16">
        <v>6338136.1699999999</v>
      </c>
      <c r="D1009" s="16">
        <v>3658581.02</v>
      </c>
      <c r="E1009" s="16">
        <v>-2679555.1</v>
      </c>
      <c r="F1009" s="17">
        <v>-0.42276710000000001</v>
      </c>
      <c r="G1009" s="18"/>
      <c r="H1009" s="18"/>
      <c r="I1009" s="18"/>
      <c r="J1009" s="17"/>
      <c r="K1009" s="17"/>
      <c r="L1009" s="17" t="s">
        <v>332</v>
      </c>
      <c r="M1009" s="20">
        <v>40.937800000000003</v>
      </c>
      <c r="N1009" s="20">
        <v>-80.368099999999998</v>
      </c>
    </row>
    <row r="1010" spans="1:14" s="11" customFormat="1" x14ac:dyDescent="0.25">
      <c r="A1010" s="12" t="s">
        <v>248</v>
      </c>
      <c r="B1010" s="12" t="s">
        <v>237</v>
      </c>
      <c r="C1010" s="16">
        <v>117014.55100000001</v>
      </c>
      <c r="D1010" s="16">
        <v>1116084.96</v>
      </c>
      <c r="E1010" s="16">
        <v>999070.40700000001</v>
      </c>
      <c r="F1010" s="17">
        <v>8.5380014600000003</v>
      </c>
      <c r="G1010" s="18"/>
      <c r="H1010" s="18"/>
      <c r="I1010" s="18"/>
      <c r="J1010" s="17"/>
      <c r="K1010" s="17" t="s">
        <v>330</v>
      </c>
      <c r="L1010" s="17" t="s">
        <v>330</v>
      </c>
      <c r="M1010" s="20">
        <v>40.691699999999997</v>
      </c>
      <c r="N1010" s="20">
        <v>-75.479200000000006</v>
      </c>
    </row>
    <row r="1011" spans="1:14" s="11" customFormat="1" x14ac:dyDescent="0.25">
      <c r="A1011" s="12" t="s">
        <v>1084</v>
      </c>
      <c r="B1011" s="12" t="s">
        <v>237</v>
      </c>
      <c r="C1011" s="16">
        <v>28007205.100000001</v>
      </c>
      <c r="D1011" s="16">
        <v>30929835.600000001</v>
      </c>
      <c r="E1011" s="16">
        <v>2922630.53</v>
      </c>
      <c r="F1011" s="17">
        <v>0.104352809</v>
      </c>
      <c r="G1011" s="18"/>
      <c r="H1011" s="18"/>
      <c r="I1011" s="18"/>
      <c r="J1011" s="17"/>
      <c r="K1011" s="17"/>
      <c r="L1011" s="17" t="s">
        <v>332</v>
      </c>
      <c r="M1011" s="20">
        <v>40.421900000000001</v>
      </c>
      <c r="N1011" s="20">
        <v>-75.935299999999998</v>
      </c>
    </row>
    <row r="1012" spans="1:14" s="11" customFormat="1" x14ac:dyDescent="0.25">
      <c r="A1012" s="12" t="s">
        <v>1085</v>
      </c>
      <c r="B1012" s="12" t="s">
        <v>237</v>
      </c>
      <c r="C1012" s="16">
        <v>324225.15000000002</v>
      </c>
      <c r="D1012" s="16">
        <v>569995.9</v>
      </c>
      <c r="E1012" s="16">
        <v>245770.75</v>
      </c>
      <c r="F1012" s="17">
        <v>0.75802493999999998</v>
      </c>
      <c r="G1012" s="18"/>
      <c r="H1012" s="18"/>
      <c r="I1012" s="18"/>
      <c r="J1012" s="17"/>
      <c r="K1012" s="17"/>
      <c r="L1012" s="17" t="s">
        <v>332</v>
      </c>
      <c r="M1012" s="20">
        <v>41.484400000000001</v>
      </c>
      <c r="N1012" s="20">
        <v>-75.540300000000002</v>
      </c>
    </row>
    <row r="1013" spans="1:14" s="11" customFormat="1" x14ac:dyDescent="0.25">
      <c r="A1013" s="12" t="s">
        <v>249</v>
      </c>
      <c r="B1013" s="12" t="s">
        <v>237</v>
      </c>
      <c r="C1013" s="16">
        <v>589163.61300000001</v>
      </c>
      <c r="D1013" s="16">
        <v>1706145.52</v>
      </c>
      <c r="E1013" s="16">
        <v>1116981.9099999999</v>
      </c>
      <c r="F1013" s="17">
        <v>1.8958772800000001</v>
      </c>
      <c r="G1013" s="18"/>
      <c r="H1013" s="18"/>
      <c r="I1013" s="18"/>
      <c r="J1013" s="17"/>
      <c r="K1013" s="17" t="s">
        <v>330</v>
      </c>
      <c r="L1013" s="17" t="s">
        <v>330</v>
      </c>
      <c r="M1013" s="20">
        <v>40.855600000000003</v>
      </c>
      <c r="N1013" s="20">
        <v>-75.878100000000003</v>
      </c>
    </row>
    <row r="1014" spans="1:14" s="11" customFormat="1" x14ac:dyDescent="0.25">
      <c r="A1014" s="12" t="s">
        <v>1086</v>
      </c>
      <c r="B1014" s="12" t="s">
        <v>237</v>
      </c>
      <c r="C1014" s="16">
        <v>17844.539000000001</v>
      </c>
      <c r="D1014" s="16">
        <v>34564.989000000001</v>
      </c>
      <c r="E1014" s="16">
        <v>16720.45</v>
      </c>
      <c r="F1014" s="17">
        <v>0.93700655399999999</v>
      </c>
      <c r="G1014" s="18"/>
      <c r="H1014" s="18"/>
      <c r="I1014" s="18"/>
      <c r="J1014" s="17"/>
      <c r="K1014" s="17"/>
      <c r="L1014" s="17" t="s">
        <v>332</v>
      </c>
      <c r="M1014" s="20">
        <v>40.909999999999997</v>
      </c>
      <c r="N1014" s="20">
        <v>-75.078900000000004</v>
      </c>
    </row>
    <row r="1015" spans="1:14" s="11" customFormat="1" x14ac:dyDescent="0.25">
      <c r="A1015" s="12" t="s">
        <v>1087</v>
      </c>
      <c r="B1015" s="12" t="s">
        <v>237</v>
      </c>
      <c r="C1015" s="16">
        <v>3912.9</v>
      </c>
      <c r="D1015" s="16">
        <v>9369</v>
      </c>
      <c r="E1015" s="16">
        <v>5456.1</v>
      </c>
      <c r="F1015" s="17">
        <v>1.3943877899999999</v>
      </c>
      <c r="G1015" s="18"/>
      <c r="H1015" s="18"/>
      <c r="I1015" s="18"/>
      <c r="J1015" s="17"/>
      <c r="K1015" s="17"/>
      <c r="L1015" s="17" t="s">
        <v>332</v>
      </c>
      <c r="M1015" s="20">
        <v>39.985300000000002</v>
      </c>
      <c r="N1015" s="20">
        <v>-75.073300000000003</v>
      </c>
    </row>
    <row r="1016" spans="1:14" s="11" customFormat="1" x14ac:dyDescent="0.25">
      <c r="A1016" s="12" t="s">
        <v>250</v>
      </c>
      <c r="B1016" s="12" t="s">
        <v>237</v>
      </c>
      <c r="C1016" s="16">
        <v>120768.856</v>
      </c>
      <c r="D1016" s="16">
        <v>4888744.1399999997</v>
      </c>
      <c r="E1016" s="16">
        <v>4767975.28</v>
      </c>
      <c r="F1016" s="17">
        <v>39.480172600000003</v>
      </c>
      <c r="G1016" s="18"/>
      <c r="H1016" s="18"/>
      <c r="I1016" s="18"/>
      <c r="J1016" s="17"/>
      <c r="K1016" s="17" t="s">
        <v>330</v>
      </c>
      <c r="L1016" s="17" t="s">
        <v>330</v>
      </c>
      <c r="M1016" s="20">
        <v>41.267800000000001</v>
      </c>
      <c r="N1016" s="20">
        <v>-79.811400000000006</v>
      </c>
    </row>
    <row r="1017" spans="1:14" s="11" customFormat="1" x14ac:dyDescent="0.25">
      <c r="A1017" s="12" t="s">
        <v>251</v>
      </c>
      <c r="B1017" s="12" t="s">
        <v>237</v>
      </c>
      <c r="C1017" s="16">
        <v>25765413</v>
      </c>
      <c r="D1017" s="16">
        <v>30564088.600000001</v>
      </c>
      <c r="E1017" s="16">
        <v>4798675.58</v>
      </c>
      <c r="F1017" s="17">
        <v>0.18624485399999999</v>
      </c>
      <c r="G1017" s="18"/>
      <c r="H1017" s="18"/>
      <c r="I1017" s="18"/>
      <c r="J1017" s="17"/>
      <c r="K1017" s="17" t="s">
        <v>330</v>
      </c>
      <c r="L1017" s="17" t="s">
        <v>330</v>
      </c>
      <c r="M1017" s="20">
        <v>40.408099999999997</v>
      </c>
      <c r="N1017" s="20">
        <v>-79.033900000000003</v>
      </c>
    </row>
    <row r="1018" spans="1:14" s="11" customFormat="1" x14ac:dyDescent="0.25">
      <c r="A1018" s="12" t="s">
        <v>1088</v>
      </c>
      <c r="B1018" s="12" t="s">
        <v>237</v>
      </c>
      <c r="C1018" s="16">
        <v>15157043.1</v>
      </c>
      <c r="D1018" s="16">
        <v>7596180.3600000003</v>
      </c>
      <c r="E1018" s="16">
        <v>-7560862.7999999998</v>
      </c>
      <c r="F1018" s="17">
        <v>-0.49883490000000003</v>
      </c>
      <c r="G1018" s="18"/>
      <c r="H1018" s="18"/>
      <c r="I1018" s="18"/>
      <c r="J1018" s="17"/>
      <c r="K1018" s="17"/>
      <c r="L1018" s="17" t="s">
        <v>332</v>
      </c>
      <c r="M1018" s="20">
        <v>41.067</v>
      </c>
      <c r="N1018" s="20">
        <v>-78.365600000000001</v>
      </c>
    </row>
    <row r="1019" spans="1:14" s="11" customFormat="1" x14ac:dyDescent="0.25">
      <c r="A1019" s="12" t="s">
        <v>1466</v>
      </c>
      <c r="B1019" s="12" t="s">
        <v>237</v>
      </c>
      <c r="C1019" s="16"/>
      <c r="D1019" s="16">
        <v>275982</v>
      </c>
      <c r="E1019" s="16"/>
      <c r="F1019" s="17"/>
      <c r="G1019" s="18"/>
      <c r="H1019" s="18"/>
      <c r="I1019" s="18"/>
      <c r="J1019" s="17"/>
      <c r="K1019" s="17"/>
      <c r="L1019" s="17" t="s">
        <v>332</v>
      </c>
      <c r="M1019" s="20">
        <v>39.671500000000002</v>
      </c>
      <c r="N1019" s="20">
        <v>-80.336299999999994</v>
      </c>
    </row>
    <row r="1020" spans="1:14" s="11" customFormat="1" x14ac:dyDescent="0.25">
      <c r="A1020" s="12" t="s">
        <v>1089</v>
      </c>
      <c r="B1020" s="12" t="s">
        <v>237</v>
      </c>
      <c r="C1020" s="16">
        <v>1629611.88</v>
      </c>
      <c r="D1020" s="16">
        <v>1422529.2</v>
      </c>
      <c r="E1020" s="16">
        <v>-207082.68</v>
      </c>
      <c r="F1020" s="17">
        <v>-0.12707479999999999</v>
      </c>
      <c r="G1020" s="18"/>
      <c r="H1020" s="18"/>
      <c r="I1020" s="18"/>
      <c r="J1020" s="17"/>
      <c r="K1020" s="17"/>
      <c r="L1020" s="17" t="s">
        <v>332</v>
      </c>
      <c r="M1020" s="20">
        <v>40.544699999999999</v>
      </c>
      <c r="N1020" s="20">
        <v>-79.767799999999994</v>
      </c>
    </row>
    <row r="1021" spans="1:14" s="11" customFormat="1" x14ac:dyDescent="0.25">
      <c r="A1021" s="12" t="s">
        <v>1090</v>
      </c>
      <c r="B1021" s="12" t="s">
        <v>237</v>
      </c>
      <c r="C1021" s="16">
        <v>27488148.399999999</v>
      </c>
      <c r="D1021" s="16">
        <v>23527284.600000001</v>
      </c>
      <c r="E1021" s="16">
        <v>-3960863.8</v>
      </c>
      <c r="F1021" s="17">
        <v>-0.14409350000000001</v>
      </c>
      <c r="G1021" s="18"/>
      <c r="H1021" s="18"/>
      <c r="I1021" s="18"/>
      <c r="J1021" s="17"/>
      <c r="K1021" s="17"/>
      <c r="L1021" s="17" t="s">
        <v>332</v>
      </c>
      <c r="M1021" s="20">
        <v>40.5456</v>
      </c>
      <c r="N1021" s="20">
        <v>-79.766900000000007</v>
      </c>
    </row>
    <row r="1022" spans="1:14" s="11" customFormat="1" x14ac:dyDescent="0.25">
      <c r="A1022" s="12" t="s">
        <v>252</v>
      </c>
      <c r="B1022" s="12" t="s">
        <v>237</v>
      </c>
      <c r="C1022" s="16">
        <v>10773360.6</v>
      </c>
      <c r="D1022" s="16">
        <v>10723119.1</v>
      </c>
      <c r="E1022" s="16">
        <v>-50241.487999999998</v>
      </c>
      <c r="F1022" s="17">
        <v>-4.6635000000000001E-3</v>
      </c>
      <c r="G1022" s="18"/>
      <c r="H1022" s="18"/>
      <c r="I1022" s="18"/>
      <c r="J1022" s="17"/>
      <c r="K1022" s="17" t="s">
        <v>330</v>
      </c>
      <c r="L1022" s="17" t="s">
        <v>330</v>
      </c>
      <c r="M1022" s="20">
        <v>40.822200000000002</v>
      </c>
      <c r="N1022" s="20">
        <v>-76.173599999999993</v>
      </c>
    </row>
    <row r="1023" spans="1:14" s="11" customFormat="1" x14ac:dyDescent="0.25">
      <c r="A1023" s="12" t="s">
        <v>1091</v>
      </c>
      <c r="B1023" s="12" t="s">
        <v>237</v>
      </c>
      <c r="C1023" s="16">
        <v>44070327.5</v>
      </c>
      <c r="D1023" s="16">
        <v>49460537.100000001</v>
      </c>
      <c r="E1023" s="16">
        <v>5390209.5899999999</v>
      </c>
      <c r="F1023" s="17">
        <v>0.12230927</v>
      </c>
      <c r="G1023" s="18"/>
      <c r="H1023" s="18"/>
      <c r="I1023" s="18"/>
      <c r="J1023" s="17"/>
      <c r="K1023" s="17"/>
      <c r="L1023" s="17" t="s">
        <v>332</v>
      </c>
      <c r="M1023" s="20">
        <v>40.176400000000001</v>
      </c>
      <c r="N1023" s="20">
        <v>-79.693399999999997</v>
      </c>
    </row>
    <row r="1024" spans="1:14" s="11" customFormat="1" x14ac:dyDescent="0.25">
      <c r="A1024" s="12" t="s">
        <v>1092</v>
      </c>
      <c r="B1024" s="12" t="s">
        <v>237</v>
      </c>
      <c r="C1024" s="16">
        <v>40483.599999999999</v>
      </c>
      <c r="D1024" s="16">
        <v>54159.199999999997</v>
      </c>
      <c r="E1024" s="16">
        <v>13675.6</v>
      </c>
      <c r="F1024" s="17">
        <v>0.33780592599999998</v>
      </c>
      <c r="G1024" s="18"/>
      <c r="H1024" s="18"/>
      <c r="I1024" s="18"/>
      <c r="J1024" s="17"/>
      <c r="K1024" s="17"/>
      <c r="L1024" s="17" t="s">
        <v>332</v>
      </c>
      <c r="M1024" s="20">
        <v>39.763599999999997</v>
      </c>
      <c r="N1024" s="20">
        <v>-76.634500000000003</v>
      </c>
    </row>
    <row r="1025" spans="1:14" s="11" customFormat="1" x14ac:dyDescent="0.25">
      <c r="A1025" s="12" t="s">
        <v>253</v>
      </c>
      <c r="B1025" s="12" t="s">
        <v>237</v>
      </c>
      <c r="C1025" s="16">
        <v>3723178.78</v>
      </c>
      <c r="D1025" s="16">
        <v>2873200.49</v>
      </c>
      <c r="E1025" s="16">
        <v>-849978.29</v>
      </c>
      <c r="F1025" s="17">
        <v>-0.22829369999999999</v>
      </c>
      <c r="G1025" s="18"/>
      <c r="H1025" s="18"/>
      <c r="I1025" s="18"/>
      <c r="J1025" s="17"/>
      <c r="K1025" s="17" t="s">
        <v>330</v>
      </c>
      <c r="L1025" s="17" t="s">
        <v>330</v>
      </c>
      <c r="M1025" s="20">
        <v>40.619100000000003</v>
      </c>
      <c r="N1025" s="20">
        <v>-76.45</v>
      </c>
    </row>
    <row r="1026" spans="1:14" s="11" customFormat="1" x14ac:dyDescent="0.25">
      <c r="A1026" s="12" t="s">
        <v>1093</v>
      </c>
      <c r="B1026" s="12" t="s">
        <v>237</v>
      </c>
      <c r="C1026" s="16">
        <v>29123.315999999999</v>
      </c>
      <c r="D1026" s="16">
        <v>117581.186</v>
      </c>
      <c r="E1026" s="16">
        <v>88457.87</v>
      </c>
      <c r="F1026" s="17">
        <v>3.0373557</v>
      </c>
      <c r="G1026" s="18"/>
      <c r="H1026" s="18"/>
      <c r="I1026" s="18"/>
      <c r="J1026" s="17"/>
      <c r="K1026" s="17"/>
      <c r="L1026" s="17" t="s">
        <v>332</v>
      </c>
      <c r="M1026" s="20">
        <v>41.835799999999999</v>
      </c>
      <c r="N1026" s="20">
        <v>-79.19</v>
      </c>
    </row>
    <row r="1027" spans="1:14" s="11" customFormat="1" x14ac:dyDescent="0.25">
      <c r="A1027" s="12" t="s">
        <v>1318</v>
      </c>
      <c r="B1027" s="12" t="s">
        <v>237</v>
      </c>
      <c r="C1027" s="16">
        <v>869858.64099999995</v>
      </c>
      <c r="D1027" s="16"/>
      <c r="E1027" s="16"/>
      <c r="F1027" s="17"/>
      <c r="G1027" s="18"/>
      <c r="H1027" s="18"/>
      <c r="I1027" s="18"/>
      <c r="J1027" s="17"/>
      <c r="K1027" s="17" t="s">
        <v>330</v>
      </c>
      <c r="L1027" s="17" t="s">
        <v>330</v>
      </c>
      <c r="M1027" s="20">
        <v>40.781700000000001</v>
      </c>
      <c r="N1027" s="20">
        <v>-76.178100000000001</v>
      </c>
    </row>
    <row r="1028" spans="1:14" s="11" customFormat="1" x14ac:dyDescent="0.25">
      <c r="A1028" s="12" t="s">
        <v>1094</v>
      </c>
      <c r="B1028" s="12" t="s">
        <v>237</v>
      </c>
      <c r="C1028" s="16">
        <v>64747458.600000001</v>
      </c>
      <c r="D1028" s="16">
        <v>57459877.799999997</v>
      </c>
      <c r="E1028" s="16">
        <v>-7287580.7999999998</v>
      </c>
      <c r="F1028" s="17">
        <v>-0.1125539</v>
      </c>
      <c r="G1028" s="18"/>
      <c r="H1028" s="18"/>
      <c r="I1028" s="18"/>
      <c r="J1028" s="17"/>
      <c r="K1028" s="17"/>
      <c r="L1028" s="17" t="s">
        <v>332</v>
      </c>
      <c r="M1028" s="20">
        <v>39.738</v>
      </c>
      <c r="N1028" s="20">
        <v>-76.307199999999995</v>
      </c>
    </row>
    <row r="1029" spans="1:14" s="11" customFormat="1" x14ac:dyDescent="0.25">
      <c r="A1029" s="12" t="s">
        <v>1095</v>
      </c>
      <c r="B1029" s="12" t="s">
        <v>1096</v>
      </c>
      <c r="C1029" s="16">
        <v>13565120.199999999</v>
      </c>
      <c r="D1029" s="16">
        <v>11892647.9</v>
      </c>
      <c r="E1029" s="16">
        <v>-1672472.3</v>
      </c>
      <c r="F1029" s="17">
        <v>-0.1232921</v>
      </c>
      <c r="G1029" s="18"/>
      <c r="H1029" s="18"/>
      <c r="I1029" s="18"/>
      <c r="J1029" s="17"/>
      <c r="K1029" s="17"/>
      <c r="L1029" s="17" t="s">
        <v>332</v>
      </c>
      <c r="M1029" s="20">
        <v>41.816699999999997</v>
      </c>
      <c r="N1029" s="20">
        <v>-71.404200000000003</v>
      </c>
    </row>
    <row r="1030" spans="1:14" s="11" customFormat="1" x14ac:dyDescent="0.25">
      <c r="A1030" s="12" t="s">
        <v>1097</v>
      </c>
      <c r="B1030" s="12" t="s">
        <v>1096</v>
      </c>
      <c r="C1030" s="16">
        <v>5175091.07</v>
      </c>
      <c r="D1030" s="16">
        <v>8483600.4600000009</v>
      </c>
      <c r="E1030" s="16">
        <v>3308509.39</v>
      </c>
      <c r="F1030" s="17">
        <v>0.63931423399999998</v>
      </c>
      <c r="G1030" s="18"/>
      <c r="H1030" s="18"/>
      <c r="I1030" s="18"/>
      <c r="J1030" s="17"/>
      <c r="K1030" s="17"/>
      <c r="L1030" s="17" t="s">
        <v>332</v>
      </c>
      <c r="M1030" s="20">
        <v>42.009900000000002</v>
      </c>
      <c r="N1030" s="20">
        <v>-71.670100000000005</v>
      </c>
    </row>
    <row r="1031" spans="1:14" s="11" customFormat="1" x14ac:dyDescent="0.25">
      <c r="A1031" s="12" t="s">
        <v>1098</v>
      </c>
      <c r="B1031" s="12" t="s">
        <v>1096</v>
      </c>
      <c r="C1031" s="16">
        <v>5073498.18</v>
      </c>
      <c r="D1031" s="16">
        <v>7276564.8200000003</v>
      </c>
      <c r="E1031" s="16">
        <v>2203066.64</v>
      </c>
      <c r="F1031" s="17">
        <v>0.43423030099999999</v>
      </c>
      <c r="G1031" s="18"/>
      <c r="H1031" s="18"/>
      <c r="I1031" s="18"/>
      <c r="J1031" s="17"/>
      <c r="K1031" s="17"/>
      <c r="L1031" s="17" t="s">
        <v>332</v>
      </c>
      <c r="M1031" s="20">
        <v>42.009900000000002</v>
      </c>
      <c r="N1031" s="20">
        <v>-71.670100000000005</v>
      </c>
    </row>
    <row r="1032" spans="1:14" s="11" customFormat="1" x14ac:dyDescent="0.25">
      <c r="A1032" s="12" t="s">
        <v>1099</v>
      </c>
      <c r="B1032" s="12" t="s">
        <v>1096</v>
      </c>
      <c r="C1032" s="16">
        <v>51068.158000000003</v>
      </c>
      <c r="D1032" s="16">
        <v>30019.115000000002</v>
      </c>
      <c r="E1032" s="16">
        <v>-21049.043000000001</v>
      </c>
      <c r="F1032" s="17">
        <v>-0.41217549999999997</v>
      </c>
      <c r="G1032" s="18"/>
      <c r="H1032" s="18"/>
      <c r="I1032" s="18"/>
      <c r="J1032" s="17"/>
      <c r="K1032" s="17"/>
      <c r="L1032" s="17" t="s">
        <v>332</v>
      </c>
      <c r="M1032" s="20">
        <v>41.860999999999997</v>
      </c>
      <c r="N1032" s="20">
        <v>-71.406999999999996</v>
      </c>
    </row>
    <row r="1033" spans="1:14" s="11" customFormat="1" x14ac:dyDescent="0.25">
      <c r="A1033" s="12" t="s">
        <v>1100</v>
      </c>
      <c r="B1033" s="12" t="s">
        <v>1096</v>
      </c>
      <c r="C1033" s="16">
        <v>25045021.199999999</v>
      </c>
      <c r="D1033" s="16">
        <v>25130129.899999999</v>
      </c>
      <c r="E1033" s="16">
        <v>85108.735000000001</v>
      </c>
      <c r="F1033" s="17">
        <v>3.3982299999999999E-3</v>
      </c>
      <c r="G1033" s="18"/>
      <c r="H1033" s="18"/>
      <c r="I1033" s="18"/>
      <c r="J1033" s="17"/>
      <c r="K1033" s="17"/>
      <c r="L1033" s="17" t="s">
        <v>332</v>
      </c>
      <c r="M1033" s="20">
        <v>41.801699999999997</v>
      </c>
      <c r="N1033" s="20">
        <v>-71.518600000000006</v>
      </c>
    </row>
    <row r="1034" spans="1:14" s="11" customFormat="1" x14ac:dyDescent="0.25">
      <c r="A1034" s="12" t="s">
        <v>1101</v>
      </c>
      <c r="B1034" s="12" t="s">
        <v>1096</v>
      </c>
      <c r="C1034" s="16">
        <v>11355304</v>
      </c>
      <c r="D1034" s="16">
        <v>10790040.5</v>
      </c>
      <c r="E1034" s="16">
        <v>-565263.43999999994</v>
      </c>
      <c r="F1034" s="17">
        <v>-4.9779700000000003E-2</v>
      </c>
      <c r="G1034" s="18"/>
      <c r="H1034" s="18"/>
      <c r="I1034" s="18"/>
      <c r="J1034" s="17"/>
      <c r="K1034" s="17"/>
      <c r="L1034" s="17" t="s">
        <v>332</v>
      </c>
      <c r="M1034" s="20">
        <v>41.6417</v>
      </c>
      <c r="N1034" s="20">
        <v>-71.17</v>
      </c>
    </row>
    <row r="1035" spans="1:14" s="11" customFormat="1" x14ac:dyDescent="0.25">
      <c r="A1035" s="12" t="s">
        <v>1102</v>
      </c>
      <c r="B1035" s="12" t="s">
        <v>255</v>
      </c>
      <c r="C1035" s="16">
        <v>3100542.34</v>
      </c>
      <c r="D1035" s="16">
        <v>3566603.64</v>
      </c>
      <c r="E1035" s="16">
        <v>466061.3</v>
      </c>
      <c r="F1035" s="17">
        <v>0.150316057</v>
      </c>
      <c r="G1035" s="18"/>
      <c r="H1035" s="18"/>
      <c r="I1035" s="18"/>
      <c r="J1035" s="17"/>
      <c r="K1035" s="17"/>
      <c r="L1035" s="17" t="s">
        <v>332</v>
      </c>
      <c r="M1035" s="20">
        <v>35.078600000000002</v>
      </c>
      <c r="N1035" s="20">
        <v>-81.575000000000003</v>
      </c>
    </row>
    <row r="1036" spans="1:14" s="11" customFormat="1" x14ac:dyDescent="0.25">
      <c r="A1036" s="12" t="s">
        <v>1103</v>
      </c>
      <c r="B1036" s="12" t="s">
        <v>255</v>
      </c>
      <c r="C1036" s="16">
        <v>2776713.65</v>
      </c>
      <c r="D1036" s="16">
        <v>2958048.3</v>
      </c>
      <c r="E1036" s="16">
        <v>181334.652</v>
      </c>
      <c r="F1036" s="17">
        <v>6.5305492000000007E-2</v>
      </c>
      <c r="G1036" s="18"/>
      <c r="H1036" s="18"/>
      <c r="I1036" s="18"/>
      <c r="J1036" s="17"/>
      <c r="K1036" s="17"/>
      <c r="L1036" s="17" t="s">
        <v>332</v>
      </c>
      <c r="M1036" s="20">
        <v>35.072699999999998</v>
      </c>
      <c r="N1036" s="20">
        <v>-81.613</v>
      </c>
    </row>
    <row r="1037" spans="1:14" s="11" customFormat="1" x14ac:dyDescent="0.25">
      <c r="A1037" s="12" t="s">
        <v>1104</v>
      </c>
      <c r="B1037" s="12" t="s">
        <v>255</v>
      </c>
      <c r="C1037" s="16">
        <v>22967108.600000001</v>
      </c>
      <c r="D1037" s="16">
        <v>21402231.5</v>
      </c>
      <c r="E1037" s="16">
        <v>-1564877.1</v>
      </c>
      <c r="F1037" s="17">
        <v>-6.8135600000000004E-2</v>
      </c>
      <c r="G1037" s="18"/>
      <c r="H1037" s="18"/>
      <c r="I1037" s="18"/>
      <c r="J1037" s="17"/>
      <c r="K1037" s="17"/>
      <c r="L1037" s="17" t="s">
        <v>332</v>
      </c>
      <c r="M1037" s="20">
        <v>33.869199999999999</v>
      </c>
      <c r="N1037" s="20">
        <v>-81.018299999999996</v>
      </c>
    </row>
    <row r="1038" spans="1:14" s="11" customFormat="1" x14ac:dyDescent="0.25">
      <c r="A1038" s="12" t="s">
        <v>254</v>
      </c>
      <c r="B1038" s="12" t="s">
        <v>255</v>
      </c>
      <c r="C1038" s="16">
        <v>9646353.3399999999</v>
      </c>
      <c r="D1038" s="16">
        <v>18003784.600000001</v>
      </c>
      <c r="E1038" s="16">
        <v>8357431.2800000003</v>
      </c>
      <c r="F1038" s="17">
        <v>0.86638245400000002</v>
      </c>
      <c r="G1038" s="18"/>
      <c r="H1038" s="18"/>
      <c r="I1038" s="18"/>
      <c r="J1038" s="17"/>
      <c r="K1038" s="17" t="s">
        <v>330</v>
      </c>
      <c r="L1038" s="17" t="s">
        <v>332</v>
      </c>
      <c r="M1038" s="20">
        <v>33.364199999999997</v>
      </c>
      <c r="N1038" s="20">
        <v>-81.03</v>
      </c>
    </row>
    <row r="1039" spans="1:14" s="11" customFormat="1" x14ac:dyDescent="0.25">
      <c r="A1039" s="12" t="s">
        <v>254</v>
      </c>
      <c r="B1039" s="12" t="s">
        <v>255</v>
      </c>
      <c r="C1039" s="16">
        <v>9646353.3399999999</v>
      </c>
      <c r="D1039" s="16">
        <v>18003784.600000001</v>
      </c>
      <c r="E1039" s="16">
        <v>8357431.2800000003</v>
      </c>
      <c r="F1039" s="17">
        <v>0.86638245400000002</v>
      </c>
      <c r="G1039" s="18"/>
      <c r="H1039" s="18"/>
      <c r="I1039" s="18"/>
      <c r="J1039" s="17"/>
      <c r="K1039" s="17" t="s">
        <v>330</v>
      </c>
      <c r="L1039" s="17" t="s">
        <v>330</v>
      </c>
      <c r="M1039" s="20">
        <v>33.364199999999997</v>
      </c>
      <c r="N1039" s="20">
        <v>-81.03</v>
      </c>
    </row>
    <row r="1040" spans="1:14" s="11" customFormat="1" x14ac:dyDescent="0.25">
      <c r="A1040" s="12" t="s">
        <v>256</v>
      </c>
      <c r="B1040" s="12" t="s">
        <v>255</v>
      </c>
      <c r="C1040" s="16">
        <v>71046981.5</v>
      </c>
      <c r="D1040" s="16">
        <v>82626220.5</v>
      </c>
      <c r="E1040" s="16">
        <v>11579239</v>
      </c>
      <c r="F1040" s="17">
        <v>0.162980028</v>
      </c>
      <c r="G1040" s="18">
        <v>37.073673900000003</v>
      </c>
      <c r="H1040" s="18">
        <v>39.238127499999997</v>
      </c>
      <c r="I1040" s="18">
        <v>2.1644535299999998</v>
      </c>
      <c r="J1040" s="17">
        <v>5.8382494E-2</v>
      </c>
      <c r="K1040" s="17"/>
      <c r="L1040" s="17" t="s">
        <v>330</v>
      </c>
      <c r="M1040" s="20">
        <v>33.369199999999999</v>
      </c>
      <c r="N1040" s="20">
        <v>-80.111900000000006</v>
      </c>
    </row>
    <row r="1041" spans="1:14" s="11" customFormat="1" x14ac:dyDescent="0.25">
      <c r="A1041" s="12" t="s">
        <v>1105</v>
      </c>
      <c r="B1041" s="12" t="s">
        <v>255</v>
      </c>
      <c r="C1041" s="16">
        <v>62005.218000000001</v>
      </c>
      <c r="D1041" s="16">
        <v>73563.364000000001</v>
      </c>
      <c r="E1041" s="16">
        <v>11558.146000000001</v>
      </c>
      <c r="F1041" s="17">
        <v>0.186406022</v>
      </c>
      <c r="G1041" s="18"/>
      <c r="H1041" s="18"/>
      <c r="I1041" s="18"/>
      <c r="J1041" s="17"/>
      <c r="K1041" s="17"/>
      <c r="L1041" s="17" t="s">
        <v>332</v>
      </c>
      <c r="M1041" s="20">
        <v>34.418500000000002</v>
      </c>
      <c r="N1041" s="20">
        <v>-80.165700000000001</v>
      </c>
    </row>
    <row r="1042" spans="1:14" s="11" customFormat="1" x14ac:dyDescent="0.25">
      <c r="A1042" s="12" t="s">
        <v>1106</v>
      </c>
      <c r="B1042" s="12" t="s">
        <v>255</v>
      </c>
      <c r="C1042" s="16">
        <v>242570.41099999999</v>
      </c>
      <c r="D1042" s="16">
        <v>244222.905</v>
      </c>
      <c r="E1042" s="16">
        <v>1652.4939999999999</v>
      </c>
      <c r="F1042" s="17">
        <v>6.8124300000000004E-3</v>
      </c>
      <c r="G1042" s="18"/>
      <c r="H1042" s="18"/>
      <c r="I1042" s="18"/>
      <c r="J1042" s="17"/>
      <c r="K1042" s="17"/>
      <c r="L1042" s="17" t="s">
        <v>332</v>
      </c>
      <c r="M1042" s="20">
        <v>32.826500000000003</v>
      </c>
      <c r="N1042" s="20">
        <v>-79.963399999999993</v>
      </c>
    </row>
    <row r="1043" spans="1:14" s="11" customFormat="1" x14ac:dyDescent="0.25">
      <c r="A1043" s="12" t="s">
        <v>1107</v>
      </c>
      <c r="B1043" s="12" t="s">
        <v>255</v>
      </c>
      <c r="C1043" s="16">
        <v>9153.2000000000007</v>
      </c>
      <c r="D1043" s="16">
        <v>11395</v>
      </c>
      <c r="E1043" s="16">
        <v>2241.8000000000002</v>
      </c>
      <c r="F1043" s="17">
        <v>0.24491980899999999</v>
      </c>
      <c r="G1043" s="18"/>
      <c r="H1043" s="18"/>
      <c r="I1043" s="18"/>
      <c r="J1043" s="17"/>
      <c r="K1043" s="17"/>
      <c r="L1043" s="17" t="s">
        <v>332</v>
      </c>
      <c r="M1043" s="20">
        <v>32.2089</v>
      </c>
      <c r="N1043" s="20">
        <v>-80.699399999999997</v>
      </c>
    </row>
    <row r="1044" spans="1:14" s="11" customFormat="1" x14ac:dyDescent="0.25">
      <c r="A1044" s="12" t="s">
        <v>1108</v>
      </c>
      <c r="B1044" s="12" t="s">
        <v>255</v>
      </c>
      <c r="C1044" s="16">
        <v>37546655.600000001</v>
      </c>
      <c r="D1044" s="16">
        <v>34319537.799999997</v>
      </c>
      <c r="E1044" s="16">
        <v>-3227117.8</v>
      </c>
      <c r="F1044" s="17">
        <v>-8.5949499999999998E-2</v>
      </c>
      <c r="G1044" s="18"/>
      <c r="H1044" s="18"/>
      <c r="I1044" s="18"/>
      <c r="J1044" s="17"/>
      <c r="K1044" s="17"/>
      <c r="L1044" s="17" t="s">
        <v>332</v>
      </c>
      <c r="M1044" s="20">
        <v>32.359200000000001</v>
      </c>
      <c r="N1044" s="20">
        <v>-81.123599999999996</v>
      </c>
    </row>
    <row r="1045" spans="1:14" s="11" customFormat="1" x14ac:dyDescent="0.25">
      <c r="A1045" s="12" t="s">
        <v>1109</v>
      </c>
      <c r="B1045" s="12" t="s">
        <v>255</v>
      </c>
      <c r="C1045" s="16">
        <v>44888370.799999997</v>
      </c>
      <c r="D1045" s="16">
        <v>41440464.299999997</v>
      </c>
      <c r="E1045" s="16">
        <v>-3447906.5</v>
      </c>
      <c r="F1045" s="17">
        <v>-7.6810699999999996E-2</v>
      </c>
      <c r="G1045" s="18"/>
      <c r="H1045" s="18"/>
      <c r="I1045" s="18"/>
      <c r="J1045" s="17"/>
      <c r="K1045" s="17"/>
      <c r="L1045" s="17" t="s">
        <v>332</v>
      </c>
      <c r="M1045" s="20">
        <v>34.347700000000003</v>
      </c>
      <c r="N1045" s="20">
        <v>-82.775999999999996</v>
      </c>
    </row>
    <row r="1046" spans="1:14" s="11" customFormat="1" x14ac:dyDescent="0.25">
      <c r="A1046" s="12" t="s">
        <v>1110</v>
      </c>
      <c r="B1046" s="12" t="s">
        <v>255</v>
      </c>
      <c r="C1046" s="16">
        <v>9416088.5099999998</v>
      </c>
      <c r="D1046" s="16">
        <v>8284593.5700000003</v>
      </c>
      <c r="E1046" s="16">
        <v>-1131494.8999999999</v>
      </c>
      <c r="F1046" s="17">
        <v>-0.1201661</v>
      </c>
      <c r="G1046" s="18"/>
      <c r="H1046" s="18"/>
      <c r="I1046" s="18"/>
      <c r="J1046" s="17"/>
      <c r="K1046" s="17"/>
      <c r="L1046" s="17" t="s">
        <v>332</v>
      </c>
      <c r="M1046" s="20">
        <v>34.0533</v>
      </c>
      <c r="N1046" s="20">
        <v>-81.217799999999997</v>
      </c>
    </row>
    <row r="1047" spans="1:14" s="11" customFormat="1" x14ac:dyDescent="0.25">
      <c r="A1047" s="12" t="s">
        <v>1111</v>
      </c>
      <c r="B1047" s="12" t="s">
        <v>255</v>
      </c>
      <c r="C1047" s="16">
        <v>918683.79700000002</v>
      </c>
      <c r="D1047" s="16">
        <v>839561.11800000002</v>
      </c>
      <c r="E1047" s="16">
        <v>-79122.679000000004</v>
      </c>
      <c r="F1047" s="17">
        <v>-8.6126099999999997E-2</v>
      </c>
      <c r="G1047" s="18"/>
      <c r="H1047" s="18"/>
      <c r="I1047" s="18"/>
      <c r="J1047" s="17"/>
      <c r="K1047" s="17"/>
      <c r="L1047" s="17" t="s">
        <v>332</v>
      </c>
      <c r="M1047" s="20">
        <v>35.159700000000001</v>
      </c>
      <c r="N1047" s="20">
        <v>-81.430599999999998</v>
      </c>
    </row>
    <row r="1048" spans="1:14" s="11" customFormat="1" x14ac:dyDescent="0.25">
      <c r="A1048" s="12" t="s">
        <v>1112</v>
      </c>
      <c r="B1048" s="12" t="s">
        <v>255</v>
      </c>
      <c r="C1048" s="16">
        <v>2612.1</v>
      </c>
      <c r="D1048" s="16">
        <v>7782</v>
      </c>
      <c r="E1048" s="16">
        <v>5169.8999999999996</v>
      </c>
      <c r="F1048" s="17">
        <v>1.9792121300000001</v>
      </c>
      <c r="G1048" s="18"/>
      <c r="H1048" s="18"/>
      <c r="I1048" s="18"/>
      <c r="J1048" s="17"/>
      <c r="K1048" s="17"/>
      <c r="L1048" s="17" t="s">
        <v>332</v>
      </c>
      <c r="M1048" s="20">
        <v>33.7089</v>
      </c>
      <c r="N1048" s="20">
        <v>-78.923299999999998</v>
      </c>
    </row>
    <row r="1049" spans="1:14" s="11" customFormat="1" x14ac:dyDescent="0.25">
      <c r="A1049" s="12" t="s">
        <v>1113</v>
      </c>
      <c r="B1049" s="12" t="s">
        <v>255</v>
      </c>
      <c r="C1049" s="16">
        <v>15099214.199999999</v>
      </c>
      <c r="D1049" s="16">
        <v>17621719.600000001</v>
      </c>
      <c r="E1049" s="16">
        <v>2522505.35</v>
      </c>
      <c r="F1049" s="17">
        <v>0.167062028</v>
      </c>
      <c r="G1049" s="18"/>
      <c r="H1049" s="18"/>
      <c r="I1049" s="18"/>
      <c r="J1049" s="17"/>
      <c r="K1049" s="17"/>
      <c r="L1049" s="17" t="s">
        <v>332</v>
      </c>
      <c r="M1049" s="20">
        <v>33.435000000000002</v>
      </c>
      <c r="N1049" s="20">
        <v>-81.911100000000005</v>
      </c>
    </row>
    <row r="1050" spans="1:14" s="11" customFormat="1" x14ac:dyDescent="0.25">
      <c r="A1050" s="12" t="s">
        <v>1114</v>
      </c>
      <c r="B1050" s="12" t="s">
        <v>255</v>
      </c>
      <c r="C1050" s="16">
        <v>43079081.5</v>
      </c>
      <c r="D1050" s="16">
        <v>42088449.399999999</v>
      </c>
      <c r="E1050" s="16">
        <v>-990632.01</v>
      </c>
      <c r="F1050" s="17">
        <v>-2.2995700000000001E-2</v>
      </c>
      <c r="G1050" s="18"/>
      <c r="H1050" s="18"/>
      <c r="I1050" s="18"/>
      <c r="J1050" s="17"/>
      <c r="K1050" s="17"/>
      <c r="L1050" s="17" t="s">
        <v>332</v>
      </c>
      <c r="M1050" s="20">
        <v>34.602200000000003</v>
      </c>
      <c r="N1050" s="20">
        <v>-82.435000000000002</v>
      </c>
    </row>
    <row r="1051" spans="1:14" s="11" customFormat="1" x14ac:dyDescent="0.25">
      <c r="A1051" s="12" t="s">
        <v>257</v>
      </c>
      <c r="B1051" s="12" t="s">
        <v>255</v>
      </c>
      <c r="C1051" s="16">
        <v>8639431.3399999999</v>
      </c>
      <c r="D1051" s="16">
        <v>15435984.300000001</v>
      </c>
      <c r="E1051" s="16">
        <v>6796552.9500000002</v>
      </c>
      <c r="F1051" s="17">
        <v>0.786689851</v>
      </c>
      <c r="G1051" s="18">
        <v>5.6874441999999998</v>
      </c>
      <c r="H1051" s="18">
        <v>10.491707099999999</v>
      </c>
      <c r="I1051" s="18">
        <v>4.8042628799999996</v>
      </c>
      <c r="J1051" s="17">
        <v>0.84471384900000002</v>
      </c>
      <c r="K1051" s="17"/>
      <c r="L1051" s="17" t="s">
        <v>330</v>
      </c>
      <c r="M1051" s="20">
        <v>33.8264</v>
      </c>
      <c r="N1051" s="20">
        <v>-80.621799999999993</v>
      </c>
    </row>
    <row r="1052" spans="1:14" s="11" customFormat="1" x14ac:dyDescent="0.25">
      <c r="A1052" s="12" t="s">
        <v>258</v>
      </c>
      <c r="B1052" s="12" t="s">
        <v>255</v>
      </c>
      <c r="C1052" s="16">
        <v>26361645.199999999</v>
      </c>
      <c r="D1052" s="16">
        <v>24335703.699999999</v>
      </c>
      <c r="E1052" s="16">
        <v>-2025941.5</v>
      </c>
      <c r="F1052" s="17">
        <v>-7.6851900000000001E-2</v>
      </c>
      <c r="G1052" s="18"/>
      <c r="H1052" s="18"/>
      <c r="I1052" s="18"/>
      <c r="J1052" s="17"/>
      <c r="K1052" s="17" t="s">
        <v>330</v>
      </c>
      <c r="L1052" s="17" t="s">
        <v>330</v>
      </c>
      <c r="M1052" s="20">
        <v>33.016300000000001</v>
      </c>
      <c r="N1052" s="20">
        <v>-79.9285</v>
      </c>
    </row>
    <row r="1053" spans="1:14" s="11" customFormat="1" x14ac:dyDescent="0.25">
      <c r="A1053" s="12" t="s">
        <v>259</v>
      </c>
      <c r="B1053" s="12" t="s">
        <v>255</v>
      </c>
      <c r="C1053" s="16">
        <v>26210305.199999999</v>
      </c>
      <c r="D1053" s="16">
        <v>35406433.600000001</v>
      </c>
      <c r="E1053" s="16">
        <v>9196128.4100000001</v>
      </c>
      <c r="F1053" s="17">
        <v>0.350859264</v>
      </c>
      <c r="G1053" s="18">
        <v>10.715963199999999</v>
      </c>
      <c r="H1053" s="18">
        <v>15.252186699999999</v>
      </c>
      <c r="I1053" s="18">
        <v>4.5362235100000001</v>
      </c>
      <c r="J1053" s="17">
        <v>0.42331458599999999</v>
      </c>
      <c r="K1053" s="17"/>
      <c r="L1053" s="17" t="s">
        <v>330</v>
      </c>
      <c r="M1053" s="20">
        <v>33.330300000000001</v>
      </c>
      <c r="N1053" s="20">
        <v>-79.361099999999993</v>
      </c>
    </row>
    <row r="1054" spans="1:14" s="11" customFormat="1" x14ac:dyDescent="0.25">
      <c r="A1054" s="12" t="s">
        <v>1115</v>
      </c>
      <c r="B1054" s="12" t="s">
        <v>261</v>
      </c>
      <c r="C1054" s="16">
        <v>326966.2</v>
      </c>
      <c r="D1054" s="16">
        <v>596669.1</v>
      </c>
      <c r="E1054" s="16">
        <v>269702.90000000002</v>
      </c>
      <c r="F1054" s="17">
        <v>0.82486477199999997</v>
      </c>
      <c r="G1054" s="18"/>
      <c r="H1054" s="18"/>
      <c r="I1054" s="18"/>
      <c r="J1054" s="17"/>
      <c r="K1054" s="17"/>
      <c r="L1054" s="17" t="s">
        <v>332</v>
      </c>
      <c r="M1054" s="20">
        <v>45.428699999999999</v>
      </c>
      <c r="N1054" s="20">
        <v>-98.493200000000002</v>
      </c>
    </row>
    <row r="1055" spans="1:14" s="11" customFormat="1" x14ac:dyDescent="0.25">
      <c r="A1055" s="12" t="s">
        <v>1116</v>
      </c>
      <c r="B1055" s="12" t="s">
        <v>261</v>
      </c>
      <c r="C1055" s="16">
        <v>1656245.24</v>
      </c>
      <c r="D1055" s="16">
        <v>1997209.87</v>
      </c>
      <c r="E1055" s="16">
        <v>340964.63299999997</v>
      </c>
      <c r="F1055" s="17">
        <v>0.205866031</v>
      </c>
      <c r="G1055" s="18"/>
      <c r="H1055" s="18"/>
      <c r="I1055" s="18"/>
      <c r="J1055" s="17"/>
      <c r="K1055" s="17"/>
      <c r="L1055" s="17" t="s">
        <v>332</v>
      </c>
      <c r="M1055" s="20">
        <v>43.603299999999997</v>
      </c>
      <c r="N1055" s="20">
        <v>-96.636899999999997</v>
      </c>
    </row>
    <row r="1056" spans="1:14" s="11" customFormat="1" x14ac:dyDescent="0.25">
      <c r="A1056" s="12" t="s">
        <v>1467</v>
      </c>
      <c r="B1056" s="12" t="s">
        <v>261</v>
      </c>
      <c r="C1056" s="16"/>
      <c r="D1056" s="16">
        <v>2702181.92</v>
      </c>
      <c r="E1056" s="16"/>
      <c r="F1056" s="17"/>
      <c r="G1056" s="18"/>
      <c r="H1056" s="18"/>
      <c r="I1056" s="18"/>
      <c r="J1056" s="17"/>
      <c r="K1056" s="17"/>
      <c r="L1056" s="17" t="s">
        <v>332</v>
      </c>
      <c r="M1056" s="20">
        <v>44.581200000000003</v>
      </c>
      <c r="N1056" s="20">
        <v>-96.564999999999998</v>
      </c>
    </row>
    <row r="1057" spans="1:14" s="11" customFormat="1" x14ac:dyDescent="0.25">
      <c r="A1057" s="12" t="s">
        <v>260</v>
      </c>
      <c r="B1057" s="12" t="s">
        <v>261</v>
      </c>
      <c r="C1057" s="16">
        <v>19793030.199999999</v>
      </c>
      <c r="D1057" s="16">
        <v>19702669.899999999</v>
      </c>
      <c r="E1057" s="16">
        <v>-90360.327000000005</v>
      </c>
      <c r="F1057" s="17">
        <v>-4.5652999999999996E-3</v>
      </c>
      <c r="G1057" s="18">
        <v>3.1591425100000001</v>
      </c>
      <c r="H1057" s="18">
        <v>9.6200461300000004</v>
      </c>
      <c r="I1057" s="18">
        <v>6.4609036199999998</v>
      </c>
      <c r="J1057" s="17">
        <v>2.0451447200000001</v>
      </c>
      <c r="K1057" s="17"/>
      <c r="L1057" s="17" t="s">
        <v>330</v>
      </c>
      <c r="M1057" s="20">
        <v>45.304699999999997</v>
      </c>
      <c r="N1057" s="20">
        <v>-96.510300000000001</v>
      </c>
    </row>
    <row r="1058" spans="1:14" s="11" customFormat="1" x14ac:dyDescent="0.25">
      <c r="A1058" s="12" t="s">
        <v>1117</v>
      </c>
      <c r="B1058" s="12" t="s">
        <v>261</v>
      </c>
      <c r="C1058" s="16">
        <v>6080891.3099999996</v>
      </c>
      <c r="D1058" s="16">
        <v>4849460.63</v>
      </c>
      <c r="E1058" s="16">
        <v>-1231430.7</v>
      </c>
      <c r="F1058" s="17">
        <v>-0.2025083</v>
      </c>
      <c r="G1058" s="18"/>
      <c r="H1058" s="18"/>
      <c r="I1058" s="18"/>
      <c r="J1058" s="17"/>
      <c r="K1058" s="17"/>
      <c r="L1058" s="17" t="s">
        <v>332</v>
      </c>
      <c r="M1058" s="20">
        <v>44.396099999999997</v>
      </c>
      <c r="N1058" s="20">
        <v>-96.533299999999997</v>
      </c>
    </row>
    <row r="1059" spans="1:14" s="11" customFormat="1" x14ac:dyDescent="0.25">
      <c r="A1059" s="12" t="s">
        <v>1118</v>
      </c>
      <c r="B1059" s="12" t="s">
        <v>261</v>
      </c>
      <c r="C1059" s="16">
        <v>1176232.49</v>
      </c>
      <c r="D1059" s="16">
        <v>1801139.61</v>
      </c>
      <c r="E1059" s="16">
        <v>624907.11899999995</v>
      </c>
      <c r="F1059" s="17">
        <v>0.531278574</v>
      </c>
      <c r="G1059" s="18"/>
      <c r="H1059" s="18"/>
      <c r="I1059" s="18"/>
      <c r="J1059" s="17"/>
      <c r="K1059" s="17"/>
      <c r="L1059" s="17" t="s">
        <v>332</v>
      </c>
      <c r="M1059" s="20">
        <v>45.3718</v>
      </c>
      <c r="N1059" s="20">
        <v>-98.103200000000001</v>
      </c>
    </row>
    <row r="1060" spans="1:14" s="11" customFormat="1" x14ac:dyDescent="0.25">
      <c r="A1060" s="12" t="s">
        <v>1119</v>
      </c>
      <c r="B1060" s="12" t="s">
        <v>261</v>
      </c>
      <c r="C1060" s="16">
        <v>375206.78399999999</v>
      </c>
      <c r="D1060" s="16">
        <v>454670.49400000001</v>
      </c>
      <c r="E1060" s="16">
        <v>79463.710000000006</v>
      </c>
      <c r="F1060" s="17">
        <v>0.21178644299999999</v>
      </c>
      <c r="G1060" s="18"/>
      <c r="H1060" s="18"/>
      <c r="I1060" s="18"/>
      <c r="J1060" s="17"/>
      <c r="K1060" s="17"/>
      <c r="L1060" s="17" t="s">
        <v>332</v>
      </c>
      <c r="M1060" s="20">
        <v>44.121200000000002</v>
      </c>
      <c r="N1060" s="20">
        <v>-103.2608</v>
      </c>
    </row>
    <row r="1061" spans="1:14" s="11" customFormat="1" x14ac:dyDescent="0.25">
      <c r="A1061" s="12" t="s">
        <v>262</v>
      </c>
      <c r="B1061" s="12" t="s">
        <v>263</v>
      </c>
      <c r="C1061" s="16">
        <v>24638356.600000001</v>
      </c>
      <c r="D1061" s="16">
        <v>27466693.300000001</v>
      </c>
      <c r="E1061" s="16">
        <v>2828336.66</v>
      </c>
      <c r="F1061" s="17">
        <v>0.114794047</v>
      </c>
      <c r="G1061" s="18"/>
      <c r="H1061" s="18"/>
      <c r="I1061" s="18"/>
      <c r="J1061" s="17"/>
      <c r="K1061" s="17"/>
      <c r="L1061" s="17" t="s">
        <v>332</v>
      </c>
      <c r="M1061" s="20">
        <v>35.074199999999998</v>
      </c>
      <c r="N1061" s="20">
        <v>-90.143900000000002</v>
      </c>
    </row>
    <row r="1062" spans="1:14" s="11" customFormat="1" x14ac:dyDescent="0.25">
      <c r="A1062" s="12" t="s">
        <v>1120</v>
      </c>
      <c r="B1062" s="12" t="s">
        <v>263</v>
      </c>
      <c r="C1062" s="16">
        <v>3834429.61</v>
      </c>
      <c r="D1062" s="16">
        <v>3746805.74</v>
      </c>
      <c r="E1062" s="16">
        <v>-87623.870999999999</v>
      </c>
      <c r="F1062" s="17">
        <v>-2.2851900000000001E-2</v>
      </c>
      <c r="G1062" s="18"/>
      <c r="H1062" s="18"/>
      <c r="I1062" s="18"/>
      <c r="J1062" s="17"/>
      <c r="K1062" s="17"/>
      <c r="L1062" s="17" t="s">
        <v>332</v>
      </c>
      <c r="M1062" s="20">
        <v>35.543799999999997</v>
      </c>
      <c r="N1062" s="20">
        <v>-89.197999999999993</v>
      </c>
    </row>
    <row r="1063" spans="1:14" s="11" customFormat="1" x14ac:dyDescent="0.25">
      <c r="A1063" s="12" t="s">
        <v>264</v>
      </c>
      <c r="B1063" s="12" t="s">
        <v>263</v>
      </c>
      <c r="C1063" s="16">
        <v>7270929.04</v>
      </c>
      <c r="D1063" s="16">
        <v>9608556.4000000004</v>
      </c>
      <c r="E1063" s="16">
        <v>2337627.36</v>
      </c>
      <c r="F1063" s="17">
        <v>0.32150325600000002</v>
      </c>
      <c r="G1063" s="18">
        <v>1.5724132900000001</v>
      </c>
      <c r="H1063" s="18">
        <v>6.2668748699999997</v>
      </c>
      <c r="I1063" s="18">
        <v>4.6944615799999996</v>
      </c>
      <c r="J1063" s="17">
        <v>2.98551381</v>
      </c>
      <c r="K1063" s="17"/>
      <c r="L1063" s="17" t="s">
        <v>330</v>
      </c>
      <c r="M1063" s="20">
        <v>36.021099999999997</v>
      </c>
      <c r="N1063" s="20">
        <v>-84.156700000000001</v>
      </c>
    </row>
    <row r="1064" spans="1:14" s="11" customFormat="1" x14ac:dyDescent="0.25">
      <c r="A1064" s="12" t="s">
        <v>265</v>
      </c>
      <c r="B1064" s="12" t="s">
        <v>263</v>
      </c>
      <c r="C1064" s="16">
        <v>101194958</v>
      </c>
      <c r="D1064" s="16">
        <v>114128973</v>
      </c>
      <c r="E1064" s="16">
        <v>12934015.1</v>
      </c>
      <c r="F1064" s="17">
        <v>0.12781284200000001</v>
      </c>
      <c r="G1064" s="18">
        <v>9.1572296400000006</v>
      </c>
      <c r="H1064" s="18">
        <v>11.0891413</v>
      </c>
      <c r="I1064" s="18">
        <v>1.93191164</v>
      </c>
      <c r="J1064" s="17">
        <v>0.210971191</v>
      </c>
      <c r="K1064" s="17"/>
      <c r="L1064" s="17" t="s">
        <v>330</v>
      </c>
      <c r="M1064" s="20">
        <v>36.390300000000003</v>
      </c>
      <c r="N1064" s="20">
        <v>-87.653899999999993</v>
      </c>
    </row>
    <row r="1065" spans="1:14" s="11" customFormat="1" x14ac:dyDescent="0.25">
      <c r="A1065" s="12" t="s">
        <v>266</v>
      </c>
      <c r="B1065" s="12" t="s">
        <v>263</v>
      </c>
      <c r="C1065" s="16">
        <v>27983225.300000001</v>
      </c>
      <c r="D1065" s="16">
        <v>44921989.399999999</v>
      </c>
      <c r="E1065" s="16">
        <v>16938764.100000001</v>
      </c>
      <c r="F1065" s="17">
        <v>0.60531850700000001</v>
      </c>
      <c r="G1065" s="18">
        <v>6.97091438</v>
      </c>
      <c r="H1065" s="18">
        <v>5.9399000199999996</v>
      </c>
      <c r="I1065" s="18">
        <v>-1.0310144000000001</v>
      </c>
      <c r="J1065" s="17">
        <v>-0.14790229999999999</v>
      </c>
      <c r="K1065" s="17"/>
      <c r="L1065" s="17" t="s">
        <v>330</v>
      </c>
      <c r="M1065" s="20">
        <v>36.315600000000003</v>
      </c>
      <c r="N1065" s="20">
        <v>-86.400599999999997</v>
      </c>
    </row>
    <row r="1066" spans="1:14" s="11" customFormat="1" x14ac:dyDescent="0.25">
      <c r="A1066" s="12" t="s">
        <v>1121</v>
      </c>
      <c r="B1066" s="12" t="s">
        <v>263</v>
      </c>
      <c r="C1066" s="16">
        <v>4899365.16</v>
      </c>
      <c r="D1066" s="16">
        <v>6875297.0499999998</v>
      </c>
      <c r="E1066" s="16">
        <v>1975931.89</v>
      </c>
      <c r="F1066" s="17">
        <v>0.40330365800000001</v>
      </c>
      <c r="G1066" s="18"/>
      <c r="H1066" s="18"/>
      <c r="I1066" s="18"/>
      <c r="J1066" s="17"/>
      <c r="K1066" s="17"/>
      <c r="L1066" s="17" t="s">
        <v>332</v>
      </c>
      <c r="M1066" s="20">
        <v>36.245399999999997</v>
      </c>
      <c r="N1066" s="20">
        <v>-88.611999999999995</v>
      </c>
    </row>
    <row r="1067" spans="1:14" s="11" customFormat="1" x14ac:dyDescent="0.25">
      <c r="A1067" s="12" t="s">
        <v>1122</v>
      </c>
      <c r="B1067" s="12" t="s">
        <v>263</v>
      </c>
      <c r="C1067" s="16">
        <v>35867829.399999999</v>
      </c>
      <c r="D1067" s="16">
        <v>29945424.100000001</v>
      </c>
      <c r="E1067" s="16">
        <v>-5922405.2000000002</v>
      </c>
      <c r="F1067" s="17">
        <v>-0.1651175</v>
      </c>
      <c r="G1067" s="18"/>
      <c r="H1067" s="18"/>
      <c r="I1067" s="18"/>
      <c r="J1067" s="17"/>
      <c r="K1067" s="17"/>
      <c r="L1067" s="17" t="s">
        <v>332</v>
      </c>
      <c r="M1067" s="20">
        <v>36.3767</v>
      </c>
      <c r="N1067" s="20">
        <v>-82.963899999999995</v>
      </c>
    </row>
    <row r="1068" spans="1:14" s="11" customFormat="1" x14ac:dyDescent="0.25">
      <c r="A1068" s="12" t="s">
        <v>1123</v>
      </c>
      <c r="B1068" s="12" t="s">
        <v>263</v>
      </c>
      <c r="C1068" s="16">
        <v>8371126.8399999999</v>
      </c>
      <c r="D1068" s="16">
        <v>9337603.9900000002</v>
      </c>
      <c r="E1068" s="16">
        <v>966477.147</v>
      </c>
      <c r="F1068" s="17">
        <v>0.11545365</v>
      </c>
      <c r="G1068" s="18"/>
      <c r="H1068" s="18"/>
      <c r="I1068" s="18"/>
      <c r="J1068" s="17"/>
      <c r="K1068" s="17"/>
      <c r="L1068" s="17" t="s">
        <v>332</v>
      </c>
      <c r="M1068" s="20">
        <v>36.027799999999999</v>
      </c>
      <c r="N1068" s="20">
        <v>-87.986099999999993</v>
      </c>
    </row>
    <row r="1069" spans="1:14" s="11" customFormat="1" x14ac:dyDescent="0.25">
      <c r="A1069" s="12" t="s">
        <v>267</v>
      </c>
      <c r="B1069" s="12" t="s">
        <v>263</v>
      </c>
      <c r="C1069" s="16">
        <v>18878690.899999999</v>
      </c>
      <c r="D1069" s="16">
        <v>33413101.600000001</v>
      </c>
      <c r="E1069" s="16">
        <v>14534410.800000001</v>
      </c>
      <c r="F1069" s="17">
        <v>0.76988446099999996</v>
      </c>
      <c r="G1069" s="18">
        <v>9.5496252599999991</v>
      </c>
      <c r="H1069" s="18">
        <v>15.564832900000001</v>
      </c>
      <c r="I1069" s="18">
        <v>6.0152076299999999</v>
      </c>
      <c r="J1069" s="17">
        <v>0.62988938999999999</v>
      </c>
      <c r="K1069" s="17"/>
      <c r="L1069" s="17" t="s">
        <v>330</v>
      </c>
      <c r="M1069" s="20">
        <v>35.8992</v>
      </c>
      <c r="N1069" s="20">
        <v>-84.519400000000005</v>
      </c>
    </row>
    <row r="1070" spans="1:14" s="11" customFormat="1" x14ac:dyDescent="0.25">
      <c r="A1070" s="12" t="s">
        <v>1124</v>
      </c>
      <c r="B1070" s="12" t="s">
        <v>263</v>
      </c>
      <c r="C1070" s="16">
        <v>25338618.600000001</v>
      </c>
      <c r="D1070" s="16">
        <v>20643808.100000001</v>
      </c>
      <c r="E1070" s="16">
        <v>-4694810.5</v>
      </c>
      <c r="F1070" s="17">
        <v>-0.1852828</v>
      </c>
      <c r="G1070" s="18"/>
      <c r="H1070" s="18"/>
      <c r="I1070" s="18"/>
      <c r="J1070" s="17"/>
      <c r="K1070" s="17"/>
      <c r="L1070" s="17" t="s">
        <v>332</v>
      </c>
      <c r="M1070" s="20">
        <v>35.657800000000002</v>
      </c>
      <c r="N1070" s="20">
        <v>-89.3964</v>
      </c>
    </row>
    <row r="1071" spans="1:14" s="11" customFormat="1" x14ac:dyDescent="0.25">
      <c r="A1071" s="12" t="s">
        <v>1125</v>
      </c>
      <c r="B1071" s="12" t="s">
        <v>268</v>
      </c>
      <c r="C1071" s="16">
        <v>32623627.800000001</v>
      </c>
      <c r="D1071" s="16">
        <v>29999471.800000001</v>
      </c>
      <c r="E1071" s="16">
        <v>-2624156</v>
      </c>
      <c r="F1071" s="17">
        <v>-8.0437300000000003E-2</v>
      </c>
      <c r="G1071" s="18"/>
      <c r="H1071" s="18"/>
      <c r="I1071" s="18"/>
      <c r="J1071" s="17"/>
      <c r="K1071" s="17"/>
      <c r="L1071" s="17" t="s">
        <v>332</v>
      </c>
      <c r="M1071" s="20">
        <v>29.622499999999999</v>
      </c>
      <c r="N1071" s="20">
        <v>-95.0458</v>
      </c>
    </row>
    <row r="1072" spans="1:14" s="11" customFormat="1" x14ac:dyDescent="0.25">
      <c r="A1072" s="12" t="s">
        <v>1126</v>
      </c>
      <c r="B1072" s="12" t="s">
        <v>268</v>
      </c>
      <c r="C1072" s="16">
        <v>6930909.2800000003</v>
      </c>
      <c r="D1072" s="16">
        <v>3210507.73</v>
      </c>
      <c r="E1072" s="16">
        <v>-3720401.5</v>
      </c>
      <c r="F1072" s="17">
        <v>-0.53678400000000004</v>
      </c>
      <c r="G1072" s="18"/>
      <c r="H1072" s="18"/>
      <c r="I1072" s="18"/>
      <c r="J1072" s="17"/>
      <c r="K1072" s="17"/>
      <c r="L1072" s="17" t="s">
        <v>332</v>
      </c>
      <c r="M1072" s="20">
        <v>33.865699999999997</v>
      </c>
      <c r="N1072" s="20">
        <v>-101.8437</v>
      </c>
    </row>
    <row r="1073" spans="1:14" s="11" customFormat="1" x14ac:dyDescent="0.25">
      <c r="A1073" s="12" t="s">
        <v>1127</v>
      </c>
      <c r="B1073" s="12" t="s">
        <v>268</v>
      </c>
      <c r="C1073" s="16">
        <v>1554576.9</v>
      </c>
      <c r="D1073" s="16">
        <v>1919230.7</v>
      </c>
      <c r="E1073" s="16">
        <v>364653.8</v>
      </c>
      <c r="F1073" s="17">
        <v>0.23456787500000001</v>
      </c>
      <c r="G1073" s="18"/>
      <c r="H1073" s="18"/>
      <c r="I1073" s="18"/>
      <c r="J1073" s="17"/>
      <c r="K1073" s="17"/>
      <c r="L1073" s="17" t="s">
        <v>332</v>
      </c>
      <c r="M1073" s="20">
        <v>29.4922</v>
      </c>
      <c r="N1073" s="20">
        <v>-94.984399999999994</v>
      </c>
    </row>
    <row r="1074" spans="1:14" s="11" customFormat="1" x14ac:dyDescent="0.25">
      <c r="A1074" s="12" t="s">
        <v>1128</v>
      </c>
      <c r="B1074" s="12" t="s">
        <v>268</v>
      </c>
      <c r="C1074" s="16">
        <v>10299947.5</v>
      </c>
      <c r="D1074" s="16">
        <v>9524176.4299999997</v>
      </c>
      <c r="E1074" s="16">
        <v>-775771.06</v>
      </c>
      <c r="F1074" s="17">
        <v>-7.5317999999999996E-2</v>
      </c>
      <c r="G1074" s="18"/>
      <c r="H1074" s="18"/>
      <c r="I1074" s="18"/>
      <c r="J1074" s="17"/>
      <c r="K1074" s="17"/>
      <c r="L1074" s="17" t="s">
        <v>332</v>
      </c>
      <c r="M1074" s="20">
        <v>27.6067</v>
      </c>
      <c r="N1074" s="20">
        <v>-97.311899999999994</v>
      </c>
    </row>
    <row r="1075" spans="1:14" s="11" customFormat="1" x14ac:dyDescent="0.25">
      <c r="A1075" s="12" t="s">
        <v>1129</v>
      </c>
      <c r="B1075" s="12" t="s">
        <v>268</v>
      </c>
      <c r="C1075" s="16">
        <v>18743972.100000001</v>
      </c>
      <c r="D1075" s="16">
        <v>13836465.800000001</v>
      </c>
      <c r="E1075" s="16">
        <v>-4907506.3</v>
      </c>
      <c r="F1075" s="17">
        <v>-0.26181779999999999</v>
      </c>
      <c r="G1075" s="18"/>
      <c r="H1075" s="18"/>
      <c r="I1075" s="18"/>
      <c r="J1075" s="17"/>
      <c r="K1075" s="17"/>
      <c r="L1075" s="17" t="s">
        <v>332</v>
      </c>
      <c r="M1075" s="20">
        <v>30.145800000000001</v>
      </c>
      <c r="N1075" s="20">
        <v>-97.55</v>
      </c>
    </row>
    <row r="1076" spans="1:14" s="11" customFormat="1" x14ac:dyDescent="0.25">
      <c r="A1076" s="12" t="s">
        <v>1130</v>
      </c>
      <c r="B1076" s="12" t="s">
        <v>268</v>
      </c>
      <c r="C1076" s="16">
        <v>36713138.899999999</v>
      </c>
      <c r="D1076" s="16">
        <v>35644481</v>
      </c>
      <c r="E1076" s="16">
        <v>-1068657.8999999999</v>
      </c>
      <c r="F1076" s="17">
        <v>-2.91083E-2</v>
      </c>
      <c r="G1076" s="18"/>
      <c r="H1076" s="18"/>
      <c r="I1076" s="18"/>
      <c r="J1076" s="17"/>
      <c r="K1076" s="17"/>
      <c r="L1076" s="17" t="s">
        <v>332</v>
      </c>
      <c r="M1076" s="20">
        <v>29.773099999999999</v>
      </c>
      <c r="N1076" s="20">
        <v>-94.901899999999998</v>
      </c>
    </row>
    <row r="1077" spans="1:14" s="11" customFormat="1" x14ac:dyDescent="0.25">
      <c r="A1077" s="12" t="s">
        <v>1131</v>
      </c>
      <c r="B1077" s="12" t="s">
        <v>268</v>
      </c>
      <c r="C1077" s="16">
        <v>17991850.800000001</v>
      </c>
      <c r="D1077" s="16">
        <v>17641688.199999999</v>
      </c>
      <c r="E1077" s="16">
        <v>-350162.59</v>
      </c>
      <c r="F1077" s="17">
        <v>-1.9462299999999998E-2</v>
      </c>
      <c r="G1077" s="18"/>
      <c r="H1077" s="18"/>
      <c r="I1077" s="18"/>
      <c r="J1077" s="17"/>
      <c r="K1077" s="17"/>
      <c r="L1077" s="17" t="s">
        <v>332</v>
      </c>
      <c r="M1077" s="20">
        <v>35.695700000000002</v>
      </c>
      <c r="N1077" s="20">
        <v>-101.36</v>
      </c>
    </row>
    <row r="1078" spans="1:14" s="11" customFormat="1" x14ac:dyDescent="0.25">
      <c r="A1078" s="12" t="s">
        <v>1132</v>
      </c>
      <c r="B1078" s="12" t="s">
        <v>268</v>
      </c>
      <c r="C1078" s="16">
        <v>30634795.300000001</v>
      </c>
      <c r="D1078" s="16">
        <v>28949445</v>
      </c>
      <c r="E1078" s="16">
        <v>-1685350.3</v>
      </c>
      <c r="F1078" s="17">
        <v>-5.5014199999999999E-2</v>
      </c>
      <c r="G1078" s="18"/>
      <c r="H1078" s="18"/>
      <c r="I1078" s="18"/>
      <c r="J1078" s="17"/>
      <c r="K1078" s="17"/>
      <c r="L1078" s="17" t="s">
        <v>332</v>
      </c>
      <c r="M1078" s="20">
        <v>31.859400000000001</v>
      </c>
      <c r="N1078" s="20">
        <v>-97.358599999999996</v>
      </c>
    </row>
    <row r="1079" spans="1:14" s="11" customFormat="1" x14ac:dyDescent="0.25">
      <c r="A1079" s="12" t="s">
        <v>1133</v>
      </c>
      <c r="B1079" s="12" t="s">
        <v>268</v>
      </c>
      <c r="C1079" s="16">
        <v>24895043.699999999</v>
      </c>
      <c r="D1079" s="16">
        <v>20351552.800000001</v>
      </c>
      <c r="E1079" s="16">
        <v>-4543490.9000000004</v>
      </c>
      <c r="F1079" s="17">
        <v>-0.1825058</v>
      </c>
      <c r="G1079" s="18"/>
      <c r="H1079" s="18"/>
      <c r="I1079" s="18"/>
      <c r="J1079" s="17"/>
      <c r="K1079" s="17"/>
      <c r="L1079" s="17" t="s">
        <v>332</v>
      </c>
      <c r="M1079" s="20">
        <v>29.473099999999999</v>
      </c>
      <c r="N1079" s="20">
        <v>-95.624399999999994</v>
      </c>
    </row>
    <row r="1080" spans="1:14" s="11" customFormat="1" x14ac:dyDescent="0.25">
      <c r="A1080" s="12" t="s">
        <v>1134</v>
      </c>
      <c r="B1080" s="12" t="s">
        <v>268</v>
      </c>
      <c r="C1080" s="16">
        <v>6149831.0999999996</v>
      </c>
      <c r="D1080" s="16">
        <v>2664976.08</v>
      </c>
      <c r="E1080" s="16">
        <v>-3484855</v>
      </c>
      <c r="F1080" s="17">
        <v>-0.56665869999999996</v>
      </c>
      <c r="G1080" s="18"/>
      <c r="H1080" s="18"/>
      <c r="I1080" s="18"/>
      <c r="J1080" s="17"/>
      <c r="K1080" s="17"/>
      <c r="L1080" s="17" t="s">
        <v>332</v>
      </c>
      <c r="M1080" s="20">
        <v>32.272199999999998</v>
      </c>
      <c r="N1080" s="20">
        <v>-101.4222</v>
      </c>
    </row>
    <row r="1081" spans="1:14" s="11" customFormat="1" x14ac:dyDescent="0.25">
      <c r="A1081" s="12" t="s">
        <v>1135</v>
      </c>
      <c r="B1081" s="12" t="s">
        <v>268</v>
      </c>
      <c r="C1081" s="16">
        <v>17903175.899999999</v>
      </c>
      <c r="D1081" s="16">
        <v>17616556.300000001</v>
      </c>
      <c r="E1081" s="16">
        <v>-286619.61</v>
      </c>
      <c r="F1081" s="17">
        <v>-1.60094E-2</v>
      </c>
      <c r="G1081" s="18"/>
      <c r="H1081" s="18"/>
      <c r="I1081" s="18"/>
      <c r="J1081" s="17"/>
      <c r="K1081" s="17"/>
      <c r="L1081" s="17" t="s">
        <v>332</v>
      </c>
      <c r="M1081" s="20">
        <v>26.338899999999999</v>
      </c>
      <c r="N1081" s="20">
        <v>-98.1708</v>
      </c>
    </row>
    <row r="1082" spans="1:14" s="11" customFormat="1" x14ac:dyDescent="0.25">
      <c r="A1082" s="12" t="s">
        <v>1136</v>
      </c>
      <c r="B1082" s="12" t="s">
        <v>268</v>
      </c>
      <c r="C1082" s="16">
        <v>1955909</v>
      </c>
      <c r="D1082" s="16"/>
      <c r="E1082" s="16"/>
      <c r="F1082" s="17"/>
      <c r="G1082" s="18"/>
      <c r="H1082" s="18"/>
      <c r="I1082" s="18"/>
      <c r="J1082" s="17"/>
      <c r="K1082" s="17"/>
      <c r="L1082" s="17" t="s">
        <v>332</v>
      </c>
      <c r="M1082" s="20">
        <v>29.475300000000001</v>
      </c>
      <c r="N1082" s="20">
        <v>-95.634100000000004</v>
      </c>
    </row>
    <row r="1083" spans="1:14" s="11" customFormat="1" x14ac:dyDescent="0.25">
      <c r="A1083" s="12" t="s">
        <v>1137</v>
      </c>
      <c r="B1083" s="12" t="s">
        <v>268</v>
      </c>
      <c r="C1083" s="16">
        <v>20382213.600000001</v>
      </c>
      <c r="D1083" s="16">
        <v>29643600.5</v>
      </c>
      <c r="E1083" s="16">
        <v>9261386.8900000006</v>
      </c>
      <c r="F1083" s="17">
        <v>0.45438572300000002</v>
      </c>
      <c r="G1083" s="18"/>
      <c r="H1083" s="18"/>
      <c r="I1083" s="18"/>
      <c r="J1083" s="17"/>
      <c r="K1083" s="17"/>
      <c r="L1083" s="17" t="s">
        <v>332</v>
      </c>
      <c r="M1083" s="20">
        <v>29.7483</v>
      </c>
      <c r="N1083" s="20">
        <v>-94.927199999999999</v>
      </c>
    </row>
    <row r="1084" spans="1:14" s="11" customFormat="1" x14ac:dyDescent="0.25">
      <c r="A1084" s="12" t="s">
        <v>1138</v>
      </c>
      <c r="B1084" s="12" t="s">
        <v>268</v>
      </c>
      <c r="C1084" s="16">
        <v>12884677</v>
      </c>
      <c r="D1084" s="16">
        <v>16380824.1</v>
      </c>
      <c r="E1084" s="16">
        <v>3496147.13</v>
      </c>
      <c r="F1084" s="17">
        <v>0.271341465</v>
      </c>
      <c r="G1084" s="18"/>
      <c r="H1084" s="18"/>
      <c r="I1084" s="18"/>
      <c r="J1084" s="17"/>
      <c r="K1084" s="17"/>
      <c r="L1084" s="17" t="s">
        <v>332</v>
      </c>
      <c r="M1084" s="20">
        <v>29.751999999999999</v>
      </c>
      <c r="N1084" s="20">
        <v>-94.923000000000002</v>
      </c>
    </row>
    <row r="1085" spans="1:14" s="11" customFormat="1" x14ac:dyDescent="0.25">
      <c r="A1085" s="12" t="s">
        <v>1139</v>
      </c>
      <c r="B1085" s="12" t="s">
        <v>268</v>
      </c>
      <c r="C1085" s="16">
        <v>403419.68699999998</v>
      </c>
      <c r="D1085" s="16">
        <v>691698.21499999997</v>
      </c>
      <c r="E1085" s="16">
        <v>288278.52799999999</v>
      </c>
      <c r="F1085" s="17">
        <v>0.71458715900000003</v>
      </c>
      <c r="G1085" s="18"/>
      <c r="H1085" s="18"/>
      <c r="I1085" s="18"/>
      <c r="J1085" s="17"/>
      <c r="K1085" s="17"/>
      <c r="L1085" s="17" t="s">
        <v>332</v>
      </c>
      <c r="M1085" s="20">
        <v>29.883299999999998</v>
      </c>
      <c r="N1085" s="20">
        <v>-95.1113</v>
      </c>
    </row>
    <row r="1086" spans="1:14" s="11" customFormat="1" x14ac:dyDescent="0.25">
      <c r="A1086" s="12" t="s">
        <v>1140</v>
      </c>
      <c r="B1086" s="12" t="s">
        <v>268</v>
      </c>
      <c r="C1086" s="16">
        <v>41304301.899999999</v>
      </c>
      <c r="D1086" s="16">
        <v>41087829</v>
      </c>
      <c r="E1086" s="16">
        <v>-216472.86</v>
      </c>
      <c r="F1086" s="17">
        <v>-5.2408999999999997E-3</v>
      </c>
      <c r="G1086" s="18"/>
      <c r="H1086" s="18"/>
      <c r="I1086" s="18"/>
      <c r="J1086" s="17"/>
      <c r="K1086" s="17"/>
      <c r="L1086" s="17" t="s">
        <v>332</v>
      </c>
      <c r="M1086" s="20">
        <v>29.718900000000001</v>
      </c>
      <c r="N1086" s="20">
        <v>-95.231899999999996</v>
      </c>
    </row>
    <row r="1087" spans="1:14" s="11" customFormat="1" x14ac:dyDescent="0.25">
      <c r="A1087" s="12" t="s">
        <v>1141</v>
      </c>
      <c r="B1087" s="12" t="s">
        <v>268</v>
      </c>
      <c r="C1087" s="16">
        <v>52952329.600000001</v>
      </c>
      <c r="D1087" s="16">
        <v>55640447.100000001</v>
      </c>
      <c r="E1087" s="16">
        <v>2688117.47</v>
      </c>
      <c r="F1087" s="17">
        <v>5.0764856999999997E-2</v>
      </c>
      <c r="G1087" s="18"/>
      <c r="H1087" s="18"/>
      <c r="I1087" s="18"/>
      <c r="J1087" s="17"/>
      <c r="K1087" s="17"/>
      <c r="L1087" s="17" t="s">
        <v>332</v>
      </c>
      <c r="M1087" s="20">
        <v>29.835599999999999</v>
      </c>
      <c r="N1087" s="20">
        <v>-95.124200000000002</v>
      </c>
    </row>
    <row r="1088" spans="1:14" s="11" customFormat="1" x14ac:dyDescent="0.25">
      <c r="A1088" s="12" t="s">
        <v>269</v>
      </c>
      <c r="B1088" s="12" t="s">
        <v>268</v>
      </c>
      <c r="C1088" s="16">
        <v>28661161.899999999</v>
      </c>
      <c r="D1088" s="16">
        <v>37332278.799999997</v>
      </c>
      <c r="E1088" s="16">
        <v>8671116.9100000001</v>
      </c>
      <c r="F1088" s="17">
        <v>0.30253891799999999</v>
      </c>
      <c r="G1088" s="18">
        <v>24.429550800000001</v>
      </c>
      <c r="H1088" s="18">
        <v>30.233069400000002</v>
      </c>
      <c r="I1088" s="18">
        <v>5.8035186000000003</v>
      </c>
      <c r="J1088" s="17">
        <v>0.237561412</v>
      </c>
      <c r="K1088" s="17"/>
      <c r="L1088" s="17" t="s">
        <v>330</v>
      </c>
      <c r="M1088" s="20">
        <v>28.712800000000001</v>
      </c>
      <c r="N1088" s="20">
        <v>-97.214200000000005</v>
      </c>
    </row>
    <row r="1089" spans="1:14" s="11" customFormat="1" x14ac:dyDescent="0.25">
      <c r="A1089" s="12" t="s">
        <v>1142</v>
      </c>
      <c r="B1089" s="12" t="s">
        <v>268</v>
      </c>
      <c r="C1089" s="16">
        <v>18406654.5</v>
      </c>
      <c r="D1089" s="16">
        <v>17892334.399999999</v>
      </c>
      <c r="E1089" s="16">
        <v>-514320.15</v>
      </c>
      <c r="F1089" s="17">
        <v>-2.7942100000000001E-2</v>
      </c>
      <c r="G1089" s="18"/>
      <c r="H1089" s="18"/>
      <c r="I1089" s="18"/>
      <c r="J1089" s="17"/>
      <c r="K1089" s="17"/>
      <c r="L1089" s="17" t="s">
        <v>332</v>
      </c>
      <c r="M1089" s="20">
        <v>29.287800000000001</v>
      </c>
      <c r="N1089" s="20">
        <v>-96.068299999999994</v>
      </c>
    </row>
    <row r="1090" spans="1:14" s="11" customFormat="1" x14ac:dyDescent="0.25">
      <c r="A1090" s="12" t="s">
        <v>1143</v>
      </c>
      <c r="B1090" s="12" t="s">
        <v>268</v>
      </c>
      <c r="C1090" s="16">
        <v>37756059.200000003</v>
      </c>
      <c r="D1090" s="16">
        <v>41362984.200000003</v>
      </c>
      <c r="E1090" s="16">
        <v>3606925.01</v>
      </c>
      <c r="F1090" s="17">
        <v>9.5532349000000003E-2</v>
      </c>
      <c r="G1090" s="18"/>
      <c r="H1090" s="18"/>
      <c r="I1090" s="18"/>
      <c r="J1090" s="17"/>
      <c r="K1090" s="17"/>
      <c r="L1090" s="17" t="s">
        <v>332</v>
      </c>
      <c r="M1090" s="20">
        <v>29.287800000000001</v>
      </c>
      <c r="N1090" s="20">
        <v>-96.065600000000003</v>
      </c>
    </row>
    <row r="1091" spans="1:14" s="11" customFormat="1" x14ac:dyDescent="0.25">
      <c r="A1091" s="12" t="s">
        <v>1144</v>
      </c>
      <c r="B1091" s="12" t="s">
        <v>268</v>
      </c>
      <c r="C1091" s="16">
        <v>672535.49</v>
      </c>
      <c r="D1091" s="16">
        <v>567476.40399999998</v>
      </c>
      <c r="E1091" s="16">
        <v>-105059.09</v>
      </c>
      <c r="F1091" s="17">
        <v>-0.1562134</v>
      </c>
      <c r="G1091" s="18"/>
      <c r="H1091" s="18"/>
      <c r="I1091" s="18"/>
      <c r="J1091" s="17"/>
      <c r="K1091" s="17"/>
      <c r="L1091" s="17" t="s">
        <v>332</v>
      </c>
      <c r="M1091" s="20">
        <v>31.756900000000002</v>
      </c>
      <c r="N1091" s="20">
        <v>-106.375</v>
      </c>
    </row>
    <row r="1092" spans="1:14" s="11" customFormat="1" x14ac:dyDescent="0.25">
      <c r="A1092" s="12" t="s">
        <v>1145</v>
      </c>
      <c r="B1092" s="12" t="s">
        <v>268</v>
      </c>
      <c r="C1092" s="16">
        <v>21227036.800000001</v>
      </c>
      <c r="D1092" s="16">
        <v>19339855.5</v>
      </c>
      <c r="E1092" s="16">
        <v>-1887181.3</v>
      </c>
      <c r="F1092" s="17">
        <v>-8.89046E-2</v>
      </c>
      <c r="G1092" s="18"/>
      <c r="H1092" s="18"/>
      <c r="I1092" s="18"/>
      <c r="J1092" s="17"/>
      <c r="K1092" s="17"/>
      <c r="L1092" s="17" t="s">
        <v>332</v>
      </c>
      <c r="M1092" s="20">
        <v>27.8139</v>
      </c>
      <c r="N1092" s="20">
        <v>-97.428299999999993</v>
      </c>
    </row>
    <row r="1093" spans="1:14" s="11" customFormat="1" x14ac:dyDescent="0.25">
      <c r="A1093" s="12" t="s">
        <v>1146</v>
      </c>
      <c r="B1093" s="12" t="s">
        <v>268</v>
      </c>
      <c r="C1093" s="16">
        <v>45079097.5</v>
      </c>
      <c r="D1093" s="16">
        <v>40669722.299999997</v>
      </c>
      <c r="E1093" s="16">
        <v>-4409375.2</v>
      </c>
      <c r="F1093" s="17">
        <v>-9.7814200000000004E-2</v>
      </c>
      <c r="G1093" s="18"/>
      <c r="H1093" s="18"/>
      <c r="I1093" s="18"/>
      <c r="J1093" s="17"/>
      <c r="K1093" s="17"/>
      <c r="L1093" s="17" t="s">
        <v>332</v>
      </c>
      <c r="M1093" s="20">
        <v>30.258800000000001</v>
      </c>
      <c r="N1093" s="20">
        <v>-93.735299999999995</v>
      </c>
    </row>
    <row r="1094" spans="1:14" s="11" customFormat="1" x14ac:dyDescent="0.25">
      <c r="A1094" s="12" t="s">
        <v>1147</v>
      </c>
      <c r="B1094" s="12" t="s">
        <v>268</v>
      </c>
      <c r="C1094" s="16">
        <v>8587296.6799999997</v>
      </c>
      <c r="D1094" s="16">
        <v>8350462.54</v>
      </c>
      <c r="E1094" s="16">
        <v>-236834.14</v>
      </c>
      <c r="F1094" s="17">
        <v>-2.7579599999999999E-2</v>
      </c>
      <c r="G1094" s="18"/>
      <c r="H1094" s="18"/>
      <c r="I1094" s="18"/>
      <c r="J1094" s="17"/>
      <c r="K1094" s="17"/>
      <c r="L1094" s="17" t="s">
        <v>332</v>
      </c>
      <c r="M1094" s="20">
        <v>30.303599999999999</v>
      </c>
      <c r="N1094" s="20">
        <v>-97.612799999999993</v>
      </c>
    </row>
    <row r="1095" spans="1:14" s="11" customFormat="1" x14ac:dyDescent="0.25">
      <c r="A1095" s="12" t="s">
        <v>1148</v>
      </c>
      <c r="B1095" s="12" t="s">
        <v>268</v>
      </c>
      <c r="C1095" s="16">
        <v>302518</v>
      </c>
      <c r="D1095" s="16">
        <v>923053.1</v>
      </c>
      <c r="E1095" s="16">
        <v>620535.1</v>
      </c>
      <c r="F1095" s="17">
        <v>2.0512336499999999</v>
      </c>
      <c r="G1095" s="18"/>
      <c r="H1095" s="18"/>
      <c r="I1095" s="18"/>
      <c r="J1095" s="17"/>
      <c r="K1095" s="17"/>
      <c r="L1095" s="17" t="s">
        <v>332</v>
      </c>
      <c r="M1095" s="20">
        <v>32.403300000000002</v>
      </c>
      <c r="N1095" s="20">
        <v>-97.698599999999999</v>
      </c>
    </row>
    <row r="1096" spans="1:14" s="11" customFormat="1" x14ac:dyDescent="0.25">
      <c r="A1096" s="12" t="s">
        <v>1149</v>
      </c>
      <c r="B1096" s="12" t="s">
        <v>268</v>
      </c>
      <c r="C1096" s="16">
        <v>74957014</v>
      </c>
      <c r="D1096" s="16">
        <v>73592142.599999994</v>
      </c>
      <c r="E1096" s="16">
        <v>-1364871.4</v>
      </c>
      <c r="F1096" s="17">
        <v>-1.8208700000000001E-2</v>
      </c>
      <c r="G1096" s="18"/>
      <c r="H1096" s="18"/>
      <c r="I1096" s="18"/>
      <c r="J1096" s="17"/>
      <c r="K1096" s="17"/>
      <c r="L1096" s="17" t="s">
        <v>332</v>
      </c>
      <c r="M1096" s="20">
        <v>29.715299999999999</v>
      </c>
      <c r="N1096" s="20">
        <v>-95.136099999999999</v>
      </c>
    </row>
    <row r="1097" spans="1:14" s="11" customFormat="1" x14ac:dyDescent="0.25">
      <c r="A1097" s="12" t="s">
        <v>1150</v>
      </c>
      <c r="B1097" s="12" t="s">
        <v>268</v>
      </c>
      <c r="C1097" s="16">
        <v>24894178.699999999</v>
      </c>
      <c r="D1097" s="16">
        <v>21911414</v>
      </c>
      <c r="E1097" s="16">
        <v>-2982764.6</v>
      </c>
      <c r="F1097" s="17">
        <v>-0.1198178</v>
      </c>
      <c r="G1097" s="18"/>
      <c r="H1097" s="18"/>
      <c r="I1097" s="18"/>
      <c r="J1097" s="17"/>
      <c r="K1097" s="17"/>
      <c r="L1097" s="17" t="s">
        <v>332</v>
      </c>
      <c r="M1097" s="20">
        <v>32.447200000000002</v>
      </c>
      <c r="N1097" s="20">
        <v>-94.691699999999997</v>
      </c>
    </row>
    <row r="1098" spans="1:14" s="11" customFormat="1" x14ac:dyDescent="0.25">
      <c r="A1098" s="12" t="s">
        <v>1151</v>
      </c>
      <c r="B1098" s="12" t="s">
        <v>268</v>
      </c>
      <c r="C1098" s="16">
        <v>7569973.6200000001</v>
      </c>
      <c r="D1098" s="16">
        <v>614036.53099999996</v>
      </c>
      <c r="E1098" s="16">
        <v>-6955937.0999999996</v>
      </c>
      <c r="F1098" s="17">
        <v>-0.91888519999999996</v>
      </c>
      <c r="G1098" s="18"/>
      <c r="H1098" s="18"/>
      <c r="I1098" s="18"/>
      <c r="J1098" s="17"/>
      <c r="K1098" s="17"/>
      <c r="L1098" s="17" t="s">
        <v>332</v>
      </c>
      <c r="M1098" s="20">
        <v>32.069400000000002</v>
      </c>
      <c r="N1098" s="20">
        <v>-102.5856</v>
      </c>
    </row>
    <row r="1099" spans="1:14" s="11" customFormat="1" x14ac:dyDescent="0.25">
      <c r="A1099" s="12" t="s">
        <v>1152</v>
      </c>
      <c r="B1099" s="12" t="s">
        <v>268</v>
      </c>
      <c r="C1099" s="16">
        <v>7014038.9900000002</v>
      </c>
      <c r="D1099" s="16">
        <v>7760131.9400000004</v>
      </c>
      <c r="E1099" s="16">
        <v>746092.95600000001</v>
      </c>
      <c r="F1099" s="17">
        <v>0.10637137300000001</v>
      </c>
      <c r="G1099" s="18"/>
      <c r="H1099" s="18"/>
      <c r="I1099" s="18"/>
      <c r="J1099" s="17"/>
      <c r="K1099" s="17"/>
      <c r="L1099" s="17" t="s">
        <v>332</v>
      </c>
      <c r="M1099" s="20">
        <v>32.319400000000002</v>
      </c>
      <c r="N1099" s="20">
        <v>-96.673900000000003</v>
      </c>
    </row>
    <row r="1100" spans="1:14" s="11" customFormat="1" x14ac:dyDescent="0.25">
      <c r="A1100" s="12" t="s">
        <v>1153</v>
      </c>
      <c r="B1100" s="12" t="s">
        <v>268</v>
      </c>
      <c r="C1100" s="16">
        <v>37203476.200000003</v>
      </c>
      <c r="D1100" s="16">
        <v>38167135.600000001</v>
      </c>
      <c r="E1100" s="16">
        <v>963659.38500000001</v>
      </c>
      <c r="F1100" s="17">
        <v>2.5902402000000001E-2</v>
      </c>
      <c r="G1100" s="18"/>
      <c r="H1100" s="18"/>
      <c r="I1100" s="18"/>
      <c r="J1100" s="17"/>
      <c r="K1100" s="17"/>
      <c r="L1100" s="17" t="s">
        <v>332</v>
      </c>
      <c r="M1100" s="20">
        <v>30.0639</v>
      </c>
      <c r="N1100" s="20">
        <v>-94.070300000000003</v>
      </c>
    </row>
    <row r="1101" spans="1:14" s="11" customFormat="1" x14ac:dyDescent="0.25">
      <c r="A1101" s="12" t="s">
        <v>1154</v>
      </c>
      <c r="B1101" s="12" t="s">
        <v>268</v>
      </c>
      <c r="C1101" s="16">
        <v>75053854.599999994</v>
      </c>
      <c r="D1101" s="16">
        <v>65597575.100000001</v>
      </c>
      <c r="E1101" s="16">
        <v>-9456279.5</v>
      </c>
      <c r="F1101" s="17">
        <v>-0.1259933</v>
      </c>
      <c r="G1101" s="18"/>
      <c r="H1101" s="18"/>
      <c r="I1101" s="18"/>
      <c r="J1101" s="17"/>
      <c r="K1101" s="17"/>
      <c r="L1101" s="17" t="s">
        <v>332</v>
      </c>
      <c r="M1101" s="20">
        <v>32.756300000000003</v>
      </c>
      <c r="N1101" s="20">
        <v>-96.491600000000005</v>
      </c>
    </row>
    <row r="1102" spans="1:14" s="11" customFormat="1" x14ac:dyDescent="0.25">
      <c r="A1102" s="12" t="s">
        <v>1155</v>
      </c>
      <c r="B1102" s="12" t="s">
        <v>268</v>
      </c>
      <c r="C1102" s="16">
        <v>48468395.100000001</v>
      </c>
      <c r="D1102" s="16">
        <v>40853957.700000003</v>
      </c>
      <c r="E1102" s="16">
        <v>-7614437.4000000004</v>
      </c>
      <c r="F1102" s="17">
        <v>-0.15710109999999999</v>
      </c>
      <c r="G1102" s="18"/>
      <c r="H1102" s="18"/>
      <c r="I1102" s="18"/>
      <c r="J1102" s="17"/>
      <c r="K1102" s="17"/>
      <c r="L1102" s="17" t="s">
        <v>332</v>
      </c>
      <c r="M1102" s="20">
        <v>31.890699999999999</v>
      </c>
      <c r="N1102" s="20">
        <v>-96.112799999999993</v>
      </c>
    </row>
    <row r="1103" spans="1:14" s="11" customFormat="1" x14ac:dyDescent="0.25">
      <c r="A1103" s="12" t="s">
        <v>1156</v>
      </c>
      <c r="B1103" s="12" t="s">
        <v>268</v>
      </c>
      <c r="C1103" s="16">
        <v>21570703.800000001</v>
      </c>
      <c r="D1103" s="16">
        <v>16463759.800000001</v>
      </c>
      <c r="E1103" s="16">
        <v>-5106944</v>
      </c>
      <c r="F1103" s="17">
        <v>-0.23675370000000001</v>
      </c>
      <c r="G1103" s="18"/>
      <c r="H1103" s="18"/>
      <c r="I1103" s="18"/>
      <c r="J1103" s="17"/>
      <c r="K1103" s="17"/>
      <c r="L1103" s="17" t="s">
        <v>332</v>
      </c>
      <c r="M1103" s="20">
        <v>26.207999999999998</v>
      </c>
      <c r="N1103" s="20">
        <v>-98.399199999999993</v>
      </c>
    </row>
    <row r="1104" spans="1:14" s="11" customFormat="1" x14ac:dyDescent="0.25">
      <c r="A1104" s="12" t="s">
        <v>1157</v>
      </c>
      <c r="B1104" s="12" t="s">
        <v>268</v>
      </c>
      <c r="C1104" s="16">
        <v>2369463.4700000002</v>
      </c>
      <c r="D1104" s="16">
        <v>3241178.76</v>
      </c>
      <c r="E1104" s="16">
        <v>871715.29500000004</v>
      </c>
      <c r="F1104" s="17">
        <v>0.36789564699999999</v>
      </c>
      <c r="G1104" s="18"/>
      <c r="H1104" s="18"/>
      <c r="I1104" s="18"/>
      <c r="J1104" s="17"/>
      <c r="K1104" s="17"/>
      <c r="L1104" s="17" t="s">
        <v>332</v>
      </c>
      <c r="M1104" s="20">
        <v>33.134999999999998</v>
      </c>
      <c r="N1104" s="20">
        <v>-98.611699999999999</v>
      </c>
    </row>
    <row r="1105" spans="1:14" s="11" customFormat="1" x14ac:dyDescent="0.25">
      <c r="A1105" s="12" t="s">
        <v>1158</v>
      </c>
      <c r="B1105" s="12" t="s">
        <v>268</v>
      </c>
      <c r="C1105" s="16">
        <v>1681079.6</v>
      </c>
      <c r="D1105" s="16">
        <v>3247792.8</v>
      </c>
      <c r="E1105" s="16">
        <v>1566713.2</v>
      </c>
      <c r="F1105" s="17">
        <v>0.93196847999999999</v>
      </c>
      <c r="G1105" s="18"/>
      <c r="H1105" s="18"/>
      <c r="I1105" s="18"/>
      <c r="J1105" s="17"/>
      <c r="K1105" s="17"/>
      <c r="L1105" s="17" t="s">
        <v>332</v>
      </c>
      <c r="M1105" s="20">
        <v>29.820799999999998</v>
      </c>
      <c r="N1105" s="20">
        <v>-95.219399999999993</v>
      </c>
    </row>
    <row r="1106" spans="1:14" s="11" customFormat="1" x14ac:dyDescent="0.25">
      <c r="A1106" s="12" t="s">
        <v>1159</v>
      </c>
      <c r="B1106" s="12" t="s">
        <v>268</v>
      </c>
      <c r="C1106" s="16">
        <v>4464191.79</v>
      </c>
      <c r="D1106" s="16">
        <v>6586893.8899999997</v>
      </c>
      <c r="E1106" s="16">
        <v>2122702.1</v>
      </c>
      <c r="F1106" s="17">
        <v>0.47549527400000002</v>
      </c>
      <c r="G1106" s="18"/>
      <c r="H1106" s="18"/>
      <c r="I1106" s="18"/>
      <c r="J1106" s="17"/>
      <c r="K1106" s="17"/>
      <c r="L1106" s="17" t="s">
        <v>332</v>
      </c>
      <c r="M1106" s="20">
        <v>27.888100000000001</v>
      </c>
      <c r="N1106" s="20">
        <v>-97.257199999999997</v>
      </c>
    </row>
    <row r="1107" spans="1:14" s="11" customFormat="1" x14ac:dyDescent="0.25">
      <c r="A1107" s="12" t="s">
        <v>1160</v>
      </c>
      <c r="B1107" s="12" t="s">
        <v>268</v>
      </c>
      <c r="C1107" s="16">
        <v>48079114.5</v>
      </c>
      <c r="D1107" s="16">
        <v>35921545.200000003</v>
      </c>
      <c r="E1107" s="16">
        <v>-12157569</v>
      </c>
      <c r="F1107" s="17">
        <v>-0.25286589999999998</v>
      </c>
      <c r="G1107" s="18"/>
      <c r="H1107" s="18"/>
      <c r="I1107" s="18"/>
      <c r="J1107" s="17"/>
      <c r="K1107" s="17"/>
      <c r="L1107" s="17" t="s">
        <v>332</v>
      </c>
      <c r="M1107" s="20">
        <v>29.623699999999999</v>
      </c>
      <c r="N1107" s="20">
        <v>-98.139499999999998</v>
      </c>
    </row>
    <row r="1108" spans="1:14" s="11" customFormat="1" x14ac:dyDescent="0.25">
      <c r="A1108" s="12" t="s">
        <v>270</v>
      </c>
      <c r="B1108" s="12" t="s">
        <v>268</v>
      </c>
      <c r="C1108" s="16">
        <v>22761955.800000001</v>
      </c>
      <c r="D1108" s="16">
        <v>30822883.399999999</v>
      </c>
      <c r="E1108" s="16">
        <v>8060927.5499999998</v>
      </c>
      <c r="F1108" s="17">
        <v>0.35414037399999998</v>
      </c>
      <c r="G1108" s="18">
        <v>55.273830099999998</v>
      </c>
      <c r="H1108" s="18">
        <v>71.116980999999996</v>
      </c>
      <c r="I1108" s="18">
        <v>15.843150899999999</v>
      </c>
      <c r="J1108" s="17">
        <v>0.28663023500000001</v>
      </c>
      <c r="K1108" s="17"/>
      <c r="L1108" s="17" t="s">
        <v>330</v>
      </c>
      <c r="M1108" s="20">
        <v>32.460700000000003</v>
      </c>
      <c r="N1108" s="20">
        <v>-94.485200000000006</v>
      </c>
    </row>
    <row r="1109" spans="1:14" s="11" customFormat="1" x14ac:dyDescent="0.25">
      <c r="A1109" s="12" t="s">
        <v>1468</v>
      </c>
      <c r="B1109" s="12" t="s">
        <v>268</v>
      </c>
      <c r="C1109" s="16"/>
      <c r="D1109" s="16">
        <v>2884927.49</v>
      </c>
      <c r="E1109" s="16"/>
      <c r="F1109" s="17"/>
      <c r="G1109" s="18"/>
      <c r="H1109" s="18"/>
      <c r="I1109" s="18"/>
      <c r="J1109" s="17"/>
      <c r="K1109" s="17"/>
      <c r="L1109" s="17" t="s">
        <v>332</v>
      </c>
      <c r="M1109" s="20">
        <v>29.645399999999999</v>
      </c>
      <c r="N1109" s="20">
        <v>-95.451700000000002</v>
      </c>
    </row>
    <row r="1110" spans="1:14" s="11" customFormat="1" x14ac:dyDescent="0.25">
      <c r="A1110" s="12" t="s">
        <v>1161</v>
      </c>
      <c r="B1110" s="12" t="s">
        <v>268</v>
      </c>
      <c r="C1110" s="16">
        <v>7200511.4000000004</v>
      </c>
      <c r="D1110" s="16">
        <v>13023370.300000001</v>
      </c>
      <c r="E1110" s="16">
        <v>5822858.9000000004</v>
      </c>
      <c r="F1110" s="17">
        <v>0.80867296399999999</v>
      </c>
      <c r="G1110" s="18"/>
      <c r="H1110" s="18"/>
      <c r="I1110" s="18"/>
      <c r="J1110" s="17"/>
      <c r="K1110" s="17"/>
      <c r="L1110" s="17" t="s">
        <v>332</v>
      </c>
      <c r="M1110" s="20">
        <v>32.727800000000002</v>
      </c>
      <c r="N1110" s="20">
        <v>-97.218599999999995</v>
      </c>
    </row>
    <row r="1111" spans="1:14" s="11" customFormat="1" x14ac:dyDescent="0.25">
      <c r="A1111" s="12" t="s">
        <v>1162</v>
      </c>
      <c r="B1111" s="12" t="s">
        <v>268</v>
      </c>
      <c r="C1111" s="16">
        <v>1176841.82</v>
      </c>
      <c r="D1111" s="16">
        <v>331335.84000000003</v>
      </c>
      <c r="E1111" s="16">
        <v>-845505.98</v>
      </c>
      <c r="F1111" s="17">
        <v>-0.71845340000000002</v>
      </c>
      <c r="G1111" s="18"/>
      <c r="H1111" s="18"/>
      <c r="I1111" s="18"/>
      <c r="J1111" s="17"/>
      <c r="K1111" s="17"/>
      <c r="L1111" s="17" t="s">
        <v>332</v>
      </c>
      <c r="M1111" s="20">
        <v>30.303899999999999</v>
      </c>
      <c r="N1111" s="20">
        <v>-94.252700000000004</v>
      </c>
    </row>
    <row r="1112" spans="1:14" s="11" customFormat="1" x14ac:dyDescent="0.25">
      <c r="A1112" s="12" t="s">
        <v>271</v>
      </c>
      <c r="B1112" s="12" t="s">
        <v>268</v>
      </c>
      <c r="C1112" s="16">
        <v>35342404.5</v>
      </c>
      <c r="D1112" s="16">
        <v>52668535.299999997</v>
      </c>
      <c r="E1112" s="16">
        <v>17326130.699999999</v>
      </c>
      <c r="F1112" s="17">
        <v>0.49023633100000003</v>
      </c>
      <c r="G1112" s="18">
        <v>28.96529</v>
      </c>
      <c r="H1112" s="18">
        <v>45.035011900000001</v>
      </c>
      <c r="I1112" s="18">
        <v>16.0697218</v>
      </c>
      <c r="J1112" s="17">
        <v>0.55479236799999998</v>
      </c>
      <c r="K1112" s="17"/>
      <c r="L1112" s="17" t="s">
        <v>330</v>
      </c>
      <c r="M1112" s="20">
        <v>35.297199999999997</v>
      </c>
      <c r="N1112" s="20">
        <v>-101.7475</v>
      </c>
    </row>
    <row r="1113" spans="1:14" s="11" customFormat="1" x14ac:dyDescent="0.25">
      <c r="A1113" s="12" t="s">
        <v>1163</v>
      </c>
      <c r="B1113" s="12" t="s">
        <v>268</v>
      </c>
      <c r="C1113" s="16">
        <v>21130361.800000001</v>
      </c>
      <c r="D1113" s="16">
        <v>20881050.399999999</v>
      </c>
      <c r="E1113" s="16">
        <v>-249311.35999999999</v>
      </c>
      <c r="F1113" s="17">
        <v>-1.1798700000000001E-2</v>
      </c>
      <c r="G1113" s="18"/>
      <c r="H1113" s="18"/>
      <c r="I1113" s="18"/>
      <c r="J1113" s="17"/>
      <c r="K1113" s="17"/>
      <c r="L1113" s="17" t="s">
        <v>332</v>
      </c>
      <c r="M1113" s="20">
        <v>32.395800000000001</v>
      </c>
      <c r="N1113" s="20">
        <v>-94.436099999999996</v>
      </c>
    </row>
    <row r="1114" spans="1:14" s="11" customFormat="1" x14ac:dyDescent="0.25">
      <c r="A1114" s="12" t="s">
        <v>1164</v>
      </c>
      <c r="B1114" s="12" t="s">
        <v>268</v>
      </c>
      <c r="C1114" s="16">
        <v>18268292.300000001</v>
      </c>
      <c r="D1114" s="16">
        <v>21325285.899999999</v>
      </c>
      <c r="E1114" s="16">
        <v>3056993.57</v>
      </c>
      <c r="F1114" s="17">
        <v>0.16733877</v>
      </c>
      <c r="G1114" s="18"/>
      <c r="H1114" s="18"/>
      <c r="I1114" s="18"/>
      <c r="J1114" s="17"/>
      <c r="K1114" s="17"/>
      <c r="L1114" s="17" t="s">
        <v>332</v>
      </c>
      <c r="M1114" s="20">
        <v>29.7806</v>
      </c>
      <c r="N1114" s="20">
        <v>-97.989400000000003</v>
      </c>
    </row>
    <row r="1115" spans="1:14" s="11" customFormat="1" x14ac:dyDescent="0.25">
      <c r="A1115" s="12" t="s">
        <v>272</v>
      </c>
      <c r="B1115" s="12" t="s">
        <v>268</v>
      </c>
      <c r="C1115" s="16">
        <v>61814937</v>
      </c>
      <c r="D1115" s="16">
        <v>85463766.799999997</v>
      </c>
      <c r="E1115" s="16">
        <v>23648829.800000001</v>
      </c>
      <c r="F1115" s="17">
        <v>0.38257468</v>
      </c>
      <c r="G1115" s="18">
        <v>24.1014774</v>
      </c>
      <c r="H1115" s="18">
        <v>37.881093399999997</v>
      </c>
      <c r="I1115" s="18">
        <v>13.779616000000001</v>
      </c>
      <c r="J1115" s="17">
        <v>0.57173324800000003</v>
      </c>
      <c r="K1115" s="17"/>
      <c r="L1115" s="17" t="s">
        <v>330</v>
      </c>
      <c r="M1115" s="20">
        <v>29.309100000000001</v>
      </c>
      <c r="N1115" s="20">
        <v>-98.320499999999996</v>
      </c>
    </row>
    <row r="1116" spans="1:14" s="11" customFormat="1" x14ac:dyDescent="0.25">
      <c r="A1116" s="12" t="s">
        <v>1165</v>
      </c>
      <c r="B1116" s="12" t="s">
        <v>268</v>
      </c>
      <c r="C1116" s="16">
        <v>455395.24800000002</v>
      </c>
      <c r="D1116" s="16">
        <v>560154.16399999999</v>
      </c>
      <c r="E1116" s="16">
        <v>104758.916</v>
      </c>
      <c r="F1116" s="17">
        <v>0.23003954600000001</v>
      </c>
      <c r="G1116" s="18"/>
      <c r="H1116" s="18"/>
      <c r="I1116" s="18"/>
      <c r="J1116" s="17"/>
      <c r="K1116" s="17"/>
      <c r="L1116" s="17" t="s">
        <v>332</v>
      </c>
      <c r="M1116" s="20">
        <v>33.603900000000003</v>
      </c>
      <c r="N1116" s="20">
        <v>-101.8408</v>
      </c>
    </row>
    <row r="1117" spans="1:14" s="11" customFormat="1" x14ac:dyDescent="0.25">
      <c r="A1117" s="12" t="s">
        <v>1166</v>
      </c>
      <c r="B1117" s="12" t="s">
        <v>268</v>
      </c>
      <c r="C1117" s="16">
        <v>24172733.800000001</v>
      </c>
      <c r="D1117" s="16">
        <v>27204702.600000001</v>
      </c>
      <c r="E1117" s="16">
        <v>3031968.82</v>
      </c>
      <c r="F1117" s="17">
        <v>0.12542929</v>
      </c>
      <c r="G1117" s="18"/>
      <c r="H1117" s="18"/>
      <c r="I1117" s="18"/>
      <c r="J1117" s="17"/>
      <c r="K1117" s="17"/>
      <c r="L1117" s="17" t="s">
        <v>332</v>
      </c>
      <c r="M1117" s="20">
        <v>33.100999999999999</v>
      </c>
      <c r="N1117" s="20">
        <v>-97.957400000000007</v>
      </c>
    </row>
    <row r="1118" spans="1:14" s="11" customFormat="1" x14ac:dyDescent="0.25">
      <c r="A1118" s="12" t="s">
        <v>1167</v>
      </c>
      <c r="B1118" s="12" t="s">
        <v>268</v>
      </c>
      <c r="C1118" s="16">
        <v>7417756.1299999999</v>
      </c>
      <c r="D1118" s="16">
        <v>6314357.5999999996</v>
      </c>
      <c r="E1118" s="16">
        <v>-1103398.5</v>
      </c>
      <c r="F1118" s="17">
        <v>-0.14875099999999999</v>
      </c>
      <c r="G1118" s="18"/>
      <c r="H1118" s="18"/>
      <c r="I1118" s="18"/>
      <c r="J1118" s="17"/>
      <c r="K1118" s="17"/>
      <c r="L1118" s="17" t="s">
        <v>332</v>
      </c>
      <c r="M1118" s="20">
        <v>32.3994</v>
      </c>
      <c r="N1118" s="20">
        <v>-97.407799999999995</v>
      </c>
    </row>
    <row r="1119" spans="1:14" s="11" customFormat="1" x14ac:dyDescent="0.25">
      <c r="A1119" s="12" t="s">
        <v>1168</v>
      </c>
      <c r="B1119" s="12" t="s">
        <v>268</v>
      </c>
      <c r="C1119" s="16">
        <v>28763007.800000001</v>
      </c>
      <c r="D1119" s="16">
        <v>13237888.5</v>
      </c>
      <c r="E1119" s="16">
        <v>-15525119</v>
      </c>
      <c r="F1119" s="17">
        <v>-0.53975989999999996</v>
      </c>
      <c r="G1119" s="18"/>
      <c r="H1119" s="18"/>
      <c r="I1119" s="18"/>
      <c r="J1119" s="17"/>
      <c r="K1119" s="17"/>
      <c r="L1119" s="17" t="s">
        <v>332</v>
      </c>
      <c r="M1119" s="20">
        <v>33.523899999999998</v>
      </c>
      <c r="N1119" s="20">
        <v>-101.7392</v>
      </c>
    </row>
    <row r="1120" spans="1:14" s="11" customFormat="1" x14ac:dyDescent="0.25">
      <c r="A1120" s="12" t="s">
        <v>1169</v>
      </c>
      <c r="B1120" s="12" t="s">
        <v>268</v>
      </c>
      <c r="C1120" s="16">
        <v>1704954.68</v>
      </c>
      <c r="D1120" s="16">
        <v>2116371.7000000002</v>
      </c>
      <c r="E1120" s="16">
        <v>411417.01699999999</v>
      </c>
      <c r="F1120" s="17">
        <v>0.241306717</v>
      </c>
      <c r="G1120" s="18"/>
      <c r="H1120" s="18"/>
      <c r="I1120" s="18"/>
      <c r="J1120" s="17"/>
      <c r="K1120" s="17"/>
      <c r="L1120" s="17" t="s">
        <v>332</v>
      </c>
      <c r="M1120" s="20">
        <v>32.376600000000003</v>
      </c>
      <c r="N1120" s="20">
        <v>-94.641499999999994</v>
      </c>
    </row>
    <row r="1121" spans="1:14" s="11" customFormat="1" x14ac:dyDescent="0.25">
      <c r="A1121" s="12" t="s">
        <v>1469</v>
      </c>
      <c r="B1121" s="12" t="s">
        <v>268</v>
      </c>
      <c r="C1121" s="16">
        <v>1125209.3</v>
      </c>
      <c r="D1121" s="16">
        <v>1287036.3</v>
      </c>
      <c r="E1121" s="16">
        <v>161827</v>
      </c>
      <c r="F1121" s="17">
        <v>0.14381946500000001</v>
      </c>
      <c r="G1121" s="18"/>
      <c r="H1121" s="18"/>
      <c r="I1121" s="18"/>
      <c r="J1121" s="17"/>
      <c r="K1121" s="17"/>
      <c r="L1121" s="17" t="s">
        <v>332</v>
      </c>
      <c r="M1121" s="20">
        <v>29.702000000000002</v>
      </c>
      <c r="N1121" s="20">
        <v>-95.070999999999998</v>
      </c>
    </row>
    <row r="1122" spans="1:14" s="11" customFormat="1" x14ac:dyDescent="0.25">
      <c r="A1122" s="12" t="s">
        <v>1170</v>
      </c>
      <c r="B1122" s="12" t="s">
        <v>268</v>
      </c>
      <c r="C1122" s="16">
        <v>5233697.5599999996</v>
      </c>
      <c r="D1122" s="16">
        <v>4058492.87</v>
      </c>
      <c r="E1122" s="16">
        <v>-1175204.7</v>
      </c>
      <c r="F1122" s="17">
        <v>-0.22454579999999999</v>
      </c>
      <c r="G1122" s="18"/>
      <c r="H1122" s="18"/>
      <c r="I1122" s="18"/>
      <c r="J1122" s="17"/>
      <c r="K1122" s="17"/>
      <c r="L1122" s="17" t="s">
        <v>332</v>
      </c>
      <c r="M1122" s="20">
        <v>32.836399999999998</v>
      </c>
      <c r="N1122" s="20">
        <v>-96.546400000000006</v>
      </c>
    </row>
    <row r="1123" spans="1:14" s="11" customFormat="1" x14ac:dyDescent="0.25">
      <c r="A1123" s="12" t="s">
        <v>1171</v>
      </c>
      <c r="B1123" s="12" t="s">
        <v>268</v>
      </c>
      <c r="C1123" s="16">
        <v>49674214.100000001</v>
      </c>
      <c r="D1123" s="16">
        <v>43556229.299999997</v>
      </c>
      <c r="E1123" s="16">
        <v>-6117984.7999999998</v>
      </c>
      <c r="F1123" s="17">
        <v>-0.1231622</v>
      </c>
      <c r="G1123" s="18"/>
      <c r="H1123" s="18"/>
      <c r="I1123" s="18"/>
      <c r="J1123" s="17"/>
      <c r="K1123" s="17"/>
      <c r="L1123" s="17" t="s">
        <v>332</v>
      </c>
      <c r="M1123" s="20">
        <v>33.631399999999999</v>
      </c>
      <c r="N1123" s="20">
        <v>-95.588999999999999</v>
      </c>
    </row>
    <row r="1124" spans="1:14" s="11" customFormat="1" x14ac:dyDescent="0.25">
      <c r="A1124" s="12" t="s">
        <v>1172</v>
      </c>
      <c r="B1124" s="12" t="s">
        <v>268</v>
      </c>
      <c r="C1124" s="16">
        <v>700677.91</v>
      </c>
      <c r="D1124" s="16">
        <v>975925.58299999998</v>
      </c>
      <c r="E1124" s="16">
        <v>275247.67300000001</v>
      </c>
      <c r="F1124" s="17">
        <v>0.39283052800000001</v>
      </c>
      <c r="G1124" s="18"/>
      <c r="H1124" s="18"/>
      <c r="I1124" s="18"/>
      <c r="J1124" s="17"/>
      <c r="K1124" s="17"/>
      <c r="L1124" s="17" t="s">
        <v>332</v>
      </c>
      <c r="M1124" s="20">
        <v>27.566700000000001</v>
      </c>
      <c r="N1124" s="20">
        <v>-99.508300000000006</v>
      </c>
    </row>
    <row r="1125" spans="1:14" s="11" customFormat="1" x14ac:dyDescent="0.25">
      <c r="A1125" s="12" t="s">
        <v>1173</v>
      </c>
      <c r="B1125" s="12" t="s">
        <v>268</v>
      </c>
      <c r="C1125" s="16">
        <v>1268963.73</v>
      </c>
      <c r="D1125" s="16">
        <v>869416.23800000001</v>
      </c>
      <c r="E1125" s="16">
        <v>-399547.49</v>
      </c>
      <c r="F1125" s="17">
        <v>-0.31486120000000001</v>
      </c>
      <c r="G1125" s="18"/>
      <c r="H1125" s="18"/>
      <c r="I1125" s="18"/>
      <c r="J1125" s="17"/>
      <c r="K1125" s="17"/>
      <c r="L1125" s="17" t="s">
        <v>332</v>
      </c>
      <c r="M1125" s="20">
        <v>29.351099999999999</v>
      </c>
      <c r="N1125" s="20">
        <v>-98.575299999999999</v>
      </c>
    </row>
    <row r="1126" spans="1:14" s="11" customFormat="1" x14ac:dyDescent="0.25">
      <c r="A1126" s="12" t="s">
        <v>1174</v>
      </c>
      <c r="B1126" s="12" t="s">
        <v>268</v>
      </c>
      <c r="C1126" s="16">
        <v>23027716.100000001</v>
      </c>
      <c r="D1126" s="16">
        <v>14212793.5</v>
      </c>
      <c r="E1126" s="16">
        <v>-8814922.5</v>
      </c>
      <c r="F1126" s="17">
        <v>-0.38279619999999998</v>
      </c>
      <c r="G1126" s="18"/>
      <c r="H1126" s="18"/>
      <c r="I1126" s="18"/>
      <c r="J1126" s="17"/>
      <c r="K1126" s="17"/>
      <c r="L1126" s="17" t="s">
        <v>332</v>
      </c>
      <c r="M1126" s="20">
        <v>30.436399999999999</v>
      </c>
      <c r="N1126" s="20">
        <v>-95.521500000000003</v>
      </c>
    </row>
    <row r="1127" spans="1:14" s="11" customFormat="1" x14ac:dyDescent="0.25">
      <c r="A1127" s="12" t="s">
        <v>273</v>
      </c>
      <c r="B1127" s="12" t="s">
        <v>268</v>
      </c>
      <c r="C1127" s="16">
        <v>63944991</v>
      </c>
      <c r="D1127" s="16">
        <v>62382478.100000001</v>
      </c>
      <c r="E1127" s="16">
        <v>-1562512.9</v>
      </c>
      <c r="F1127" s="17">
        <v>-2.44353E-2</v>
      </c>
      <c r="G1127" s="18">
        <v>105.315686</v>
      </c>
      <c r="H1127" s="18">
        <v>76.7271827</v>
      </c>
      <c r="I1127" s="18">
        <v>-28.588502999999999</v>
      </c>
      <c r="J1127" s="17">
        <v>-0.27145530000000001</v>
      </c>
      <c r="K1127" s="17"/>
      <c r="L1127" s="17" t="s">
        <v>330</v>
      </c>
      <c r="M1127" s="20">
        <v>31.421900000000001</v>
      </c>
      <c r="N1127" s="20">
        <v>-96.252499999999998</v>
      </c>
    </row>
    <row r="1128" spans="1:14" s="11" customFormat="1" x14ac:dyDescent="0.25">
      <c r="A1128" s="12" t="s">
        <v>1175</v>
      </c>
      <c r="B1128" s="12" t="s">
        <v>268</v>
      </c>
      <c r="C1128" s="16">
        <v>21070905.5</v>
      </c>
      <c r="D1128" s="16">
        <v>14756259.6</v>
      </c>
      <c r="E1128" s="16">
        <v>-6314645.9000000004</v>
      </c>
      <c r="F1128" s="17">
        <v>-0.2996856</v>
      </c>
      <c r="G1128" s="18"/>
      <c r="H1128" s="18"/>
      <c r="I1128" s="18"/>
      <c r="J1128" s="17"/>
      <c r="K1128" s="17"/>
      <c r="L1128" s="17" t="s">
        <v>332</v>
      </c>
      <c r="M1128" s="20">
        <v>30.1478</v>
      </c>
      <c r="N1128" s="20">
        <v>-97.27</v>
      </c>
    </row>
    <row r="1129" spans="1:14" s="11" customFormat="1" x14ac:dyDescent="0.25">
      <c r="A1129" s="12" t="s">
        <v>1176</v>
      </c>
      <c r="B1129" s="12" t="s">
        <v>268</v>
      </c>
      <c r="C1129" s="16">
        <v>23012859.899999999</v>
      </c>
      <c r="D1129" s="16">
        <v>19537277.699999999</v>
      </c>
      <c r="E1129" s="16">
        <v>-3475582.1</v>
      </c>
      <c r="F1129" s="17">
        <v>-0.15102779999999999</v>
      </c>
      <c r="G1129" s="18"/>
      <c r="H1129" s="18"/>
      <c r="I1129" s="18"/>
      <c r="J1129" s="17"/>
      <c r="K1129" s="17"/>
      <c r="L1129" s="17" t="s">
        <v>332</v>
      </c>
      <c r="M1129" s="20">
        <v>26.340299999999999</v>
      </c>
      <c r="N1129" s="20">
        <v>-98.19</v>
      </c>
    </row>
    <row r="1130" spans="1:14" s="11" customFormat="1" x14ac:dyDescent="0.25">
      <c r="A1130" s="12" t="s">
        <v>274</v>
      </c>
      <c r="B1130" s="12" t="s">
        <v>268</v>
      </c>
      <c r="C1130" s="16">
        <v>135840243</v>
      </c>
      <c r="D1130" s="16">
        <v>136034114</v>
      </c>
      <c r="E1130" s="16">
        <v>193870.89499999999</v>
      </c>
      <c r="F1130" s="17">
        <v>1.427198E-3</v>
      </c>
      <c r="G1130" s="18">
        <v>343.44378999999998</v>
      </c>
      <c r="H1130" s="18">
        <v>346.055339</v>
      </c>
      <c r="I1130" s="18">
        <v>2.61154866</v>
      </c>
      <c r="J1130" s="17">
        <v>7.604006E-3</v>
      </c>
      <c r="K1130" s="17"/>
      <c r="L1130" s="17" t="s">
        <v>330</v>
      </c>
      <c r="M1130" s="20">
        <v>32.259700000000002</v>
      </c>
      <c r="N1130" s="20">
        <v>-94.570300000000003</v>
      </c>
    </row>
    <row r="1131" spans="1:14" s="11" customFormat="1" x14ac:dyDescent="0.25">
      <c r="A1131" s="12" t="s">
        <v>1177</v>
      </c>
      <c r="B1131" s="12" t="s">
        <v>268</v>
      </c>
      <c r="C1131" s="16">
        <v>30079046.600000001</v>
      </c>
      <c r="D1131" s="16">
        <v>31743314.600000001</v>
      </c>
      <c r="E1131" s="16">
        <v>1664267.98</v>
      </c>
      <c r="F1131" s="17">
        <v>5.5329811E-2</v>
      </c>
      <c r="G1131" s="18"/>
      <c r="H1131" s="18"/>
      <c r="I1131" s="18"/>
      <c r="J1131" s="17"/>
      <c r="K1131" s="17"/>
      <c r="L1131" s="17" t="s">
        <v>332</v>
      </c>
      <c r="M1131" s="20">
        <v>32.430199999999999</v>
      </c>
      <c r="N1131" s="20">
        <v>-97.053700000000006</v>
      </c>
    </row>
    <row r="1132" spans="1:14" s="11" customFormat="1" x14ac:dyDescent="0.25">
      <c r="A1132" s="12" t="s">
        <v>1178</v>
      </c>
      <c r="B1132" s="12" t="s">
        <v>268</v>
      </c>
      <c r="C1132" s="16">
        <v>8210589.9800000004</v>
      </c>
      <c r="D1132" s="16">
        <v>7632308.9400000004</v>
      </c>
      <c r="E1132" s="16">
        <v>-578281.03</v>
      </c>
      <c r="F1132" s="17">
        <v>-7.0431099999999996E-2</v>
      </c>
      <c r="G1132" s="18"/>
      <c r="H1132" s="18"/>
      <c r="I1132" s="18"/>
      <c r="J1132" s="17"/>
      <c r="K1132" s="17"/>
      <c r="L1132" s="17" t="s">
        <v>332</v>
      </c>
      <c r="M1132" s="20">
        <v>31.823899999999998</v>
      </c>
      <c r="N1132" s="20">
        <v>-106.2119</v>
      </c>
    </row>
    <row r="1133" spans="1:14" s="11" customFormat="1" x14ac:dyDescent="0.25">
      <c r="A1133" s="12" t="s">
        <v>1353</v>
      </c>
      <c r="B1133" s="12" t="s">
        <v>268</v>
      </c>
      <c r="C1133" s="16">
        <v>1239484.8700000001</v>
      </c>
      <c r="D1133" s="16">
        <v>36784027.5</v>
      </c>
      <c r="E1133" s="16">
        <v>35544542.600000001</v>
      </c>
      <c r="F1133" s="17">
        <v>28.6768669</v>
      </c>
      <c r="G1133" s="18"/>
      <c r="H1133" s="18"/>
      <c r="I1133" s="18"/>
      <c r="J1133" s="17"/>
      <c r="K1133" s="17"/>
      <c r="L1133" s="17" t="s">
        <v>332</v>
      </c>
      <c r="M1133" s="20">
        <v>30.4358</v>
      </c>
      <c r="N1133" s="20">
        <v>-95.520600000000002</v>
      </c>
    </row>
    <row r="1134" spans="1:14" s="11" customFormat="1" x14ac:dyDescent="0.25">
      <c r="A1134" s="12" t="s">
        <v>1179</v>
      </c>
      <c r="B1134" s="12" t="s">
        <v>268</v>
      </c>
      <c r="C1134" s="16">
        <v>142177.60000000001</v>
      </c>
      <c r="D1134" s="16">
        <v>880083.1</v>
      </c>
      <c r="E1134" s="16">
        <v>737905.5</v>
      </c>
      <c r="F1134" s="17">
        <v>5.1900264199999997</v>
      </c>
      <c r="G1134" s="18"/>
      <c r="H1134" s="18"/>
      <c r="I1134" s="18"/>
      <c r="J1134" s="17"/>
      <c r="K1134" s="17"/>
      <c r="L1134" s="17" t="s">
        <v>332</v>
      </c>
      <c r="M1134" s="20">
        <v>32.335799999999999</v>
      </c>
      <c r="N1134" s="20">
        <v>-100.9158</v>
      </c>
    </row>
    <row r="1135" spans="1:14" s="11" customFormat="1" x14ac:dyDescent="0.25">
      <c r="A1135" s="12" t="s">
        <v>1180</v>
      </c>
      <c r="B1135" s="12" t="s">
        <v>268</v>
      </c>
      <c r="C1135" s="16">
        <v>4755090.76</v>
      </c>
      <c r="D1135" s="16">
        <v>6417253.3200000003</v>
      </c>
      <c r="E1135" s="16">
        <v>1662162.56</v>
      </c>
      <c r="F1135" s="17">
        <v>0.34955432800000003</v>
      </c>
      <c r="G1135" s="18"/>
      <c r="H1135" s="18"/>
      <c r="I1135" s="18"/>
      <c r="J1135" s="17"/>
      <c r="K1135" s="17"/>
      <c r="L1135" s="17" t="s">
        <v>332</v>
      </c>
      <c r="M1135" s="20">
        <v>32.725299999999997</v>
      </c>
      <c r="N1135" s="20">
        <v>-96.936099999999996</v>
      </c>
    </row>
    <row r="1136" spans="1:14" s="11" customFormat="1" x14ac:dyDescent="0.25">
      <c r="A1136" s="12" t="s">
        <v>1181</v>
      </c>
      <c r="B1136" s="12" t="s">
        <v>268</v>
      </c>
      <c r="C1136" s="16">
        <v>15329314.300000001</v>
      </c>
      <c r="D1136" s="16">
        <v>6226967.8200000003</v>
      </c>
      <c r="E1136" s="16">
        <v>-9102346.4000000004</v>
      </c>
      <c r="F1136" s="17">
        <v>-0.59378690000000001</v>
      </c>
      <c r="G1136" s="18"/>
      <c r="H1136" s="18"/>
      <c r="I1136" s="18"/>
      <c r="J1136" s="17"/>
      <c r="K1136" s="17"/>
      <c r="L1136" s="17" t="s">
        <v>332</v>
      </c>
      <c r="M1136" s="20">
        <v>32.972799999999999</v>
      </c>
      <c r="N1136" s="20">
        <v>-102.74169999999999</v>
      </c>
    </row>
    <row r="1137" spans="1:14" s="11" customFormat="1" x14ac:dyDescent="0.25">
      <c r="A1137" s="12" t="s">
        <v>1182</v>
      </c>
      <c r="B1137" s="12" t="s">
        <v>268</v>
      </c>
      <c r="C1137" s="16">
        <v>13702583.800000001</v>
      </c>
      <c r="D1137" s="16">
        <v>4476430.24</v>
      </c>
      <c r="E1137" s="16">
        <v>-9226153.5999999996</v>
      </c>
      <c r="F1137" s="17">
        <v>-0.67331490000000005</v>
      </c>
      <c r="G1137" s="18"/>
      <c r="H1137" s="18"/>
      <c r="I1137" s="18"/>
      <c r="J1137" s="17"/>
      <c r="K1137" s="17"/>
      <c r="L1137" s="17" t="s">
        <v>332</v>
      </c>
      <c r="M1137" s="20">
        <v>32.974800000000002</v>
      </c>
      <c r="N1137" s="20">
        <v>-102.7432</v>
      </c>
    </row>
    <row r="1138" spans="1:14" s="11" customFormat="1" x14ac:dyDescent="0.25">
      <c r="A1138" s="12" t="s">
        <v>1470</v>
      </c>
      <c r="B1138" s="12" t="s">
        <v>268</v>
      </c>
      <c r="C1138" s="16"/>
      <c r="D1138" s="16">
        <v>5380</v>
      </c>
      <c r="E1138" s="16"/>
      <c r="F1138" s="17"/>
      <c r="G1138" s="18"/>
      <c r="H1138" s="18"/>
      <c r="I1138" s="18"/>
      <c r="J1138" s="17"/>
      <c r="K1138" s="17"/>
      <c r="L1138" s="17" t="s">
        <v>332</v>
      </c>
      <c r="M1138" s="20">
        <v>29.646799999999999</v>
      </c>
      <c r="N1138" s="20">
        <v>-95.054100000000005</v>
      </c>
    </row>
    <row r="1139" spans="1:14" s="11" customFormat="1" x14ac:dyDescent="0.25">
      <c r="A1139" s="12" t="s">
        <v>1183</v>
      </c>
      <c r="B1139" s="12" t="s">
        <v>268</v>
      </c>
      <c r="C1139" s="16">
        <v>821611.45299999998</v>
      </c>
      <c r="D1139" s="16">
        <v>3059940.81</v>
      </c>
      <c r="E1139" s="16">
        <v>2238329.35</v>
      </c>
      <c r="F1139" s="17">
        <v>2.7243161499999999</v>
      </c>
      <c r="G1139" s="18"/>
      <c r="H1139" s="18"/>
      <c r="I1139" s="18"/>
      <c r="J1139" s="17"/>
      <c r="K1139" s="17"/>
      <c r="L1139" s="17" t="s">
        <v>332</v>
      </c>
      <c r="M1139" s="20">
        <v>31.832599999999999</v>
      </c>
      <c r="N1139" s="20">
        <v>-94.900599999999997</v>
      </c>
    </row>
    <row r="1140" spans="1:14" s="11" customFormat="1" x14ac:dyDescent="0.25">
      <c r="A1140" s="12" t="s">
        <v>1184</v>
      </c>
      <c r="B1140" s="12" t="s">
        <v>268</v>
      </c>
      <c r="C1140" s="16">
        <v>132822.986</v>
      </c>
      <c r="D1140" s="16"/>
      <c r="E1140" s="16"/>
      <c r="F1140" s="17"/>
      <c r="G1140" s="18"/>
      <c r="H1140" s="18"/>
      <c r="I1140" s="18"/>
      <c r="J1140" s="17"/>
      <c r="K1140" s="17"/>
      <c r="L1140" s="17" t="s">
        <v>332</v>
      </c>
      <c r="M1140" s="20">
        <v>29.2639</v>
      </c>
      <c r="N1140" s="20">
        <v>-95.899699999999996</v>
      </c>
    </row>
    <row r="1141" spans="1:14" s="11" customFormat="1" x14ac:dyDescent="0.25">
      <c r="A1141" s="12" t="s">
        <v>1185</v>
      </c>
      <c r="B1141" s="12" t="s">
        <v>268</v>
      </c>
      <c r="C1141" s="16">
        <v>29565593.600000001</v>
      </c>
      <c r="D1141" s="16">
        <v>30369087.899999999</v>
      </c>
      <c r="E1141" s="16">
        <v>803494.30799999996</v>
      </c>
      <c r="F1141" s="17">
        <v>2.7176668000000001E-2</v>
      </c>
      <c r="G1141" s="18"/>
      <c r="H1141" s="18"/>
      <c r="I1141" s="18"/>
      <c r="J1141" s="17"/>
      <c r="K1141" s="17"/>
      <c r="L1141" s="17" t="s">
        <v>332</v>
      </c>
      <c r="M1141" s="20">
        <v>31.985800000000001</v>
      </c>
      <c r="N1141" s="20">
        <v>-106.43219999999999</v>
      </c>
    </row>
    <row r="1142" spans="1:14" s="11" customFormat="1" x14ac:dyDescent="0.25">
      <c r="A1142" s="12" t="s">
        <v>1186</v>
      </c>
      <c r="B1142" s="12" t="s">
        <v>268</v>
      </c>
      <c r="C1142" s="16">
        <v>14264860.4</v>
      </c>
      <c r="D1142" s="16">
        <v>7346873.2599999998</v>
      </c>
      <c r="E1142" s="16">
        <v>-6917987.2000000002</v>
      </c>
      <c r="F1142" s="17">
        <v>-0.48496699999999998</v>
      </c>
      <c r="G1142" s="18"/>
      <c r="H1142" s="18"/>
      <c r="I1142" s="18"/>
      <c r="J1142" s="17"/>
      <c r="K1142" s="17"/>
      <c r="L1142" s="17" t="s">
        <v>332</v>
      </c>
      <c r="M1142" s="20">
        <v>35.282499999999999</v>
      </c>
      <c r="N1142" s="20">
        <v>-101.7458</v>
      </c>
    </row>
    <row r="1143" spans="1:14" s="11" customFormat="1" x14ac:dyDescent="0.25">
      <c r="A1143" s="12" t="s">
        <v>1187</v>
      </c>
      <c r="B1143" s="12" t="s">
        <v>268</v>
      </c>
      <c r="C1143" s="16">
        <v>9111852.5500000007</v>
      </c>
      <c r="D1143" s="16">
        <v>11085308.6</v>
      </c>
      <c r="E1143" s="16">
        <v>1973456.06</v>
      </c>
      <c r="F1143" s="17">
        <v>0.216581212</v>
      </c>
      <c r="G1143" s="18"/>
      <c r="H1143" s="18"/>
      <c r="I1143" s="18"/>
      <c r="J1143" s="17"/>
      <c r="K1143" s="17"/>
      <c r="L1143" s="17" t="s">
        <v>332</v>
      </c>
      <c r="M1143" s="20">
        <v>27.818200000000001</v>
      </c>
      <c r="N1143" s="20">
        <v>-97.418899999999994</v>
      </c>
    </row>
    <row r="1144" spans="1:14" s="11" customFormat="1" x14ac:dyDescent="0.25">
      <c r="A1144" s="12" t="s">
        <v>1188</v>
      </c>
      <c r="B1144" s="12" t="s">
        <v>268</v>
      </c>
      <c r="C1144" s="16">
        <v>10762585.199999999</v>
      </c>
      <c r="D1144" s="16">
        <v>13756500.9</v>
      </c>
      <c r="E1144" s="16">
        <v>2993915.71</v>
      </c>
      <c r="F1144" s="17">
        <v>0.278178119</v>
      </c>
      <c r="G1144" s="18"/>
      <c r="H1144" s="18"/>
      <c r="I1144" s="18"/>
      <c r="J1144" s="17"/>
      <c r="K1144" s="17"/>
      <c r="L1144" s="17" t="s">
        <v>332</v>
      </c>
      <c r="M1144" s="20">
        <v>29.3078</v>
      </c>
      <c r="N1144" s="20">
        <v>-98.324399999999997</v>
      </c>
    </row>
    <row r="1145" spans="1:14" s="11" customFormat="1" x14ac:dyDescent="0.25">
      <c r="A1145" s="12" t="s">
        <v>275</v>
      </c>
      <c r="B1145" s="12" t="s">
        <v>268</v>
      </c>
      <c r="C1145" s="16">
        <v>131696052</v>
      </c>
      <c r="D1145" s="16">
        <v>126761668</v>
      </c>
      <c r="E1145" s="16">
        <v>-4934384</v>
      </c>
      <c r="F1145" s="17">
        <v>-3.7468000000000001E-2</v>
      </c>
      <c r="G1145" s="18">
        <v>287.47805499999998</v>
      </c>
      <c r="H1145" s="18">
        <v>262.50427000000002</v>
      </c>
      <c r="I1145" s="18">
        <v>-24.973784999999999</v>
      </c>
      <c r="J1145" s="17">
        <v>-8.6872000000000005E-2</v>
      </c>
      <c r="K1145" s="17"/>
      <c r="L1145" s="17" t="s">
        <v>330</v>
      </c>
      <c r="M1145" s="20">
        <v>31.184999999999999</v>
      </c>
      <c r="N1145" s="20">
        <v>-96.485299999999995</v>
      </c>
    </row>
    <row r="1146" spans="1:14" s="11" customFormat="1" x14ac:dyDescent="0.25">
      <c r="A1146" s="12" t="s">
        <v>1189</v>
      </c>
      <c r="B1146" s="12" t="s">
        <v>268</v>
      </c>
      <c r="C1146" s="16">
        <v>47080164.299999997</v>
      </c>
      <c r="D1146" s="16">
        <v>29921185.899999999</v>
      </c>
      <c r="E1146" s="16">
        <v>-17158978</v>
      </c>
      <c r="F1146" s="17">
        <v>-0.36446299999999998</v>
      </c>
      <c r="G1146" s="18"/>
      <c r="H1146" s="18"/>
      <c r="I1146" s="18"/>
      <c r="J1146" s="17"/>
      <c r="K1146" s="17"/>
      <c r="L1146" s="17" t="s">
        <v>332</v>
      </c>
      <c r="M1146" s="20">
        <v>31.837800000000001</v>
      </c>
      <c r="N1146" s="20">
        <v>-102.3278</v>
      </c>
    </row>
    <row r="1147" spans="1:14" s="11" customFormat="1" x14ac:dyDescent="0.25">
      <c r="A1147" s="12" t="s">
        <v>1471</v>
      </c>
      <c r="B1147" s="12" t="s">
        <v>268</v>
      </c>
      <c r="C1147" s="16">
        <v>38558836.600000001</v>
      </c>
      <c r="D1147" s="16">
        <v>37430979.700000003</v>
      </c>
      <c r="E1147" s="16">
        <v>-1127856.8999999999</v>
      </c>
      <c r="F1147" s="17">
        <v>-2.92503E-2</v>
      </c>
      <c r="G1147" s="18"/>
      <c r="H1147" s="18"/>
      <c r="I1147" s="18"/>
      <c r="J1147" s="17"/>
      <c r="K1147" s="17"/>
      <c r="L1147" s="17" t="s">
        <v>332</v>
      </c>
      <c r="M1147" s="20">
        <v>29.8169</v>
      </c>
      <c r="N1147" s="20">
        <v>-95.108599999999996</v>
      </c>
    </row>
    <row r="1148" spans="1:14" s="11" customFormat="1" x14ac:dyDescent="0.25">
      <c r="A1148" s="12" t="s">
        <v>276</v>
      </c>
      <c r="B1148" s="12" t="s">
        <v>268</v>
      </c>
      <c r="C1148" s="16">
        <v>12914358.6</v>
      </c>
      <c r="D1148" s="16"/>
      <c r="E1148" s="16"/>
      <c r="F1148" s="17"/>
      <c r="G1148" s="18">
        <v>4.7228729200000004</v>
      </c>
      <c r="H1148" s="18"/>
      <c r="I1148" s="18"/>
      <c r="J1148" s="17"/>
      <c r="K1148" s="17"/>
      <c r="L1148" s="17" t="s">
        <v>330</v>
      </c>
      <c r="M1148" s="20">
        <v>34.082500000000003</v>
      </c>
      <c r="N1148" s="20">
        <v>-99.175299999999993</v>
      </c>
    </row>
    <row r="1149" spans="1:14" s="11" customFormat="1" x14ac:dyDescent="0.25">
      <c r="A1149" s="12" t="s">
        <v>1190</v>
      </c>
      <c r="B1149" s="12" t="s">
        <v>268</v>
      </c>
      <c r="C1149" s="16">
        <v>19063492.100000001</v>
      </c>
      <c r="D1149" s="16">
        <v>16791801.899999999</v>
      </c>
      <c r="E1149" s="16">
        <v>-2271690.2999999998</v>
      </c>
      <c r="F1149" s="17">
        <v>-0.1191644</v>
      </c>
      <c r="G1149" s="18"/>
      <c r="H1149" s="18"/>
      <c r="I1149" s="18"/>
      <c r="J1149" s="17"/>
      <c r="K1149" s="17"/>
      <c r="L1149" s="17" t="s">
        <v>332</v>
      </c>
      <c r="M1149" s="20">
        <v>33.575600000000001</v>
      </c>
      <c r="N1149" s="20">
        <v>-96.615799999999993</v>
      </c>
    </row>
    <row r="1150" spans="1:14" s="11" customFormat="1" x14ac:dyDescent="0.25">
      <c r="A1150" s="12" t="s">
        <v>1191</v>
      </c>
      <c r="B1150" s="12" t="s">
        <v>268</v>
      </c>
      <c r="C1150" s="16">
        <v>42995459.600000001</v>
      </c>
      <c r="D1150" s="16">
        <v>45216799.600000001</v>
      </c>
      <c r="E1150" s="16">
        <v>2221339.96</v>
      </c>
      <c r="F1150" s="17">
        <v>5.1664524000000003E-2</v>
      </c>
      <c r="G1150" s="18"/>
      <c r="H1150" s="18"/>
      <c r="I1150" s="18"/>
      <c r="J1150" s="17"/>
      <c r="K1150" s="17"/>
      <c r="L1150" s="17" t="s">
        <v>332</v>
      </c>
      <c r="M1150" s="20">
        <v>31.055800000000001</v>
      </c>
      <c r="N1150" s="20">
        <v>-97.3172</v>
      </c>
    </row>
    <row r="1151" spans="1:14" s="11" customFormat="1" x14ac:dyDescent="0.25">
      <c r="A1151" s="12" t="s">
        <v>1192</v>
      </c>
      <c r="B1151" s="12" t="s">
        <v>268</v>
      </c>
      <c r="C1151" s="16">
        <v>3474746.95</v>
      </c>
      <c r="D1151" s="16">
        <v>5008335.03</v>
      </c>
      <c r="E1151" s="16">
        <v>1533588.08</v>
      </c>
      <c r="F1151" s="17">
        <v>0.44135245099999998</v>
      </c>
      <c r="G1151" s="18"/>
      <c r="H1151" s="18"/>
      <c r="I1151" s="18"/>
      <c r="J1151" s="17"/>
      <c r="K1151" s="17"/>
      <c r="L1151" s="17" t="s">
        <v>332</v>
      </c>
      <c r="M1151" s="20">
        <v>33.696800000000003</v>
      </c>
      <c r="N1151" s="20">
        <v>-95.557699999999997</v>
      </c>
    </row>
    <row r="1152" spans="1:14" s="11" customFormat="1" x14ac:dyDescent="0.25">
      <c r="A1152" s="12" t="s">
        <v>1193</v>
      </c>
      <c r="B1152" s="12" t="s">
        <v>268</v>
      </c>
      <c r="C1152" s="16">
        <v>28465346.699999999</v>
      </c>
      <c r="D1152" s="16">
        <v>27225716</v>
      </c>
      <c r="E1152" s="16">
        <v>-1239630.7</v>
      </c>
      <c r="F1152" s="17">
        <v>-4.3548799999999999E-2</v>
      </c>
      <c r="G1152" s="18"/>
      <c r="H1152" s="18"/>
      <c r="I1152" s="18"/>
      <c r="J1152" s="17"/>
      <c r="K1152" s="17"/>
      <c r="L1152" s="17" t="s">
        <v>332</v>
      </c>
      <c r="M1152" s="20">
        <v>29.723299999999998</v>
      </c>
      <c r="N1152" s="20">
        <v>-95.176900000000003</v>
      </c>
    </row>
    <row r="1153" spans="1:14" s="11" customFormat="1" x14ac:dyDescent="0.25">
      <c r="A1153" s="12" t="s">
        <v>1194</v>
      </c>
      <c r="B1153" s="12" t="s">
        <v>268</v>
      </c>
      <c r="C1153" s="16">
        <v>4550546.2</v>
      </c>
      <c r="D1153" s="16">
        <v>886824.93400000001</v>
      </c>
      <c r="E1153" s="16">
        <v>-3663721.3</v>
      </c>
      <c r="F1153" s="17">
        <v>-0.80511679999999997</v>
      </c>
      <c r="G1153" s="18"/>
      <c r="H1153" s="18"/>
      <c r="I1153" s="18"/>
      <c r="J1153" s="17"/>
      <c r="K1153" s="17"/>
      <c r="L1153" s="17" t="s">
        <v>332</v>
      </c>
      <c r="M1153" s="20">
        <v>31.5839</v>
      </c>
      <c r="N1153" s="20">
        <v>-102.9636</v>
      </c>
    </row>
    <row r="1154" spans="1:14" s="11" customFormat="1" x14ac:dyDescent="0.25">
      <c r="A1154" s="12" t="s">
        <v>1195</v>
      </c>
      <c r="B1154" s="12" t="s">
        <v>268</v>
      </c>
      <c r="C1154" s="16">
        <v>10435558</v>
      </c>
      <c r="D1154" s="16">
        <v>4005157.72</v>
      </c>
      <c r="E1154" s="16">
        <v>-6430400.2999999998</v>
      </c>
      <c r="F1154" s="17">
        <v>-0.61620090000000005</v>
      </c>
      <c r="G1154" s="18"/>
      <c r="H1154" s="18"/>
      <c r="I1154" s="18"/>
      <c r="J1154" s="17"/>
      <c r="K1154" s="17"/>
      <c r="L1154" s="17" t="s">
        <v>332</v>
      </c>
      <c r="M1154" s="20">
        <v>34.1661</v>
      </c>
      <c r="N1154" s="20">
        <v>-102.4114</v>
      </c>
    </row>
    <row r="1155" spans="1:14" s="11" customFormat="1" x14ac:dyDescent="0.25">
      <c r="A1155" s="12" t="s">
        <v>1196</v>
      </c>
      <c r="B1155" s="12" t="s">
        <v>268</v>
      </c>
      <c r="C1155" s="16">
        <v>444437.984</v>
      </c>
      <c r="D1155" s="16">
        <v>654163.59699999995</v>
      </c>
      <c r="E1155" s="16">
        <v>209725.61300000001</v>
      </c>
      <c r="F1155" s="17">
        <v>0.471889489</v>
      </c>
      <c r="G1155" s="18"/>
      <c r="H1155" s="18"/>
      <c r="I1155" s="18"/>
      <c r="J1155" s="17"/>
      <c r="K1155" s="17"/>
      <c r="L1155" s="17" t="s">
        <v>332</v>
      </c>
      <c r="M1155" s="20">
        <v>28.648</v>
      </c>
      <c r="N1155" s="20">
        <v>-96.545699999999997</v>
      </c>
    </row>
    <row r="1156" spans="1:14" s="11" customFormat="1" x14ac:dyDescent="0.25">
      <c r="A1156" s="12" t="s">
        <v>1197</v>
      </c>
      <c r="B1156" s="12" t="s">
        <v>268</v>
      </c>
      <c r="C1156" s="16">
        <v>108269.125</v>
      </c>
      <c r="D1156" s="16">
        <v>304053.82500000001</v>
      </c>
      <c r="E1156" s="16">
        <v>195784.7</v>
      </c>
      <c r="F1156" s="17">
        <v>1.80831516</v>
      </c>
      <c r="G1156" s="18"/>
      <c r="H1156" s="18"/>
      <c r="I1156" s="18"/>
      <c r="J1156" s="17"/>
      <c r="K1156" s="17"/>
      <c r="L1156" s="17" t="s">
        <v>332</v>
      </c>
      <c r="M1156" s="20">
        <v>33.170699999999997</v>
      </c>
      <c r="N1156" s="20">
        <v>-96.126400000000004</v>
      </c>
    </row>
    <row r="1157" spans="1:14" s="11" customFormat="1" x14ac:dyDescent="0.25">
      <c r="A1157" s="12" t="s">
        <v>1198</v>
      </c>
      <c r="B1157" s="12" t="s">
        <v>268</v>
      </c>
      <c r="C1157" s="16">
        <v>14628847.300000001</v>
      </c>
      <c r="D1157" s="16">
        <v>4568310.01</v>
      </c>
      <c r="E1157" s="16">
        <v>-10060537</v>
      </c>
      <c r="F1157" s="17">
        <v>-0.68771910000000003</v>
      </c>
      <c r="G1157" s="18"/>
      <c r="H1157" s="18"/>
      <c r="I1157" s="18"/>
      <c r="J1157" s="17"/>
      <c r="K1157" s="17"/>
      <c r="L1157" s="17" t="s">
        <v>332</v>
      </c>
      <c r="M1157" s="20">
        <v>31.8414</v>
      </c>
      <c r="N1157" s="20">
        <v>-102.315</v>
      </c>
    </row>
    <row r="1158" spans="1:14" s="11" customFormat="1" x14ac:dyDescent="0.25">
      <c r="A1158" s="12" t="s">
        <v>1199</v>
      </c>
      <c r="B1158" s="12" t="s">
        <v>268</v>
      </c>
      <c r="C1158" s="16">
        <v>2193265.5699999998</v>
      </c>
      <c r="D1158" s="16">
        <v>2960205.78</v>
      </c>
      <c r="E1158" s="16">
        <v>766940.21400000004</v>
      </c>
      <c r="F1158" s="17">
        <v>0.34967959399999998</v>
      </c>
      <c r="G1158" s="18"/>
      <c r="H1158" s="18"/>
      <c r="I1158" s="18"/>
      <c r="J1158" s="17"/>
      <c r="K1158" s="17"/>
      <c r="L1158" s="17" t="s">
        <v>332</v>
      </c>
      <c r="M1158" s="20">
        <v>32.658099999999997</v>
      </c>
      <c r="N1158" s="20">
        <v>-98.310299999999998</v>
      </c>
    </row>
    <row r="1159" spans="1:14" s="11" customFormat="1" x14ac:dyDescent="0.25">
      <c r="A1159" s="12" t="s">
        <v>1200</v>
      </c>
      <c r="B1159" s="12" t="s">
        <v>268</v>
      </c>
      <c r="C1159" s="16">
        <v>249777.52499999999</v>
      </c>
      <c r="D1159" s="16">
        <v>878979.15</v>
      </c>
      <c r="E1159" s="16">
        <v>629201.625</v>
      </c>
      <c r="F1159" s="17">
        <v>2.5190481999999998</v>
      </c>
      <c r="G1159" s="18"/>
      <c r="H1159" s="18"/>
      <c r="I1159" s="18"/>
      <c r="J1159" s="17"/>
      <c r="K1159" s="17"/>
      <c r="L1159" s="17" t="s">
        <v>332</v>
      </c>
      <c r="M1159" s="20">
        <v>33.066699999999997</v>
      </c>
      <c r="N1159" s="20">
        <v>-96.451899999999995</v>
      </c>
    </row>
    <row r="1160" spans="1:14" s="11" customFormat="1" x14ac:dyDescent="0.25">
      <c r="A1160" s="12" t="s">
        <v>1201</v>
      </c>
      <c r="B1160" s="12" t="s">
        <v>268</v>
      </c>
      <c r="C1160" s="16">
        <v>29134738.699999999</v>
      </c>
      <c r="D1160" s="16">
        <v>28781458.399999999</v>
      </c>
      <c r="E1160" s="16">
        <v>-353280.34</v>
      </c>
      <c r="F1160" s="17">
        <v>-1.21257E-2</v>
      </c>
      <c r="G1160" s="18"/>
      <c r="H1160" s="18"/>
      <c r="I1160" s="18"/>
      <c r="J1160" s="17"/>
      <c r="K1160" s="17"/>
      <c r="L1160" s="17" t="s">
        <v>332</v>
      </c>
      <c r="M1160" s="20">
        <v>29.5932</v>
      </c>
      <c r="N1160" s="20">
        <v>-97.972399999999993</v>
      </c>
    </row>
    <row r="1161" spans="1:14" s="11" customFormat="1" x14ac:dyDescent="0.25">
      <c r="A1161" s="12" t="s">
        <v>1202</v>
      </c>
      <c r="B1161" s="12" t="s">
        <v>268</v>
      </c>
      <c r="C1161" s="16">
        <v>2087482</v>
      </c>
      <c r="D1161" s="16">
        <v>2520360.5</v>
      </c>
      <c r="E1161" s="16">
        <v>432878.49699999997</v>
      </c>
      <c r="F1161" s="17">
        <v>0.207368733</v>
      </c>
      <c r="G1161" s="18"/>
      <c r="H1161" s="18"/>
      <c r="I1161" s="18"/>
      <c r="J1161" s="17"/>
      <c r="K1161" s="17"/>
      <c r="L1161" s="17" t="s">
        <v>332</v>
      </c>
      <c r="M1161" s="20">
        <v>30.721699999999998</v>
      </c>
      <c r="N1161" s="20">
        <v>-96.459900000000005</v>
      </c>
    </row>
    <row r="1162" spans="1:14" s="11" customFormat="1" x14ac:dyDescent="0.25">
      <c r="A1162" s="12" t="s">
        <v>1354</v>
      </c>
      <c r="B1162" s="12" t="s">
        <v>268</v>
      </c>
      <c r="C1162" s="16">
        <v>19930671</v>
      </c>
      <c r="D1162" s="16">
        <v>27801182.899999999</v>
      </c>
      <c r="E1162" s="16">
        <v>7870511.8099999996</v>
      </c>
      <c r="F1162" s="17">
        <v>0.394894472</v>
      </c>
      <c r="G1162" s="18"/>
      <c r="H1162" s="18"/>
      <c r="I1162" s="18"/>
      <c r="J1162" s="17"/>
      <c r="K1162" s="17"/>
      <c r="L1162" s="17" t="s">
        <v>332</v>
      </c>
      <c r="M1162" s="20">
        <v>30.056100000000001</v>
      </c>
      <c r="N1162" s="20">
        <v>-93.753900000000002</v>
      </c>
    </row>
    <row r="1163" spans="1:14" s="11" customFormat="1" x14ac:dyDescent="0.25">
      <c r="A1163" s="12" t="s">
        <v>1203</v>
      </c>
      <c r="B1163" s="12" t="s">
        <v>268</v>
      </c>
      <c r="C1163" s="16">
        <v>50392669.799999997</v>
      </c>
      <c r="D1163" s="16">
        <v>35372061.799999997</v>
      </c>
      <c r="E1163" s="16">
        <v>-15020608</v>
      </c>
      <c r="F1163" s="17">
        <v>-0.29807129999999998</v>
      </c>
      <c r="G1163" s="18"/>
      <c r="H1163" s="18"/>
      <c r="I1163" s="18"/>
      <c r="J1163" s="17"/>
      <c r="K1163" s="17"/>
      <c r="L1163" s="17" t="s">
        <v>332</v>
      </c>
      <c r="M1163" s="20">
        <v>30.0242</v>
      </c>
      <c r="N1163" s="20">
        <v>-93.875</v>
      </c>
    </row>
    <row r="1164" spans="1:14" s="11" customFormat="1" x14ac:dyDescent="0.25">
      <c r="A1164" s="12" t="s">
        <v>1204</v>
      </c>
      <c r="B1164" s="12" t="s">
        <v>268</v>
      </c>
      <c r="C1164" s="16">
        <v>1585069.49</v>
      </c>
      <c r="D1164" s="16"/>
      <c r="E1164" s="16"/>
      <c r="F1164" s="17"/>
      <c r="G1164" s="18"/>
      <c r="H1164" s="18"/>
      <c r="I1164" s="18"/>
      <c r="J1164" s="17"/>
      <c r="K1164" s="17"/>
      <c r="L1164" s="17" t="s">
        <v>332</v>
      </c>
      <c r="M1164" s="20">
        <v>30.0444</v>
      </c>
      <c r="N1164" s="20">
        <v>-93.771600000000007</v>
      </c>
    </row>
    <row r="1165" spans="1:14" s="11" customFormat="1" x14ac:dyDescent="0.25">
      <c r="A1165" s="12" t="s">
        <v>1205</v>
      </c>
      <c r="B1165" s="12" t="s">
        <v>268</v>
      </c>
      <c r="C1165" s="16">
        <v>972792.196</v>
      </c>
      <c r="D1165" s="16">
        <v>2117400.2599999998</v>
      </c>
      <c r="E1165" s="16">
        <v>1144608.07</v>
      </c>
      <c r="F1165" s="17">
        <v>1.17662135</v>
      </c>
      <c r="G1165" s="18"/>
      <c r="H1165" s="18"/>
      <c r="I1165" s="18"/>
      <c r="J1165" s="17"/>
      <c r="K1165" s="17"/>
      <c r="L1165" s="17" t="s">
        <v>332</v>
      </c>
      <c r="M1165" s="20">
        <v>28.8947</v>
      </c>
      <c r="N1165" s="20">
        <v>-97.134699999999995</v>
      </c>
    </row>
    <row r="1166" spans="1:14" s="11" customFormat="1" x14ac:dyDescent="0.25">
      <c r="A1166" s="12" t="s">
        <v>277</v>
      </c>
      <c r="B1166" s="12" t="s">
        <v>268</v>
      </c>
      <c r="C1166" s="16">
        <v>97702623.299999997</v>
      </c>
      <c r="D1166" s="16">
        <v>114573252</v>
      </c>
      <c r="E1166" s="16">
        <v>16870629.100000001</v>
      </c>
      <c r="F1166" s="17">
        <v>0.172673246</v>
      </c>
      <c r="G1166" s="18">
        <v>85.416043000000002</v>
      </c>
      <c r="H1166" s="18">
        <v>103.195234</v>
      </c>
      <c r="I1166" s="18">
        <v>17.779191399999998</v>
      </c>
      <c r="J1166" s="17">
        <v>0.20814815</v>
      </c>
      <c r="K1166" s="17"/>
      <c r="L1166" s="17" t="s">
        <v>330</v>
      </c>
      <c r="M1166" s="20">
        <v>29.917200000000001</v>
      </c>
      <c r="N1166" s="20">
        <v>-96.750600000000006</v>
      </c>
    </row>
    <row r="1167" spans="1:14" s="11" customFormat="1" x14ac:dyDescent="0.25">
      <c r="A1167" s="12" t="s">
        <v>1206</v>
      </c>
      <c r="B1167" s="12" t="s">
        <v>268</v>
      </c>
      <c r="C1167" s="16">
        <v>2826051.01</v>
      </c>
      <c r="D1167" s="16">
        <v>2156264.5499999998</v>
      </c>
      <c r="E1167" s="16">
        <v>-669786.46</v>
      </c>
      <c r="F1167" s="17">
        <v>-0.2370044</v>
      </c>
      <c r="G1167" s="18"/>
      <c r="H1167" s="18"/>
      <c r="I1167" s="18"/>
      <c r="J1167" s="17"/>
      <c r="K1167" s="17"/>
      <c r="L1167" s="17" t="s">
        <v>332</v>
      </c>
      <c r="M1167" s="20">
        <v>30.42</v>
      </c>
      <c r="N1167" s="20">
        <v>-95.011399999999995</v>
      </c>
    </row>
    <row r="1168" spans="1:14" s="11" customFormat="1" x14ac:dyDescent="0.25">
      <c r="A1168" s="12" t="s">
        <v>1207</v>
      </c>
      <c r="B1168" s="12" t="s">
        <v>268</v>
      </c>
      <c r="C1168" s="16">
        <v>12785306.4</v>
      </c>
      <c r="D1168" s="16">
        <v>11642397.300000001</v>
      </c>
      <c r="E1168" s="16">
        <v>-1142909.1000000001</v>
      </c>
      <c r="F1168" s="17">
        <v>-8.9392399999999997E-2</v>
      </c>
      <c r="G1168" s="18"/>
      <c r="H1168" s="18"/>
      <c r="I1168" s="18"/>
      <c r="J1168" s="17"/>
      <c r="K1168" s="17"/>
      <c r="L1168" s="17" t="s">
        <v>332</v>
      </c>
      <c r="M1168" s="20">
        <v>29.6967</v>
      </c>
      <c r="N1168" s="20">
        <v>-95.0411</v>
      </c>
    </row>
    <row r="1169" spans="1:14" s="11" customFormat="1" x14ac:dyDescent="0.25">
      <c r="A1169" s="12" t="s">
        <v>278</v>
      </c>
      <c r="B1169" s="12" t="s">
        <v>268</v>
      </c>
      <c r="C1169" s="16">
        <v>29608943</v>
      </c>
      <c r="D1169" s="16">
        <v>23705760.399999999</v>
      </c>
      <c r="E1169" s="16">
        <v>-5903182.5999999996</v>
      </c>
      <c r="F1169" s="17">
        <v>-0.19937160000000001</v>
      </c>
      <c r="G1169" s="18">
        <v>79.246914099999998</v>
      </c>
      <c r="H1169" s="18">
        <v>64.608923799999999</v>
      </c>
      <c r="I1169" s="18">
        <v>-14.63799</v>
      </c>
      <c r="J1169" s="17">
        <v>-0.18471370000000001</v>
      </c>
      <c r="K1169" s="17"/>
      <c r="L1169" s="17" t="s">
        <v>330</v>
      </c>
      <c r="M1169" s="20">
        <v>28.7044</v>
      </c>
      <c r="N1169" s="20">
        <v>-98.478099999999998</v>
      </c>
    </row>
    <row r="1170" spans="1:14" s="11" customFormat="1" x14ac:dyDescent="0.25">
      <c r="A1170" s="12" t="s">
        <v>1208</v>
      </c>
      <c r="B1170" s="12" t="s">
        <v>268</v>
      </c>
      <c r="C1170" s="16">
        <v>12772728.1</v>
      </c>
      <c r="D1170" s="16">
        <v>11558998.9</v>
      </c>
      <c r="E1170" s="16">
        <v>-1213729.1000000001</v>
      </c>
      <c r="F1170" s="17">
        <v>-9.5025100000000001E-2</v>
      </c>
      <c r="G1170" s="18"/>
      <c r="H1170" s="18"/>
      <c r="I1170" s="18"/>
      <c r="J1170" s="17"/>
      <c r="K1170" s="17"/>
      <c r="L1170" s="17" t="s">
        <v>332</v>
      </c>
      <c r="M1170" s="20">
        <v>30.209099999999999</v>
      </c>
      <c r="N1170" s="20">
        <v>-97.613900000000001</v>
      </c>
    </row>
    <row r="1171" spans="1:14" s="11" customFormat="1" x14ac:dyDescent="0.25">
      <c r="A1171" s="12" t="s">
        <v>279</v>
      </c>
      <c r="B1171" s="12" t="s">
        <v>268</v>
      </c>
      <c r="C1171" s="16">
        <v>47161984.899999999</v>
      </c>
      <c r="D1171" s="16">
        <v>56670751.200000003</v>
      </c>
      <c r="E1171" s="16">
        <v>9508766.3599999994</v>
      </c>
      <c r="F1171" s="17">
        <v>0.2016193</v>
      </c>
      <c r="G1171" s="18">
        <v>38.845615700000003</v>
      </c>
      <c r="H1171" s="18">
        <v>53.478555800000002</v>
      </c>
      <c r="I1171" s="18">
        <v>14.632940100000001</v>
      </c>
      <c r="J1171" s="17">
        <v>0.37669476600000001</v>
      </c>
      <c r="K1171" s="17"/>
      <c r="L1171" s="17" t="s">
        <v>330</v>
      </c>
      <c r="M1171" s="20">
        <v>31.475300000000001</v>
      </c>
      <c r="N1171" s="20">
        <v>-96.956400000000002</v>
      </c>
    </row>
    <row r="1172" spans="1:14" s="11" customFormat="1" x14ac:dyDescent="0.25">
      <c r="A1172" s="12" t="s">
        <v>1209</v>
      </c>
      <c r="B1172" s="12" t="s">
        <v>268</v>
      </c>
      <c r="C1172" s="16">
        <v>1470921.54</v>
      </c>
      <c r="D1172" s="16">
        <v>909388.56900000002</v>
      </c>
      <c r="E1172" s="16">
        <v>-561532.97</v>
      </c>
      <c r="F1172" s="17">
        <v>-0.38175589999999998</v>
      </c>
      <c r="G1172" s="18"/>
      <c r="H1172" s="18"/>
      <c r="I1172" s="18"/>
      <c r="J1172" s="17"/>
      <c r="K1172" s="17"/>
      <c r="L1172" s="17" t="s">
        <v>332</v>
      </c>
      <c r="M1172" s="20">
        <v>25.9131</v>
      </c>
      <c r="N1172" s="20">
        <v>-97.5214</v>
      </c>
    </row>
    <row r="1173" spans="1:14" s="11" customFormat="1" x14ac:dyDescent="0.25">
      <c r="A1173" s="12" t="s">
        <v>1210</v>
      </c>
      <c r="B1173" s="12" t="s">
        <v>268</v>
      </c>
      <c r="C1173" s="16">
        <v>6856742.5300000003</v>
      </c>
      <c r="D1173" s="16">
        <v>7150194.46</v>
      </c>
      <c r="E1173" s="16">
        <v>293451.93300000002</v>
      </c>
      <c r="F1173" s="17">
        <v>4.2797571999999999E-2</v>
      </c>
      <c r="G1173" s="18"/>
      <c r="H1173" s="18"/>
      <c r="I1173" s="18"/>
      <c r="J1173" s="17"/>
      <c r="K1173" s="17"/>
      <c r="L1173" s="17" t="s">
        <v>332</v>
      </c>
      <c r="M1173" s="20">
        <v>30.145600000000002</v>
      </c>
      <c r="N1173" s="20">
        <v>-97.270799999999994</v>
      </c>
    </row>
    <row r="1174" spans="1:14" s="11" customFormat="1" x14ac:dyDescent="0.25">
      <c r="A1174" s="12" t="s">
        <v>1211</v>
      </c>
      <c r="B1174" s="12" t="s">
        <v>268</v>
      </c>
      <c r="C1174" s="16">
        <v>48285090.799999997</v>
      </c>
      <c r="D1174" s="16">
        <v>49698903.200000003</v>
      </c>
      <c r="E1174" s="16">
        <v>1413812.41</v>
      </c>
      <c r="F1174" s="17">
        <v>2.9280516999999999E-2</v>
      </c>
      <c r="G1174" s="18"/>
      <c r="H1174" s="18"/>
      <c r="I1174" s="18"/>
      <c r="J1174" s="17"/>
      <c r="K1174" s="17"/>
      <c r="L1174" s="17" t="s">
        <v>332</v>
      </c>
      <c r="M1174" s="20">
        <v>29.377500000000001</v>
      </c>
      <c r="N1174" s="20">
        <v>-94.9328</v>
      </c>
    </row>
    <row r="1175" spans="1:14" s="11" customFormat="1" x14ac:dyDescent="0.25">
      <c r="A1175" s="12" t="s">
        <v>1212</v>
      </c>
      <c r="B1175" s="12" t="s">
        <v>268</v>
      </c>
      <c r="C1175" s="16">
        <v>49105.425000000003</v>
      </c>
      <c r="D1175" s="16">
        <v>125209.72500000001</v>
      </c>
      <c r="E1175" s="16">
        <v>76104.3</v>
      </c>
      <c r="F1175" s="17">
        <v>1.54981451</v>
      </c>
      <c r="G1175" s="18"/>
      <c r="H1175" s="18"/>
      <c r="I1175" s="18"/>
      <c r="J1175" s="17"/>
      <c r="K1175" s="17"/>
      <c r="L1175" s="17" t="s">
        <v>332</v>
      </c>
      <c r="M1175" s="20">
        <v>33.197800000000001</v>
      </c>
      <c r="N1175" s="20">
        <v>-97.106700000000004</v>
      </c>
    </row>
    <row r="1176" spans="1:14" s="11" customFormat="1" x14ac:dyDescent="0.25">
      <c r="A1176" s="12" t="s">
        <v>1213</v>
      </c>
      <c r="B1176" s="12" t="s">
        <v>268</v>
      </c>
      <c r="C1176" s="16">
        <v>2456600.2000000002</v>
      </c>
      <c r="D1176" s="16">
        <v>3716063.39</v>
      </c>
      <c r="E1176" s="16">
        <v>1259463.19</v>
      </c>
      <c r="F1176" s="17">
        <v>0.51268545499999996</v>
      </c>
      <c r="G1176" s="18"/>
      <c r="H1176" s="18"/>
      <c r="I1176" s="18"/>
      <c r="J1176" s="17"/>
      <c r="K1176" s="17"/>
      <c r="L1176" s="17" t="s">
        <v>332</v>
      </c>
      <c r="M1176" s="20">
        <v>31.938099999999999</v>
      </c>
      <c r="N1176" s="20">
        <v>-94.988299999999995</v>
      </c>
    </row>
    <row r="1177" spans="1:14" s="11" customFormat="1" x14ac:dyDescent="0.25">
      <c r="A1177" s="12" t="s">
        <v>1214</v>
      </c>
      <c r="B1177" s="12" t="s">
        <v>268</v>
      </c>
      <c r="C1177" s="16">
        <v>55995276.899999999</v>
      </c>
      <c r="D1177" s="16">
        <v>59743303.399999999</v>
      </c>
      <c r="E1177" s="16">
        <v>3748026.51</v>
      </c>
      <c r="F1177" s="17">
        <v>6.6934690000000005E-2</v>
      </c>
      <c r="G1177" s="18"/>
      <c r="H1177" s="18"/>
      <c r="I1177" s="18"/>
      <c r="J1177" s="17"/>
      <c r="K1177" s="17"/>
      <c r="L1177" s="17" t="s">
        <v>332</v>
      </c>
      <c r="M1177" s="20">
        <v>29.072800000000001</v>
      </c>
      <c r="N1177" s="20">
        <v>-95.745000000000005</v>
      </c>
    </row>
    <row r="1178" spans="1:14" s="11" customFormat="1" x14ac:dyDescent="0.25">
      <c r="A1178" s="12" t="s">
        <v>1215</v>
      </c>
      <c r="B1178" s="12" t="s">
        <v>268</v>
      </c>
      <c r="C1178" s="16">
        <v>23833676.600000001</v>
      </c>
      <c r="D1178" s="16">
        <v>22652262</v>
      </c>
      <c r="E1178" s="16">
        <v>-1181414.6000000001</v>
      </c>
      <c r="F1178" s="17">
        <v>-4.9569099999999998E-2</v>
      </c>
      <c r="G1178" s="18"/>
      <c r="H1178" s="18"/>
      <c r="I1178" s="18"/>
      <c r="J1178" s="17"/>
      <c r="K1178" s="17"/>
      <c r="L1178" s="17" t="s">
        <v>332</v>
      </c>
      <c r="M1178" s="20">
        <v>30.558</v>
      </c>
      <c r="N1178" s="20">
        <v>-98.370500000000007</v>
      </c>
    </row>
    <row r="1179" spans="1:14" s="11" customFormat="1" x14ac:dyDescent="0.25">
      <c r="A1179" s="12" t="s">
        <v>1216</v>
      </c>
      <c r="B1179" s="12" t="s">
        <v>268</v>
      </c>
      <c r="C1179" s="16">
        <v>9721290.9000000004</v>
      </c>
      <c r="D1179" s="16">
        <v>17939457.399999999</v>
      </c>
      <c r="E1179" s="16">
        <v>8218166.54</v>
      </c>
      <c r="F1179" s="17">
        <v>0.84537811100000004</v>
      </c>
      <c r="G1179" s="18"/>
      <c r="H1179" s="18"/>
      <c r="I1179" s="18"/>
      <c r="J1179" s="17"/>
      <c r="K1179" s="17"/>
      <c r="L1179" s="17" t="s">
        <v>332</v>
      </c>
      <c r="M1179" s="20">
        <v>29.941400000000002</v>
      </c>
      <c r="N1179" s="20">
        <v>-95.533299999999997</v>
      </c>
    </row>
    <row r="1180" spans="1:14" s="11" customFormat="1" x14ac:dyDescent="0.25">
      <c r="A1180" s="12" t="s">
        <v>1355</v>
      </c>
      <c r="B1180" s="12" t="s">
        <v>268</v>
      </c>
      <c r="C1180" s="16">
        <v>303172.88199999998</v>
      </c>
      <c r="D1180" s="16">
        <v>682930.32</v>
      </c>
      <c r="E1180" s="16">
        <v>379757.43800000002</v>
      </c>
      <c r="F1180" s="17">
        <v>1.25261018</v>
      </c>
      <c r="G1180" s="18"/>
      <c r="H1180" s="18"/>
      <c r="I1180" s="18"/>
      <c r="J1180" s="17"/>
      <c r="K1180" s="17"/>
      <c r="L1180" s="17" t="s">
        <v>332</v>
      </c>
      <c r="M1180" s="20">
        <v>29.6464</v>
      </c>
      <c r="N1180" s="20">
        <v>-95.451800000000006</v>
      </c>
    </row>
    <row r="1181" spans="1:14" s="11" customFormat="1" x14ac:dyDescent="0.25">
      <c r="A1181" s="12" t="s">
        <v>1217</v>
      </c>
      <c r="B1181" s="12" t="s">
        <v>268</v>
      </c>
      <c r="C1181" s="16">
        <v>27085063.800000001</v>
      </c>
      <c r="D1181" s="16">
        <v>19147701.5</v>
      </c>
      <c r="E1181" s="16">
        <v>-7937362.4000000004</v>
      </c>
      <c r="F1181" s="17">
        <v>-0.29305310000000001</v>
      </c>
      <c r="G1181" s="18"/>
      <c r="H1181" s="18"/>
      <c r="I1181" s="18"/>
      <c r="J1181" s="17"/>
      <c r="K1181" s="17"/>
      <c r="L1181" s="17" t="s">
        <v>332</v>
      </c>
      <c r="M1181" s="20">
        <v>30.592400000000001</v>
      </c>
      <c r="N1181" s="20">
        <v>-95.9178</v>
      </c>
    </row>
    <row r="1182" spans="1:14" s="11" customFormat="1" x14ac:dyDescent="0.25">
      <c r="A1182" s="12" t="s">
        <v>1218</v>
      </c>
      <c r="B1182" s="12" t="s">
        <v>268</v>
      </c>
      <c r="C1182" s="16">
        <v>30123587.600000001</v>
      </c>
      <c r="D1182" s="16">
        <v>24042365.600000001</v>
      </c>
      <c r="E1182" s="16">
        <v>-6081222</v>
      </c>
      <c r="F1182" s="17">
        <v>-0.20187579999999999</v>
      </c>
      <c r="G1182" s="18"/>
      <c r="H1182" s="18"/>
      <c r="I1182" s="18"/>
      <c r="J1182" s="17"/>
      <c r="K1182" s="17"/>
      <c r="L1182" s="17" t="s">
        <v>332</v>
      </c>
      <c r="M1182" s="20">
        <v>32.016399999999997</v>
      </c>
      <c r="N1182" s="20">
        <v>-94.618899999999996</v>
      </c>
    </row>
    <row r="1183" spans="1:14" s="11" customFormat="1" x14ac:dyDescent="0.25">
      <c r="A1183" s="12" t="s">
        <v>1219</v>
      </c>
      <c r="B1183" s="12" t="s">
        <v>268</v>
      </c>
      <c r="C1183" s="16">
        <v>18672472.899999999</v>
      </c>
      <c r="D1183" s="16">
        <v>18182875.199999999</v>
      </c>
      <c r="E1183" s="16">
        <v>-489597.71</v>
      </c>
      <c r="F1183" s="17">
        <v>-2.6220299999999998E-2</v>
      </c>
      <c r="G1183" s="18"/>
      <c r="H1183" s="18"/>
      <c r="I1183" s="18"/>
      <c r="J1183" s="17"/>
      <c r="K1183" s="17"/>
      <c r="L1183" s="17" t="s">
        <v>332</v>
      </c>
      <c r="M1183" s="20">
        <v>29.378699999999998</v>
      </c>
      <c r="N1183" s="20">
        <v>-94.944000000000003</v>
      </c>
    </row>
    <row r="1184" spans="1:14" s="11" customFormat="1" x14ac:dyDescent="0.25">
      <c r="A1184" s="12" t="s">
        <v>280</v>
      </c>
      <c r="B1184" s="12" t="s">
        <v>268</v>
      </c>
      <c r="C1184" s="16">
        <v>21336678.300000001</v>
      </c>
      <c r="D1184" s="16">
        <v>28136029.699999999</v>
      </c>
      <c r="E1184" s="16">
        <v>6799351.3799999999</v>
      </c>
      <c r="F1184" s="17">
        <v>0.31866962999999998</v>
      </c>
      <c r="G1184" s="18">
        <v>15.389400999999999</v>
      </c>
      <c r="H1184" s="18">
        <v>26.4376867</v>
      </c>
      <c r="I1184" s="18">
        <v>11.048285699999999</v>
      </c>
      <c r="J1184" s="17">
        <v>0.71791525599999995</v>
      </c>
      <c r="K1184" s="17"/>
      <c r="L1184" s="17" t="s">
        <v>330</v>
      </c>
      <c r="M1184" s="20">
        <v>34.184699999999999</v>
      </c>
      <c r="N1184" s="20">
        <v>-102.5686</v>
      </c>
    </row>
    <row r="1185" spans="1:14" s="11" customFormat="1" x14ac:dyDescent="0.25">
      <c r="A1185" s="12" t="s">
        <v>1472</v>
      </c>
      <c r="B1185" s="12" t="s">
        <v>268</v>
      </c>
      <c r="C1185" s="16"/>
      <c r="D1185" s="16">
        <v>1007606.03</v>
      </c>
      <c r="E1185" s="16"/>
      <c r="F1185" s="17"/>
      <c r="G1185" s="18"/>
      <c r="H1185" s="18"/>
      <c r="I1185" s="18"/>
      <c r="J1185" s="17"/>
      <c r="K1185" s="17"/>
      <c r="L1185" s="17" t="s">
        <v>332</v>
      </c>
      <c r="M1185" s="20">
        <v>29.645399999999999</v>
      </c>
      <c r="N1185" s="20">
        <v>-95.451700000000002</v>
      </c>
    </row>
    <row r="1186" spans="1:14" s="11" customFormat="1" x14ac:dyDescent="0.25">
      <c r="A1186" s="12" t="s">
        <v>1220</v>
      </c>
      <c r="B1186" s="12" t="s">
        <v>268</v>
      </c>
      <c r="C1186" s="16">
        <v>637461.95799999998</v>
      </c>
      <c r="D1186" s="16">
        <v>1570248.49</v>
      </c>
      <c r="E1186" s="16">
        <v>932786.527</v>
      </c>
      <c r="F1186" s="17">
        <v>1.4632818700000001</v>
      </c>
      <c r="G1186" s="18"/>
      <c r="H1186" s="18"/>
      <c r="I1186" s="18"/>
      <c r="J1186" s="17"/>
      <c r="K1186" s="17"/>
      <c r="L1186" s="17" t="s">
        <v>332</v>
      </c>
      <c r="M1186" s="20">
        <v>32.126399999999997</v>
      </c>
      <c r="N1186" s="20">
        <v>-96.101399999999998</v>
      </c>
    </row>
    <row r="1187" spans="1:14" s="11" customFormat="1" x14ac:dyDescent="0.25">
      <c r="A1187" s="12" t="s">
        <v>281</v>
      </c>
      <c r="B1187" s="12" t="s">
        <v>268</v>
      </c>
      <c r="C1187" s="16">
        <v>28259329.399999999</v>
      </c>
      <c r="D1187" s="16">
        <v>27375688.5</v>
      </c>
      <c r="E1187" s="16">
        <v>-883640.97</v>
      </c>
      <c r="F1187" s="17">
        <v>-3.1268999999999998E-2</v>
      </c>
      <c r="G1187" s="18"/>
      <c r="H1187" s="18"/>
      <c r="I1187" s="18"/>
      <c r="J1187" s="17"/>
      <c r="K1187" s="17" t="s">
        <v>330</v>
      </c>
      <c r="L1187" s="17" t="s">
        <v>330</v>
      </c>
      <c r="M1187" s="20">
        <v>31.0932</v>
      </c>
      <c r="N1187" s="20">
        <v>-96.6965</v>
      </c>
    </row>
    <row r="1188" spans="1:14" s="11" customFormat="1" x14ac:dyDescent="0.25">
      <c r="A1188" s="12" t="s">
        <v>1221</v>
      </c>
      <c r="B1188" s="12" t="s">
        <v>268</v>
      </c>
      <c r="C1188" s="16">
        <v>32127964.600000001</v>
      </c>
      <c r="D1188" s="16">
        <v>29814937.300000001</v>
      </c>
      <c r="E1188" s="16">
        <v>-2313027.2999999998</v>
      </c>
      <c r="F1188" s="17">
        <v>-7.1994199999999994E-2</v>
      </c>
      <c r="G1188" s="18"/>
      <c r="H1188" s="18"/>
      <c r="I1188" s="18"/>
      <c r="J1188" s="17"/>
      <c r="K1188" s="17"/>
      <c r="L1188" s="17" t="s">
        <v>332</v>
      </c>
      <c r="M1188" s="20">
        <v>29.2575</v>
      </c>
      <c r="N1188" s="20">
        <v>-98.382800000000003</v>
      </c>
    </row>
    <row r="1189" spans="1:14" s="11" customFormat="1" x14ac:dyDescent="0.25">
      <c r="A1189" s="12" t="s">
        <v>1356</v>
      </c>
      <c r="B1189" s="12" t="s">
        <v>268</v>
      </c>
      <c r="C1189" s="16">
        <v>841447.71900000004</v>
      </c>
      <c r="D1189" s="16">
        <v>444640.59700000001</v>
      </c>
      <c r="E1189" s="16">
        <v>-396807.12</v>
      </c>
      <c r="F1189" s="17">
        <v>-0.47157670000000002</v>
      </c>
      <c r="G1189" s="18"/>
      <c r="H1189" s="18"/>
      <c r="I1189" s="18"/>
      <c r="J1189" s="17"/>
      <c r="K1189" s="17"/>
      <c r="L1189" s="17" t="s">
        <v>332</v>
      </c>
      <c r="M1189" s="20">
        <v>28.785299999999999</v>
      </c>
      <c r="N1189" s="20">
        <v>-97.009299999999996</v>
      </c>
    </row>
    <row r="1190" spans="1:14" s="11" customFormat="1" x14ac:dyDescent="0.25">
      <c r="A1190" s="12" t="s">
        <v>1321</v>
      </c>
      <c r="B1190" s="12" t="s">
        <v>268</v>
      </c>
      <c r="C1190" s="16">
        <v>759650.81900000002</v>
      </c>
      <c r="D1190" s="16">
        <v>201944.97899999999</v>
      </c>
      <c r="E1190" s="16">
        <v>-557705.84</v>
      </c>
      <c r="F1190" s="17">
        <v>-0.73416079999999995</v>
      </c>
      <c r="G1190" s="18"/>
      <c r="H1190" s="18"/>
      <c r="I1190" s="18"/>
      <c r="J1190" s="17"/>
      <c r="K1190" s="17"/>
      <c r="L1190" s="17" t="s">
        <v>332</v>
      </c>
      <c r="M1190" s="20">
        <v>28.695799999999998</v>
      </c>
      <c r="N1190" s="20">
        <v>-96.945400000000006</v>
      </c>
    </row>
    <row r="1191" spans="1:14" s="11" customFormat="1" x14ac:dyDescent="0.25">
      <c r="A1191" s="12" t="s">
        <v>1222</v>
      </c>
      <c r="B1191" s="12" t="s">
        <v>268</v>
      </c>
      <c r="C1191" s="16">
        <v>7497727.9800000004</v>
      </c>
      <c r="D1191" s="16">
        <v>5873715.0899999999</v>
      </c>
      <c r="E1191" s="16">
        <v>-1624012.9</v>
      </c>
      <c r="F1191" s="17">
        <v>-0.21660070000000001</v>
      </c>
      <c r="G1191" s="18"/>
      <c r="H1191" s="18"/>
      <c r="I1191" s="18"/>
      <c r="J1191" s="17"/>
      <c r="K1191" s="17"/>
      <c r="L1191" s="17" t="s">
        <v>332</v>
      </c>
      <c r="M1191" s="20">
        <v>28.7883</v>
      </c>
      <c r="N1191" s="20">
        <v>-97.01</v>
      </c>
    </row>
    <row r="1192" spans="1:14" s="11" customFormat="1" x14ac:dyDescent="0.25">
      <c r="A1192" s="12" t="s">
        <v>282</v>
      </c>
      <c r="B1192" s="12" t="s">
        <v>268</v>
      </c>
      <c r="C1192" s="16">
        <v>116339095</v>
      </c>
      <c r="D1192" s="16">
        <v>153444384</v>
      </c>
      <c r="E1192" s="16">
        <v>37105288.899999999</v>
      </c>
      <c r="F1192" s="17">
        <v>0.318940842</v>
      </c>
      <c r="G1192" s="18">
        <v>41.243328599999998</v>
      </c>
      <c r="H1192" s="18">
        <v>61.692405899999997</v>
      </c>
      <c r="I1192" s="18">
        <v>20.449077299999999</v>
      </c>
      <c r="J1192" s="17">
        <v>0.49581539699999999</v>
      </c>
      <c r="K1192" s="17"/>
      <c r="L1192" s="17" t="s">
        <v>330</v>
      </c>
      <c r="M1192" s="20">
        <v>29.478300000000001</v>
      </c>
      <c r="N1192" s="20">
        <v>-95.635800000000003</v>
      </c>
    </row>
    <row r="1193" spans="1:14" s="11" customFormat="1" x14ac:dyDescent="0.25">
      <c r="A1193" s="12" t="s">
        <v>283</v>
      </c>
      <c r="B1193" s="12" t="s">
        <v>268</v>
      </c>
      <c r="C1193" s="16">
        <v>38601790.5</v>
      </c>
      <c r="D1193" s="16">
        <v>49757440.899999999</v>
      </c>
      <c r="E1193" s="16">
        <v>11155650.5</v>
      </c>
      <c r="F1193" s="17">
        <v>0.28899308400000001</v>
      </c>
      <c r="G1193" s="18">
        <v>15.125439399999999</v>
      </c>
      <c r="H1193" s="18">
        <v>18.555897900000001</v>
      </c>
      <c r="I1193" s="18">
        <v>3.43045855</v>
      </c>
      <c r="J1193" s="17">
        <v>0.226800589</v>
      </c>
      <c r="K1193" s="17"/>
      <c r="L1193" s="17" t="s">
        <v>330</v>
      </c>
      <c r="M1193" s="20">
        <v>33.058300000000003</v>
      </c>
      <c r="N1193" s="20">
        <v>-94.843999999999994</v>
      </c>
    </row>
    <row r="1194" spans="1:14" s="11" customFormat="1" x14ac:dyDescent="0.25">
      <c r="A1194" s="12" t="s">
        <v>1223</v>
      </c>
      <c r="B1194" s="12" t="s">
        <v>268</v>
      </c>
      <c r="C1194" s="16">
        <v>7860591.1699999999</v>
      </c>
      <c r="D1194" s="16">
        <v>10324416.1</v>
      </c>
      <c r="E1194" s="16">
        <v>2463824.96</v>
      </c>
      <c r="F1194" s="17">
        <v>0.31344016000000002</v>
      </c>
      <c r="G1194" s="18"/>
      <c r="H1194" s="18"/>
      <c r="I1194" s="18"/>
      <c r="J1194" s="17"/>
      <c r="K1194" s="17"/>
      <c r="L1194" s="17" t="s">
        <v>332</v>
      </c>
      <c r="M1194" s="20">
        <v>32.848599999999998</v>
      </c>
      <c r="N1194" s="20">
        <v>-94.546899999999994</v>
      </c>
    </row>
    <row r="1195" spans="1:14" s="11" customFormat="1" x14ac:dyDescent="0.25">
      <c r="A1195" s="12" t="s">
        <v>1224</v>
      </c>
      <c r="B1195" s="12" t="s">
        <v>268</v>
      </c>
      <c r="C1195" s="16">
        <v>289890.80800000002</v>
      </c>
      <c r="D1195" s="16">
        <v>656408.201</v>
      </c>
      <c r="E1195" s="16">
        <v>366517.39299999998</v>
      </c>
      <c r="F1195" s="17">
        <v>1.2643291299999999</v>
      </c>
      <c r="G1195" s="18"/>
      <c r="H1195" s="18"/>
      <c r="I1195" s="18"/>
      <c r="J1195" s="17"/>
      <c r="K1195" s="17"/>
      <c r="L1195" s="17" t="s">
        <v>332</v>
      </c>
      <c r="M1195" s="20">
        <v>30.025300000000001</v>
      </c>
      <c r="N1195" s="20">
        <v>-96.994500000000002</v>
      </c>
    </row>
    <row r="1196" spans="1:14" s="11" customFormat="1" x14ac:dyDescent="0.25">
      <c r="A1196" s="12" t="s">
        <v>1225</v>
      </c>
      <c r="B1196" s="12" t="s">
        <v>268</v>
      </c>
      <c r="C1196" s="16">
        <v>18212781.699999999</v>
      </c>
      <c r="D1196" s="16">
        <v>16808546.800000001</v>
      </c>
      <c r="E1196" s="16">
        <v>-1404235</v>
      </c>
      <c r="F1196" s="17">
        <v>-7.7101600000000006E-2</v>
      </c>
      <c r="G1196" s="18"/>
      <c r="H1196" s="18"/>
      <c r="I1196" s="18"/>
      <c r="J1196" s="17"/>
      <c r="K1196" s="17"/>
      <c r="L1196" s="17" t="s">
        <v>332</v>
      </c>
      <c r="M1196" s="20">
        <v>33.058300000000003</v>
      </c>
      <c r="N1196" s="20">
        <v>-97.910300000000007</v>
      </c>
    </row>
    <row r="1197" spans="1:14" s="11" customFormat="1" x14ac:dyDescent="0.25">
      <c r="A1197" s="12" t="s">
        <v>1226</v>
      </c>
      <c r="B1197" s="12" t="s">
        <v>268</v>
      </c>
      <c r="C1197" s="16">
        <v>15627527.4</v>
      </c>
      <c r="D1197" s="16">
        <v>17278693.899999999</v>
      </c>
      <c r="E1197" s="16">
        <v>1651166.43</v>
      </c>
      <c r="F1197" s="17">
        <v>0.105657561</v>
      </c>
      <c r="G1197" s="18"/>
      <c r="H1197" s="18"/>
      <c r="I1197" s="18"/>
      <c r="J1197" s="17"/>
      <c r="K1197" s="17"/>
      <c r="L1197" s="17" t="s">
        <v>332</v>
      </c>
      <c r="M1197" s="20">
        <v>32.334699999999998</v>
      </c>
      <c r="N1197" s="20">
        <v>-97.734399999999994</v>
      </c>
    </row>
    <row r="1198" spans="1:14" s="11" customFormat="1" x14ac:dyDescent="0.25">
      <c r="A1198" s="12" t="s">
        <v>1227</v>
      </c>
      <c r="B1198" s="12" t="s">
        <v>268</v>
      </c>
      <c r="C1198" s="16">
        <v>36496565.5</v>
      </c>
      <c r="D1198" s="16">
        <v>36403063</v>
      </c>
      <c r="E1198" s="16">
        <v>-93502.460999999996</v>
      </c>
      <c r="F1198" s="17">
        <v>-2.562E-3</v>
      </c>
      <c r="G1198" s="18"/>
      <c r="H1198" s="18"/>
      <c r="I1198" s="18"/>
      <c r="J1198" s="17"/>
      <c r="K1198" s="17"/>
      <c r="L1198" s="17" t="s">
        <v>332</v>
      </c>
      <c r="M1198" s="20">
        <v>29.288799999999998</v>
      </c>
      <c r="N1198" s="20">
        <v>-96.066000000000003</v>
      </c>
    </row>
    <row r="1199" spans="1:14" s="11" customFormat="1" x14ac:dyDescent="0.25">
      <c r="A1199" s="12" t="s">
        <v>284</v>
      </c>
      <c r="B1199" s="12" t="s">
        <v>285</v>
      </c>
      <c r="C1199" s="16">
        <v>34851215.799999997</v>
      </c>
      <c r="D1199" s="16">
        <v>31776552</v>
      </c>
      <c r="E1199" s="16">
        <v>-3074663.7</v>
      </c>
      <c r="F1199" s="17">
        <v>-8.8222599999999998E-2</v>
      </c>
      <c r="G1199" s="18"/>
      <c r="H1199" s="18"/>
      <c r="I1199" s="18"/>
      <c r="J1199" s="17"/>
      <c r="K1199" s="17" t="s">
        <v>330</v>
      </c>
      <c r="L1199" s="17" t="s">
        <v>330</v>
      </c>
      <c r="M1199" s="20">
        <v>40.086399999999998</v>
      </c>
      <c r="N1199" s="20">
        <v>-109.28440000000001</v>
      </c>
    </row>
    <row r="1200" spans="1:14" s="11" customFormat="1" x14ac:dyDescent="0.25">
      <c r="A1200" s="12" t="s">
        <v>1228</v>
      </c>
      <c r="B1200" s="12" t="s">
        <v>285</v>
      </c>
      <c r="C1200" s="16">
        <v>17429375</v>
      </c>
      <c r="D1200" s="16">
        <v>20452748.800000001</v>
      </c>
      <c r="E1200" s="16">
        <v>3023373.83</v>
      </c>
      <c r="F1200" s="17">
        <v>0.173464271</v>
      </c>
      <c r="G1200" s="18"/>
      <c r="H1200" s="18"/>
      <c r="I1200" s="18"/>
      <c r="J1200" s="17"/>
      <c r="K1200" s="17"/>
      <c r="L1200" s="17" t="s">
        <v>332</v>
      </c>
      <c r="M1200" s="20">
        <v>39.822299999999998</v>
      </c>
      <c r="N1200" s="20">
        <v>-111.89400000000001</v>
      </c>
    </row>
    <row r="1201" spans="1:14" s="11" customFormat="1" x14ac:dyDescent="0.25">
      <c r="A1201" s="12" t="s">
        <v>1229</v>
      </c>
      <c r="B1201" s="12" t="s">
        <v>285</v>
      </c>
      <c r="C1201" s="16">
        <v>1944972.93</v>
      </c>
      <c r="D1201" s="16">
        <v>1521543.92</v>
      </c>
      <c r="E1201" s="16">
        <v>-423429.01</v>
      </c>
      <c r="F1201" s="17">
        <v>-0.21770429999999999</v>
      </c>
      <c r="G1201" s="18"/>
      <c r="H1201" s="18"/>
      <c r="I1201" s="18"/>
      <c r="J1201" s="17"/>
      <c r="K1201" s="17"/>
      <c r="L1201" s="17" t="s">
        <v>332</v>
      </c>
      <c r="M1201" s="20">
        <v>40.768599999999999</v>
      </c>
      <c r="N1201" s="20">
        <v>-111.9289</v>
      </c>
    </row>
    <row r="1202" spans="1:14" s="11" customFormat="1" x14ac:dyDescent="0.25">
      <c r="A1202" s="12" t="s">
        <v>286</v>
      </c>
      <c r="B1202" s="12" t="s">
        <v>285</v>
      </c>
      <c r="C1202" s="16">
        <v>84948794.299999997</v>
      </c>
      <c r="D1202" s="16">
        <v>98458625.299999997</v>
      </c>
      <c r="E1202" s="16">
        <v>13509831</v>
      </c>
      <c r="F1202" s="17">
        <v>0.15903499400000001</v>
      </c>
      <c r="G1202" s="18"/>
      <c r="H1202" s="18"/>
      <c r="I1202" s="18"/>
      <c r="J1202" s="17"/>
      <c r="K1202" s="17" t="s">
        <v>330</v>
      </c>
      <c r="L1202" s="17" t="s">
        <v>330</v>
      </c>
      <c r="M1202" s="20">
        <v>39.174700000000001</v>
      </c>
      <c r="N1202" s="20">
        <v>-111.02889999999999</v>
      </c>
    </row>
    <row r="1203" spans="1:14" s="11" customFormat="1" x14ac:dyDescent="0.25">
      <c r="A1203" s="12" t="s">
        <v>287</v>
      </c>
      <c r="B1203" s="12" t="s">
        <v>285</v>
      </c>
      <c r="C1203" s="16">
        <v>47834903</v>
      </c>
      <c r="D1203" s="16">
        <v>66672666.100000001</v>
      </c>
      <c r="E1203" s="16">
        <v>18837763.199999999</v>
      </c>
      <c r="F1203" s="17">
        <v>0.39380790999999998</v>
      </c>
      <c r="G1203" s="18"/>
      <c r="H1203" s="18"/>
      <c r="I1203" s="18"/>
      <c r="J1203" s="17"/>
      <c r="K1203" s="17" t="s">
        <v>330</v>
      </c>
      <c r="L1203" s="17" t="s">
        <v>330</v>
      </c>
      <c r="M1203" s="20">
        <v>39.379199999999997</v>
      </c>
      <c r="N1203" s="20">
        <v>-111.07810000000001</v>
      </c>
    </row>
    <row r="1204" spans="1:14" s="11" customFormat="1" x14ac:dyDescent="0.25">
      <c r="A1204" s="12" t="s">
        <v>288</v>
      </c>
      <c r="B1204" s="12" t="s">
        <v>285</v>
      </c>
      <c r="C1204" s="16">
        <v>67177712.5</v>
      </c>
      <c r="D1204" s="16">
        <v>74094325.299999997</v>
      </c>
      <c r="E1204" s="16">
        <v>6916612.7800000003</v>
      </c>
      <c r="F1204" s="17">
        <v>0.102959933</v>
      </c>
      <c r="G1204" s="18"/>
      <c r="H1204" s="18"/>
      <c r="I1204" s="18"/>
      <c r="J1204" s="17"/>
      <c r="K1204" s="17"/>
      <c r="L1204" s="17" t="s">
        <v>330</v>
      </c>
      <c r="M1204" s="20">
        <v>39.503500000000003</v>
      </c>
      <c r="N1204" s="20">
        <v>-112.58110000000001</v>
      </c>
    </row>
    <row r="1205" spans="1:14" s="11" customFormat="1" x14ac:dyDescent="0.25">
      <c r="A1205" s="12" t="s">
        <v>1230</v>
      </c>
      <c r="B1205" s="12" t="s">
        <v>285</v>
      </c>
      <c r="C1205" s="16">
        <v>40185626.100000001</v>
      </c>
      <c r="D1205" s="16">
        <v>46021087.100000001</v>
      </c>
      <c r="E1205" s="16">
        <v>5835461.0199999996</v>
      </c>
      <c r="F1205" s="17">
        <v>0.145212644</v>
      </c>
      <c r="G1205" s="18"/>
      <c r="H1205" s="18"/>
      <c r="I1205" s="18"/>
      <c r="J1205" s="17"/>
      <c r="K1205" s="17"/>
      <c r="L1205" s="17" t="s">
        <v>332</v>
      </c>
      <c r="M1205" s="20">
        <v>40.331099999999999</v>
      </c>
      <c r="N1205" s="20">
        <v>-111.7547</v>
      </c>
    </row>
    <row r="1206" spans="1:14" s="11" customFormat="1" x14ac:dyDescent="0.25">
      <c r="A1206" s="12" t="s">
        <v>1231</v>
      </c>
      <c r="B1206" s="12" t="s">
        <v>285</v>
      </c>
      <c r="C1206" s="16">
        <v>1087877.95</v>
      </c>
      <c r="D1206" s="16">
        <v>1325487.3899999999</v>
      </c>
      <c r="E1206" s="16">
        <v>237609.43599999999</v>
      </c>
      <c r="F1206" s="17">
        <v>0.218415527</v>
      </c>
      <c r="G1206" s="18"/>
      <c r="H1206" s="18"/>
      <c r="I1206" s="18"/>
      <c r="J1206" s="17"/>
      <c r="K1206" s="17"/>
      <c r="L1206" s="17" t="s">
        <v>332</v>
      </c>
      <c r="M1206" s="20">
        <v>37.112400000000001</v>
      </c>
      <c r="N1206" s="20">
        <v>-113.5155</v>
      </c>
    </row>
    <row r="1207" spans="1:14" s="11" customFormat="1" x14ac:dyDescent="0.25">
      <c r="A1207" s="12" t="s">
        <v>1232</v>
      </c>
      <c r="B1207" s="12" t="s">
        <v>285</v>
      </c>
      <c r="C1207" s="16">
        <v>3583163.26</v>
      </c>
      <c r="D1207" s="16">
        <v>4271578.05</v>
      </c>
      <c r="E1207" s="16">
        <v>688414.78599999996</v>
      </c>
      <c r="F1207" s="17">
        <v>0.192124873</v>
      </c>
      <c r="G1207" s="18"/>
      <c r="H1207" s="18"/>
      <c r="I1207" s="18"/>
      <c r="J1207" s="17"/>
      <c r="K1207" s="17"/>
      <c r="L1207" s="17" t="s">
        <v>332</v>
      </c>
      <c r="M1207" s="20">
        <v>40.061399999999999</v>
      </c>
      <c r="N1207" s="20">
        <v>-111.7294</v>
      </c>
    </row>
    <row r="1208" spans="1:14" s="11" customFormat="1" x14ac:dyDescent="0.25">
      <c r="A1208" s="12" t="s">
        <v>289</v>
      </c>
      <c r="B1208" s="12" t="s">
        <v>285</v>
      </c>
      <c r="C1208" s="16"/>
      <c r="D1208" s="16"/>
      <c r="E1208" s="16"/>
      <c r="F1208" s="17"/>
      <c r="G1208" s="18"/>
      <c r="H1208" s="18"/>
      <c r="I1208" s="18"/>
      <c r="J1208" s="17"/>
      <c r="K1208" s="17" t="s">
        <v>330</v>
      </c>
      <c r="L1208" s="17" t="s">
        <v>330</v>
      </c>
      <c r="M1208" s="20">
        <v>39.547199999999997</v>
      </c>
      <c r="N1208" s="20">
        <v>-110.3917</v>
      </c>
    </row>
    <row r="1209" spans="1:14" s="11" customFormat="1" x14ac:dyDescent="0.25">
      <c r="A1209" s="12" t="s">
        <v>1233</v>
      </c>
      <c r="B1209" s="12" t="s">
        <v>285</v>
      </c>
      <c r="C1209" s="16">
        <v>3349995.48</v>
      </c>
      <c r="D1209" s="16">
        <v>2602996.0699999998</v>
      </c>
      <c r="E1209" s="16">
        <v>-746999.41</v>
      </c>
      <c r="F1209" s="17">
        <v>-0.22298519999999999</v>
      </c>
      <c r="G1209" s="18"/>
      <c r="H1209" s="18"/>
      <c r="I1209" s="18"/>
      <c r="J1209" s="17"/>
      <c r="K1209" s="17"/>
      <c r="L1209" s="17" t="s">
        <v>332</v>
      </c>
      <c r="M1209" s="20">
        <v>40.6663</v>
      </c>
      <c r="N1209" s="20">
        <v>-112.03100000000001</v>
      </c>
    </row>
    <row r="1210" spans="1:14" s="11" customFormat="1" x14ac:dyDescent="0.25">
      <c r="A1210" s="12" t="s">
        <v>1234</v>
      </c>
      <c r="B1210" s="12" t="s">
        <v>291</v>
      </c>
      <c r="C1210" s="16">
        <v>4216419.2300000004</v>
      </c>
      <c r="D1210" s="16">
        <v>4625059.0599999996</v>
      </c>
      <c r="E1210" s="16">
        <v>408639.83</v>
      </c>
      <c r="F1210" s="17">
        <v>9.6916319000000001E-2</v>
      </c>
      <c r="G1210" s="18"/>
      <c r="H1210" s="18"/>
      <c r="I1210" s="18"/>
      <c r="J1210" s="17"/>
      <c r="K1210" s="17"/>
      <c r="L1210" s="17" t="s">
        <v>332</v>
      </c>
      <c r="M1210" s="20">
        <v>37.118299999999998</v>
      </c>
      <c r="N1210" s="20">
        <v>-79.272599999999997</v>
      </c>
    </row>
    <row r="1211" spans="1:14" s="11" customFormat="1" x14ac:dyDescent="0.25">
      <c r="A1211" s="12" t="s">
        <v>1235</v>
      </c>
      <c r="B1211" s="12" t="s">
        <v>291</v>
      </c>
      <c r="C1211" s="16">
        <v>30382240.5</v>
      </c>
      <c r="D1211" s="16">
        <v>22326004.399999999</v>
      </c>
      <c r="E1211" s="16">
        <v>-8056236.0999999996</v>
      </c>
      <c r="F1211" s="17">
        <v>-0.26516269999999997</v>
      </c>
      <c r="G1211" s="18"/>
      <c r="H1211" s="18"/>
      <c r="I1211" s="18"/>
      <c r="J1211" s="17"/>
      <c r="K1211" s="17"/>
      <c r="L1211" s="17" t="s">
        <v>332</v>
      </c>
      <c r="M1211" s="20">
        <v>37.696100000000001</v>
      </c>
      <c r="N1211" s="20">
        <v>-78.284800000000004</v>
      </c>
    </row>
    <row r="1212" spans="1:14" s="11" customFormat="1" x14ac:dyDescent="0.25">
      <c r="A1212" s="12" t="s">
        <v>290</v>
      </c>
      <c r="B1212" s="12" t="s">
        <v>291</v>
      </c>
      <c r="C1212" s="16">
        <v>1058633.74</v>
      </c>
      <c r="D1212" s="16">
        <v>1021547.81</v>
      </c>
      <c r="E1212" s="16">
        <v>-37085.930999999997</v>
      </c>
      <c r="F1212" s="17">
        <v>-3.5031899999999998E-2</v>
      </c>
      <c r="G1212" s="18"/>
      <c r="H1212" s="18"/>
      <c r="I1212" s="18"/>
      <c r="J1212" s="17"/>
      <c r="K1212" s="17" t="s">
        <v>330</v>
      </c>
      <c r="L1212" s="17" t="s">
        <v>330</v>
      </c>
      <c r="M1212" s="20">
        <v>38.2667</v>
      </c>
      <c r="N1212" s="20">
        <v>-77.314700000000002</v>
      </c>
    </row>
    <row r="1213" spans="1:14" s="11" customFormat="1" x14ac:dyDescent="0.25">
      <c r="A1213" s="12" t="s">
        <v>1236</v>
      </c>
      <c r="B1213" s="12" t="s">
        <v>291</v>
      </c>
      <c r="C1213" s="16">
        <v>69586192.400000006</v>
      </c>
      <c r="D1213" s="16">
        <v>60954192.799999997</v>
      </c>
      <c r="E1213" s="16">
        <v>-8631999.5999999996</v>
      </c>
      <c r="F1213" s="17">
        <v>-0.12404759999999999</v>
      </c>
      <c r="G1213" s="18"/>
      <c r="H1213" s="18"/>
      <c r="I1213" s="18"/>
      <c r="J1213" s="17"/>
      <c r="K1213" s="17"/>
      <c r="L1213" s="17" t="s">
        <v>332</v>
      </c>
      <c r="M1213" s="20">
        <v>36.7637</v>
      </c>
      <c r="N1213" s="20">
        <v>-77.711200000000005</v>
      </c>
    </row>
    <row r="1214" spans="1:14" s="11" customFormat="1" x14ac:dyDescent="0.25">
      <c r="A1214" s="12" t="s">
        <v>1237</v>
      </c>
      <c r="B1214" s="12" t="s">
        <v>291</v>
      </c>
      <c r="C1214" s="16">
        <v>4357006.21</v>
      </c>
      <c r="D1214" s="16">
        <v>3793655.84</v>
      </c>
      <c r="E1214" s="16">
        <v>-563350.37</v>
      </c>
      <c r="F1214" s="17">
        <v>-0.12929760000000001</v>
      </c>
      <c r="G1214" s="18"/>
      <c r="H1214" s="18"/>
      <c r="I1214" s="18"/>
      <c r="J1214" s="17"/>
      <c r="K1214" s="17"/>
      <c r="L1214" s="17" t="s">
        <v>332</v>
      </c>
      <c r="M1214" s="20">
        <v>37.1753</v>
      </c>
      <c r="N1214" s="20">
        <v>-81.961699999999993</v>
      </c>
    </row>
    <row r="1215" spans="1:14" s="11" customFormat="1" x14ac:dyDescent="0.25">
      <c r="A1215" s="12" t="s">
        <v>292</v>
      </c>
      <c r="B1215" s="12" t="s">
        <v>291</v>
      </c>
      <c r="C1215" s="16">
        <v>30464363.300000001</v>
      </c>
      <c r="D1215" s="16">
        <v>26316936.199999999</v>
      </c>
      <c r="E1215" s="16">
        <v>-4147427.1</v>
      </c>
      <c r="F1215" s="17">
        <v>-0.13614029999999999</v>
      </c>
      <c r="G1215" s="18">
        <v>3.3227022800000001</v>
      </c>
      <c r="H1215" s="18">
        <v>5.0615564600000003</v>
      </c>
      <c r="I1215" s="18">
        <v>1.73885417</v>
      </c>
      <c r="J1215" s="17">
        <v>0.52332530200000005</v>
      </c>
      <c r="K1215" s="17"/>
      <c r="L1215" s="17" t="s">
        <v>330</v>
      </c>
      <c r="M1215" s="20">
        <v>37.382199999999997</v>
      </c>
      <c r="N1215" s="20">
        <v>-77.383300000000006</v>
      </c>
    </row>
    <row r="1216" spans="1:14" s="11" customFormat="1" x14ac:dyDescent="0.25">
      <c r="A1216" s="12" t="s">
        <v>1238</v>
      </c>
      <c r="B1216" s="12" t="s">
        <v>291</v>
      </c>
      <c r="C1216" s="16">
        <v>3096889.29</v>
      </c>
      <c r="D1216" s="16">
        <v>1688040.48</v>
      </c>
      <c r="E1216" s="16">
        <v>-1408848.8</v>
      </c>
      <c r="F1216" s="17">
        <v>-0.45492389999999999</v>
      </c>
      <c r="G1216" s="18"/>
      <c r="H1216" s="18"/>
      <c r="I1216" s="18"/>
      <c r="J1216" s="17"/>
      <c r="K1216" s="17"/>
      <c r="L1216" s="17" t="s">
        <v>332</v>
      </c>
      <c r="M1216" s="20">
        <v>36.933300000000003</v>
      </c>
      <c r="N1216" s="20">
        <v>-82.199700000000007</v>
      </c>
    </row>
    <row r="1217" spans="1:14" s="11" customFormat="1" x14ac:dyDescent="0.25">
      <c r="A1217" s="12" t="s">
        <v>293</v>
      </c>
      <c r="B1217" s="12" t="s">
        <v>291</v>
      </c>
      <c r="C1217" s="16">
        <v>13959582.1</v>
      </c>
      <c r="D1217" s="16">
        <v>10263990.5</v>
      </c>
      <c r="E1217" s="16">
        <v>-3695591.6</v>
      </c>
      <c r="F1217" s="17">
        <v>-0.2647351</v>
      </c>
      <c r="G1217" s="18"/>
      <c r="H1217" s="18"/>
      <c r="I1217" s="18"/>
      <c r="J1217" s="17"/>
      <c r="K1217" s="17"/>
      <c r="L1217" s="17" t="s">
        <v>330</v>
      </c>
      <c r="M1217" s="20">
        <v>36.869199999999999</v>
      </c>
      <c r="N1217" s="20">
        <v>-78.704599999999999</v>
      </c>
    </row>
    <row r="1218" spans="1:14" s="11" customFormat="1" x14ac:dyDescent="0.25">
      <c r="A1218" s="12" t="s">
        <v>1239</v>
      </c>
      <c r="B1218" s="12" t="s">
        <v>291</v>
      </c>
      <c r="C1218" s="16">
        <v>255824.00899999999</v>
      </c>
      <c r="D1218" s="16">
        <v>386836.408</v>
      </c>
      <c r="E1218" s="16">
        <v>131012.399</v>
      </c>
      <c r="F1218" s="17">
        <v>0.51211924799999997</v>
      </c>
      <c r="G1218" s="18"/>
      <c r="H1218" s="18"/>
      <c r="I1218" s="18"/>
      <c r="J1218" s="17"/>
      <c r="K1218" s="17"/>
      <c r="L1218" s="17" t="s">
        <v>332</v>
      </c>
      <c r="M1218" s="20">
        <v>37.989199999999997</v>
      </c>
      <c r="N1218" s="20">
        <v>-75.540000000000006</v>
      </c>
    </row>
    <row r="1219" spans="1:14" s="11" customFormat="1" x14ac:dyDescent="0.25">
      <c r="A1219" s="12" t="s">
        <v>1240</v>
      </c>
      <c r="B1219" s="12" t="s">
        <v>291</v>
      </c>
      <c r="C1219" s="16">
        <v>1346145.6</v>
      </c>
      <c r="D1219" s="16">
        <v>657384.5</v>
      </c>
      <c r="E1219" s="16">
        <v>-688761.1</v>
      </c>
      <c r="F1219" s="17">
        <v>-0.51165419999999995</v>
      </c>
      <c r="G1219" s="18"/>
      <c r="H1219" s="18"/>
      <c r="I1219" s="18"/>
      <c r="J1219" s="17"/>
      <c r="K1219" s="17"/>
      <c r="L1219" s="17" t="s">
        <v>332</v>
      </c>
      <c r="M1219" s="20">
        <v>37.497799999999998</v>
      </c>
      <c r="N1219" s="20">
        <v>-77.367999999999995</v>
      </c>
    </row>
    <row r="1220" spans="1:14" s="11" customFormat="1" x14ac:dyDescent="0.25">
      <c r="A1220" s="12" t="s">
        <v>1241</v>
      </c>
      <c r="B1220" s="12" t="s">
        <v>291</v>
      </c>
      <c r="C1220" s="16">
        <v>52120200.299999997</v>
      </c>
      <c r="D1220" s="16">
        <v>42276742.799999997</v>
      </c>
      <c r="E1220" s="16">
        <v>-9843457.4000000004</v>
      </c>
      <c r="F1220" s="17">
        <v>-0.18886069999999999</v>
      </c>
      <c r="G1220" s="18"/>
      <c r="H1220" s="18"/>
      <c r="I1220" s="18"/>
      <c r="J1220" s="17"/>
      <c r="K1220" s="17"/>
      <c r="L1220" s="17" t="s">
        <v>332</v>
      </c>
      <c r="M1220" s="20">
        <v>37.818100000000001</v>
      </c>
      <c r="N1220" s="20">
        <v>-77.447800000000001</v>
      </c>
    </row>
    <row r="1221" spans="1:14" s="11" customFormat="1" x14ac:dyDescent="0.25">
      <c r="A1221" s="12" t="s">
        <v>1242</v>
      </c>
      <c r="B1221" s="12" t="s">
        <v>291</v>
      </c>
      <c r="C1221" s="16">
        <v>1062716.2</v>
      </c>
      <c r="D1221" s="16">
        <v>549292.1</v>
      </c>
      <c r="E1221" s="16">
        <v>-513424.1</v>
      </c>
      <c r="F1221" s="17">
        <v>-0.48312440000000001</v>
      </c>
      <c r="G1221" s="18"/>
      <c r="H1221" s="18"/>
      <c r="I1221" s="18"/>
      <c r="J1221" s="17"/>
      <c r="K1221" s="17"/>
      <c r="L1221" s="17" t="s">
        <v>332</v>
      </c>
      <c r="M1221" s="20">
        <v>36.774299999999997</v>
      </c>
      <c r="N1221" s="20">
        <v>-76.311899999999994</v>
      </c>
    </row>
    <row r="1222" spans="1:14" s="11" customFormat="1" x14ac:dyDescent="0.25">
      <c r="A1222" s="12" t="s">
        <v>1243</v>
      </c>
      <c r="B1222" s="12" t="s">
        <v>291</v>
      </c>
      <c r="C1222" s="16">
        <v>9992829.7200000007</v>
      </c>
      <c r="D1222" s="16">
        <v>8350722.3200000003</v>
      </c>
      <c r="E1222" s="16">
        <v>-1642107.4</v>
      </c>
      <c r="F1222" s="17">
        <v>-0.16432859999999999</v>
      </c>
      <c r="G1222" s="18"/>
      <c r="H1222" s="18"/>
      <c r="I1222" s="18"/>
      <c r="J1222" s="17"/>
      <c r="K1222" s="17"/>
      <c r="L1222" s="17" t="s">
        <v>332</v>
      </c>
      <c r="M1222" s="20">
        <v>38.124499999999998</v>
      </c>
      <c r="N1222" s="20">
        <v>-78.203100000000006</v>
      </c>
    </row>
    <row r="1223" spans="1:14" s="11" customFormat="1" x14ac:dyDescent="0.25">
      <c r="A1223" s="12" t="s">
        <v>1244</v>
      </c>
      <c r="B1223" s="12" t="s">
        <v>291</v>
      </c>
      <c r="C1223" s="16">
        <v>1907276.9</v>
      </c>
      <c r="D1223" s="16">
        <v>334158.09999999998</v>
      </c>
      <c r="E1223" s="16">
        <v>-1573118.8</v>
      </c>
      <c r="F1223" s="17">
        <v>-0.82479829999999998</v>
      </c>
      <c r="G1223" s="18"/>
      <c r="H1223" s="18"/>
      <c r="I1223" s="18"/>
      <c r="J1223" s="17"/>
      <c r="K1223" s="17"/>
      <c r="L1223" s="17" t="s">
        <v>332</v>
      </c>
      <c r="M1223" s="20">
        <v>37.157499999999999</v>
      </c>
      <c r="N1223" s="20">
        <v>-76.691100000000006</v>
      </c>
    </row>
    <row r="1224" spans="1:14" s="11" customFormat="1" x14ac:dyDescent="0.25">
      <c r="A1224" s="12" t="s">
        <v>1245</v>
      </c>
      <c r="B1224" s="12" t="s">
        <v>291</v>
      </c>
      <c r="C1224" s="16">
        <v>70502052.5</v>
      </c>
      <c r="D1224" s="16">
        <v>75049279.799999997</v>
      </c>
      <c r="E1224" s="16">
        <v>4547227.32</v>
      </c>
      <c r="F1224" s="17">
        <v>6.4497799999999994E-2</v>
      </c>
      <c r="G1224" s="18"/>
      <c r="H1224" s="18"/>
      <c r="I1224" s="18"/>
      <c r="J1224" s="17"/>
      <c r="K1224" s="17"/>
      <c r="L1224" s="17" t="s">
        <v>332</v>
      </c>
      <c r="M1224" s="20">
        <v>36.718400000000003</v>
      </c>
      <c r="N1224" s="20">
        <v>-77.652299999999997</v>
      </c>
    </row>
    <row r="1225" spans="1:14" s="11" customFormat="1" x14ac:dyDescent="0.25">
      <c r="A1225" s="12" t="s">
        <v>1246</v>
      </c>
      <c r="B1225" s="12" t="s">
        <v>291</v>
      </c>
      <c r="C1225" s="16">
        <v>17264209.899999999</v>
      </c>
      <c r="D1225" s="16">
        <v>8515664.3000000007</v>
      </c>
      <c r="E1225" s="16">
        <v>-8748545.5999999996</v>
      </c>
      <c r="F1225" s="17">
        <v>-0.50674459999999999</v>
      </c>
      <c r="G1225" s="18"/>
      <c r="H1225" s="18"/>
      <c r="I1225" s="18"/>
      <c r="J1225" s="17"/>
      <c r="K1225" s="17"/>
      <c r="L1225" s="17" t="s">
        <v>332</v>
      </c>
      <c r="M1225" s="20">
        <v>37.291400000000003</v>
      </c>
      <c r="N1225" s="20">
        <v>-77.2821</v>
      </c>
    </row>
    <row r="1226" spans="1:14" s="11" customFormat="1" x14ac:dyDescent="0.25">
      <c r="A1226" s="12" t="s">
        <v>1247</v>
      </c>
      <c r="B1226" s="12" t="s">
        <v>291</v>
      </c>
      <c r="C1226" s="16">
        <v>1223104.29</v>
      </c>
      <c r="D1226" s="16">
        <v>4703874.03</v>
      </c>
      <c r="E1226" s="16">
        <v>3480769.74</v>
      </c>
      <c r="F1226" s="17">
        <v>2.8458486999999999</v>
      </c>
      <c r="G1226" s="18"/>
      <c r="H1226" s="18"/>
      <c r="I1226" s="18"/>
      <c r="J1226" s="17"/>
      <c r="K1226" s="17"/>
      <c r="L1226" s="17" t="s">
        <v>332</v>
      </c>
      <c r="M1226" s="20">
        <v>37.296900000000001</v>
      </c>
      <c r="N1226" s="20">
        <v>-77.283299999999997</v>
      </c>
    </row>
    <row r="1227" spans="1:14" s="11" customFormat="1" x14ac:dyDescent="0.25">
      <c r="A1227" s="12" t="s">
        <v>1248</v>
      </c>
      <c r="B1227" s="12" t="s">
        <v>291</v>
      </c>
      <c r="C1227" s="16">
        <v>11435831.5</v>
      </c>
      <c r="D1227" s="16">
        <v>4846898.38</v>
      </c>
      <c r="E1227" s="16">
        <v>-6588933.0999999996</v>
      </c>
      <c r="F1227" s="17">
        <v>-0.57616559999999994</v>
      </c>
      <c r="G1227" s="18"/>
      <c r="H1227" s="18"/>
      <c r="I1227" s="18"/>
      <c r="J1227" s="17"/>
      <c r="K1227" s="17"/>
      <c r="L1227" s="17" t="s">
        <v>332</v>
      </c>
      <c r="M1227" s="20">
        <v>38.072499999999998</v>
      </c>
      <c r="N1227" s="20">
        <v>-77.514099999999999</v>
      </c>
    </row>
    <row r="1228" spans="1:14" s="11" customFormat="1" x14ac:dyDescent="0.25">
      <c r="A1228" s="12" t="s">
        <v>1249</v>
      </c>
      <c r="B1228" s="12" t="s">
        <v>291</v>
      </c>
      <c r="C1228" s="16">
        <v>4005133.69</v>
      </c>
      <c r="D1228" s="16">
        <v>5370564.8799999999</v>
      </c>
      <c r="E1228" s="16">
        <v>1365431.19</v>
      </c>
      <c r="F1228" s="17">
        <v>0.34092025399999998</v>
      </c>
      <c r="G1228" s="18"/>
      <c r="H1228" s="18"/>
      <c r="I1228" s="18"/>
      <c r="J1228" s="17"/>
      <c r="K1228" s="17"/>
      <c r="L1228" s="17" t="s">
        <v>332</v>
      </c>
      <c r="M1228" s="20">
        <v>38.118099999999998</v>
      </c>
      <c r="N1228" s="20">
        <v>-78.213899999999995</v>
      </c>
    </row>
    <row r="1229" spans="1:14" s="11" customFormat="1" x14ac:dyDescent="0.25">
      <c r="A1229" s="12" t="s">
        <v>1250</v>
      </c>
      <c r="B1229" s="12" t="s">
        <v>291</v>
      </c>
      <c r="C1229" s="16">
        <v>5981067.25</v>
      </c>
      <c r="D1229" s="16">
        <v>6928418.7699999996</v>
      </c>
      <c r="E1229" s="16">
        <v>947351.51500000001</v>
      </c>
      <c r="F1229" s="17">
        <v>0.15839171799999999</v>
      </c>
      <c r="G1229" s="18"/>
      <c r="H1229" s="18"/>
      <c r="I1229" s="18"/>
      <c r="J1229" s="17"/>
      <c r="K1229" s="17"/>
      <c r="L1229" s="17" t="s">
        <v>332</v>
      </c>
      <c r="M1229" s="20">
        <v>38.528300000000002</v>
      </c>
      <c r="N1229" s="20">
        <v>-77.768100000000004</v>
      </c>
    </row>
    <row r="1230" spans="1:14" s="11" customFormat="1" x14ac:dyDescent="0.25">
      <c r="A1230" s="12" t="s">
        <v>1251</v>
      </c>
      <c r="B1230" s="12" t="s">
        <v>291</v>
      </c>
      <c r="C1230" s="16">
        <v>26901544.100000001</v>
      </c>
      <c r="D1230" s="16">
        <v>16908716.199999999</v>
      </c>
      <c r="E1230" s="16">
        <v>-9992827.9000000004</v>
      </c>
      <c r="F1230" s="17">
        <v>-0.37145929999999999</v>
      </c>
      <c r="G1230" s="18"/>
      <c r="H1230" s="18"/>
      <c r="I1230" s="18"/>
      <c r="J1230" s="17"/>
      <c r="K1230" s="17"/>
      <c r="L1230" s="17" t="s">
        <v>332</v>
      </c>
      <c r="M1230" s="20">
        <v>38.536700000000003</v>
      </c>
      <c r="N1230" s="20">
        <v>-77.280600000000007</v>
      </c>
    </row>
    <row r="1231" spans="1:14" s="11" customFormat="1" x14ac:dyDescent="0.25">
      <c r="A1231" s="12" t="s">
        <v>1473</v>
      </c>
      <c r="B1231" s="12" t="s">
        <v>291</v>
      </c>
      <c r="C1231" s="16">
        <v>33868405.700000003</v>
      </c>
      <c r="D1231" s="16">
        <v>35323696.299999997</v>
      </c>
      <c r="E1231" s="16">
        <v>1455290.6</v>
      </c>
      <c r="F1231" s="17">
        <v>4.2968973000000001E-2</v>
      </c>
      <c r="G1231" s="18"/>
      <c r="H1231" s="18"/>
      <c r="I1231" s="18"/>
      <c r="J1231" s="17"/>
      <c r="K1231" s="17"/>
      <c r="L1231" s="17" t="s">
        <v>332</v>
      </c>
      <c r="M1231" s="20">
        <v>39.0578</v>
      </c>
      <c r="N1231" s="20">
        <v>-77.542500000000004</v>
      </c>
    </row>
    <row r="1232" spans="1:14" s="11" customFormat="1" x14ac:dyDescent="0.25">
      <c r="A1232" s="12" t="s">
        <v>1252</v>
      </c>
      <c r="B1232" s="12" t="s">
        <v>291</v>
      </c>
      <c r="C1232" s="16">
        <v>7055949.9699999997</v>
      </c>
      <c r="D1232" s="16">
        <v>5123664.0599999996</v>
      </c>
      <c r="E1232" s="16">
        <v>-1932285.9</v>
      </c>
      <c r="F1232" s="17">
        <v>-0.27385199999999998</v>
      </c>
      <c r="G1232" s="18"/>
      <c r="H1232" s="18"/>
      <c r="I1232" s="18"/>
      <c r="J1232" s="17"/>
      <c r="K1232" s="17"/>
      <c r="L1232" s="17" t="s">
        <v>332</v>
      </c>
      <c r="M1232" s="20">
        <v>38.544699999999999</v>
      </c>
      <c r="N1232" s="20">
        <v>-77.770700000000005</v>
      </c>
    </row>
    <row r="1233" spans="1:14" s="11" customFormat="1" x14ac:dyDescent="0.25">
      <c r="A1233" s="12" t="s">
        <v>1253</v>
      </c>
      <c r="B1233" s="12" t="s">
        <v>291</v>
      </c>
      <c r="C1233" s="16">
        <v>4264259.03</v>
      </c>
      <c r="D1233" s="16">
        <v>5028545.92</v>
      </c>
      <c r="E1233" s="16">
        <v>764286.88699999999</v>
      </c>
      <c r="F1233" s="17">
        <v>0.17923087700000001</v>
      </c>
      <c r="G1233" s="18"/>
      <c r="H1233" s="18"/>
      <c r="I1233" s="18"/>
      <c r="J1233" s="17"/>
      <c r="K1233" s="17"/>
      <c r="L1233" s="17" t="s">
        <v>332</v>
      </c>
      <c r="M1233" s="20">
        <v>36.652500000000003</v>
      </c>
      <c r="N1233" s="20">
        <v>-76.9953</v>
      </c>
    </row>
    <row r="1234" spans="1:14" s="11" customFormat="1" x14ac:dyDescent="0.25">
      <c r="A1234" s="12" t="s">
        <v>294</v>
      </c>
      <c r="B1234" s="12" t="s">
        <v>291</v>
      </c>
      <c r="C1234" s="16">
        <v>5686858.4100000001</v>
      </c>
      <c r="D1234" s="16">
        <v>5997217.4199999999</v>
      </c>
      <c r="E1234" s="16">
        <v>310359.01500000001</v>
      </c>
      <c r="F1234" s="17">
        <v>5.4574774E-2</v>
      </c>
      <c r="G1234" s="18"/>
      <c r="H1234" s="18"/>
      <c r="I1234" s="18"/>
      <c r="J1234" s="17"/>
      <c r="K1234" s="17" t="s">
        <v>330</v>
      </c>
      <c r="L1234" s="17" t="s">
        <v>330</v>
      </c>
      <c r="M1234" s="20">
        <v>37.455599999999997</v>
      </c>
      <c r="N1234" s="20">
        <v>-77.430800000000005</v>
      </c>
    </row>
    <row r="1235" spans="1:14" s="11" customFormat="1" x14ac:dyDescent="0.25">
      <c r="A1235" s="12" t="s">
        <v>1254</v>
      </c>
      <c r="B1235" s="12" t="s">
        <v>291</v>
      </c>
      <c r="C1235" s="16">
        <v>12339.6</v>
      </c>
      <c r="D1235" s="16">
        <v>10441.200000000001</v>
      </c>
      <c r="E1235" s="16">
        <v>-1898.4</v>
      </c>
      <c r="F1235" s="17">
        <v>-0.15384619999999999</v>
      </c>
      <c r="G1235" s="18"/>
      <c r="H1235" s="18"/>
      <c r="I1235" s="18"/>
      <c r="J1235" s="17"/>
      <c r="K1235" s="17"/>
      <c r="L1235" s="17" t="s">
        <v>332</v>
      </c>
      <c r="M1235" s="20">
        <v>37.706099999999999</v>
      </c>
      <c r="N1235" s="20">
        <v>-75.703100000000006</v>
      </c>
    </row>
    <row r="1236" spans="1:14" s="11" customFormat="1" x14ac:dyDescent="0.25">
      <c r="A1236" s="12" t="s">
        <v>1255</v>
      </c>
      <c r="B1236" s="12" t="s">
        <v>291</v>
      </c>
      <c r="C1236" s="16">
        <v>32395611.100000001</v>
      </c>
      <c r="D1236" s="16">
        <v>26022441</v>
      </c>
      <c r="E1236" s="16">
        <v>-6373170.0999999996</v>
      </c>
      <c r="F1236" s="17">
        <v>-0.1967294</v>
      </c>
      <c r="G1236" s="18"/>
      <c r="H1236" s="18"/>
      <c r="I1236" s="18"/>
      <c r="J1236" s="17"/>
      <c r="K1236" s="17"/>
      <c r="L1236" s="17" t="s">
        <v>332</v>
      </c>
      <c r="M1236" s="20">
        <v>37.866700000000002</v>
      </c>
      <c r="N1236" s="20">
        <v>-78.381299999999996</v>
      </c>
    </row>
    <row r="1237" spans="1:14" s="11" customFormat="1" x14ac:dyDescent="0.25">
      <c r="A1237" s="12" t="s">
        <v>295</v>
      </c>
      <c r="B1237" s="12" t="s">
        <v>291</v>
      </c>
      <c r="C1237" s="16">
        <v>10793233.699999999</v>
      </c>
      <c r="D1237" s="16">
        <v>10588581.300000001</v>
      </c>
      <c r="E1237" s="16">
        <v>-204652.33</v>
      </c>
      <c r="F1237" s="17">
        <v>-1.8961200000000001E-2</v>
      </c>
      <c r="G1237" s="18">
        <v>2.7240493000000001E-2</v>
      </c>
      <c r="H1237" s="18">
        <v>2.2039554999999999E-2</v>
      </c>
      <c r="I1237" s="18">
        <v>-5.2008999999999996E-3</v>
      </c>
      <c r="J1237" s="17">
        <v>-0.1909267</v>
      </c>
      <c r="K1237" s="17"/>
      <c r="L1237" s="17" t="s">
        <v>330</v>
      </c>
      <c r="M1237" s="20">
        <v>36.9161</v>
      </c>
      <c r="N1237" s="20">
        <v>-82.338099999999997</v>
      </c>
    </row>
    <row r="1238" spans="1:14" s="11" customFormat="1" x14ac:dyDescent="0.25">
      <c r="A1238" s="12" t="s">
        <v>1256</v>
      </c>
      <c r="B1238" s="12" t="s">
        <v>291</v>
      </c>
      <c r="C1238" s="16">
        <v>63064073.200000003</v>
      </c>
      <c r="D1238" s="16">
        <v>49380569</v>
      </c>
      <c r="E1238" s="16">
        <v>-13683504</v>
      </c>
      <c r="F1238" s="17">
        <v>-0.2169778</v>
      </c>
      <c r="G1238" s="18"/>
      <c r="H1238" s="18"/>
      <c r="I1238" s="18"/>
      <c r="J1238" s="17"/>
      <c r="K1238" s="17"/>
      <c r="L1238" s="17" t="s">
        <v>332</v>
      </c>
      <c r="M1238" s="20">
        <v>38.970500000000001</v>
      </c>
      <c r="N1238" s="20">
        <v>-78.177700000000002</v>
      </c>
    </row>
    <row r="1239" spans="1:14" s="11" customFormat="1" x14ac:dyDescent="0.25">
      <c r="A1239" s="12" t="s">
        <v>1257</v>
      </c>
      <c r="B1239" s="12" t="s">
        <v>291</v>
      </c>
      <c r="C1239" s="16">
        <v>1157880.2</v>
      </c>
      <c r="D1239" s="16">
        <v>698294.4</v>
      </c>
      <c r="E1239" s="16">
        <v>-459585.8</v>
      </c>
      <c r="F1239" s="17">
        <v>-0.39692</v>
      </c>
      <c r="G1239" s="18"/>
      <c r="H1239" s="18"/>
      <c r="I1239" s="18"/>
      <c r="J1239" s="17"/>
      <c r="K1239" s="17"/>
      <c r="L1239" s="17" t="s">
        <v>332</v>
      </c>
      <c r="M1239" s="20">
        <v>36.664400000000001</v>
      </c>
      <c r="N1239" s="20">
        <v>-82.104399999999998</v>
      </c>
    </row>
    <row r="1240" spans="1:14" s="11" customFormat="1" x14ac:dyDescent="0.25">
      <c r="A1240" s="12" t="s">
        <v>296</v>
      </c>
      <c r="B1240" s="12" t="s">
        <v>291</v>
      </c>
      <c r="C1240" s="16">
        <v>770931.99100000004</v>
      </c>
      <c r="D1240" s="16">
        <v>598522.21900000004</v>
      </c>
      <c r="E1240" s="16">
        <v>-172409.77</v>
      </c>
      <c r="F1240" s="17">
        <v>-0.22363810000000001</v>
      </c>
      <c r="G1240" s="18"/>
      <c r="H1240" s="18"/>
      <c r="I1240" s="18"/>
      <c r="J1240" s="17"/>
      <c r="K1240" s="17"/>
      <c r="L1240" s="17" t="s">
        <v>332</v>
      </c>
      <c r="M1240" s="20">
        <v>37.214399999999998</v>
      </c>
      <c r="N1240" s="20">
        <v>-76.461100000000002</v>
      </c>
    </row>
    <row r="1241" spans="1:14" s="11" customFormat="1" x14ac:dyDescent="0.25">
      <c r="A1241" s="12" t="s">
        <v>1258</v>
      </c>
      <c r="B1241" s="12" t="s">
        <v>1259</v>
      </c>
      <c r="C1241" s="16">
        <v>4252</v>
      </c>
      <c r="D1241" s="16">
        <v>29667.4</v>
      </c>
      <c r="E1241" s="16">
        <v>25415.4</v>
      </c>
      <c r="F1241" s="17">
        <v>5.9772812799999997</v>
      </c>
      <c r="G1241" s="18"/>
      <c r="H1241" s="18"/>
      <c r="I1241" s="18"/>
      <c r="J1241" s="17"/>
      <c r="K1241" s="17"/>
      <c r="L1241" s="17" t="s">
        <v>332</v>
      </c>
      <c r="M1241" s="20">
        <v>44.2498</v>
      </c>
      <c r="N1241" s="20">
        <v>-72.603499999999997</v>
      </c>
    </row>
    <row r="1242" spans="1:14" s="11" customFormat="1" x14ac:dyDescent="0.25">
      <c r="A1242" s="12" t="s">
        <v>1260</v>
      </c>
      <c r="B1242" s="12" t="s">
        <v>1259</v>
      </c>
      <c r="C1242" s="16">
        <v>3675110.2</v>
      </c>
      <c r="D1242" s="16">
        <v>4327733.4000000004</v>
      </c>
      <c r="E1242" s="16">
        <v>652623.19999999995</v>
      </c>
      <c r="F1242" s="17">
        <v>0.17757921900000001</v>
      </c>
      <c r="G1242" s="18"/>
      <c r="H1242" s="18"/>
      <c r="I1242" s="18"/>
      <c r="J1242" s="17"/>
      <c r="K1242" s="17"/>
      <c r="L1242" s="17" t="s">
        <v>332</v>
      </c>
      <c r="M1242" s="20">
        <v>44.491700000000002</v>
      </c>
      <c r="N1242" s="20">
        <v>-73.208100000000002</v>
      </c>
    </row>
    <row r="1243" spans="1:14" s="11" customFormat="1" x14ac:dyDescent="0.25">
      <c r="A1243" s="12" t="s">
        <v>1261</v>
      </c>
      <c r="B1243" s="12" t="s">
        <v>1259</v>
      </c>
      <c r="C1243" s="16">
        <v>9125.7999999999993</v>
      </c>
      <c r="D1243" s="16">
        <v>8102</v>
      </c>
      <c r="E1243" s="16">
        <v>-1023.8</v>
      </c>
      <c r="F1243" s="17">
        <v>-0.11218740000000001</v>
      </c>
      <c r="G1243" s="18"/>
      <c r="H1243" s="18"/>
      <c r="I1243" s="18"/>
      <c r="J1243" s="17"/>
      <c r="K1243" s="17"/>
      <c r="L1243" s="17" t="s">
        <v>332</v>
      </c>
      <c r="M1243" s="20">
        <v>44.481699999999996</v>
      </c>
      <c r="N1243" s="20">
        <v>-73.224100000000007</v>
      </c>
    </row>
    <row r="1244" spans="1:14" s="11" customFormat="1" x14ac:dyDescent="0.25">
      <c r="A1244" s="12" t="s">
        <v>297</v>
      </c>
      <c r="B1244" s="12" t="s">
        <v>298</v>
      </c>
      <c r="C1244" s="16">
        <v>60929479.299999997</v>
      </c>
      <c r="D1244" s="16">
        <v>36310041.700000003</v>
      </c>
      <c r="E1244" s="16">
        <v>-24619438</v>
      </c>
      <c r="F1244" s="17">
        <v>-0.40406449999999999</v>
      </c>
      <c r="G1244" s="18">
        <v>56.835450299999998</v>
      </c>
      <c r="H1244" s="18">
        <v>21.2939352</v>
      </c>
      <c r="I1244" s="18">
        <v>-35.541514999999997</v>
      </c>
      <c r="J1244" s="17">
        <v>-0.62534060000000002</v>
      </c>
      <c r="K1244" s="17"/>
      <c r="L1244" s="17" t="s">
        <v>330</v>
      </c>
      <c r="M1244" s="20">
        <v>46.755899999999997</v>
      </c>
      <c r="N1244" s="20">
        <v>-122.8578</v>
      </c>
    </row>
    <row r="1245" spans="1:14" s="11" customFormat="1" x14ac:dyDescent="0.25">
      <c r="A1245" s="12" t="s">
        <v>1262</v>
      </c>
      <c r="B1245" s="12" t="s">
        <v>298</v>
      </c>
      <c r="C1245" s="16">
        <v>17851412.100000001</v>
      </c>
      <c r="D1245" s="16">
        <v>16838130.899999999</v>
      </c>
      <c r="E1245" s="16">
        <v>-1013281.2</v>
      </c>
      <c r="F1245" s="17">
        <v>-5.6762E-2</v>
      </c>
      <c r="G1245" s="18"/>
      <c r="H1245" s="18"/>
      <c r="I1245" s="18"/>
      <c r="J1245" s="17"/>
      <c r="K1245" s="17"/>
      <c r="L1245" s="17" t="s">
        <v>332</v>
      </c>
      <c r="M1245" s="20">
        <v>46.622599999999998</v>
      </c>
      <c r="N1245" s="20">
        <v>-122.9145</v>
      </c>
    </row>
    <row r="1246" spans="1:14" s="11" customFormat="1" x14ac:dyDescent="0.25">
      <c r="A1246" s="12" t="s">
        <v>1263</v>
      </c>
      <c r="B1246" s="12" t="s">
        <v>298</v>
      </c>
      <c r="C1246" s="16">
        <v>3304024</v>
      </c>
      <c r="D1246" s="16">
        <v>4772574.8</v>
      </c>
      <c r="E1246" s="16">
        <v>1468550.79</v>
      </c>
      <c r="F1246" s="17">
        <v>0.44447340299999999</v>
      </c>
      <c r="G1246" s="18"/>
      <c r="H1246" s="18"/>
      <c r="I1246" s="18"/>
      <c r="J1246" s="17"/>
      <c r="K1246" s="17"/>
      <c r="L1246" s="17" t="s">
        <v>332</v>
      </c>
      <c r="M1246" s="20">
        <v>48.746000000000002</v>
      </c>
      <c r="N1246" s="20">
        <v>-122.486</v>
      </c>
    </row>
    <row r="1247" spans="1:14" s="11" customFormat="1" x14ac:dyDescent="0.25">
      <c r="A1247" s="12" t="s">
        <v>1264</v>
      </c>
      <c r="B1247" s="12" t="s">
        <v>298</v>
      </c>
      <c r="C1247" s="16">
        <v>9434462.1500000004</v>
      </c>
      <c r="D1247" s="16">
        <v>11799808.9</v>
      </c>
      <c r="E1247" s="16">
        <v>2365346.7799999998</v>
      </c>
      <c r="F1247" s="17">
        <v>0.25071347399999999</v>
      </c>
      <c r="G1247" s="18"/>
      <c r="H1247" s="18"/>
      <c r="I1247" s="18"/>
      <c r="J1247" s="17"/>
      <c r="K1247" s="17"/>
      <c r="L1247" s="17" t="s">
        <v>332</v>
      </c>
      <c r="M1247" s="20">
        <v>48.828299999999999</v>
      </c>
      <c r="N1247" s="20">
        <v>-122.6853</v>
      </c>
    </row>
    <row r="1248" spans="1:14" s="11" customFormat="1" x14ac:dyDescent="0.25">
      <c r="A1248" s="12" t="s">
        <v>1265</v>
      </c>
      <c r="B1248" s="12" t="s">
        <v>298</v>
      </c>
      <c r="C1248" s="16">
        <v>6846774.7300000004</v>
      </c>
      <c r="D1248" s="16">
        <v>9145167.8900000006</v>
      </c>
      <c r="E1248" s="16">
        <v>2298393.16</v>
      </c>
      <c r="F1248" s="17">
        <v>0.33568990500000001</v>
      </c>
      <c r="G1248" s="18"/>
      <c r="H1248" s="18"/>
      <c r="I1248" s="18"/>
      <c r="J1248" s="17"/>
      <c r="K1248" s="17"/>
      <c r="L1248" s="17" t="s">
        <v>332</v>
      </c>
      <c r="M1248" s="20">
        <v>47.086399999999998</v>
      </c>
      <c r="N1248" s="20">
        <v>-122.3644</v>
      </c>
    </row>
    <row r="1249" spans="1:14" s="11" customFormat="1" x14ac:dyDescent="0.25">
      <c r="A1249" s="12" t="s">
        <v>1266</v>
      </c>
      <c r="B1249" s="12" t="s">
        <v>298</v>
      </c>
      <c r="C1249" s="16">
        <v>321521.27399999998</v>
      </c>
      <c r="D1249" s="16">
        <v>1694362.03</v>
      </c>
      <c r="E1249" s="16">
        <v>1372840.76</v>
      </c>
      <c r="F1249" s="17">
        <v>4.2698286899999998</v>
      </c>
      <c r="G1249" s="18"/>
      <c r="H1249" s="18"/>
      <c r="I1249" s="18"/>
      <c r="J1249" s="17"/>
      <c r="K1249" s="17"/>
      <c r="L1249" s="17" t="s">
        <v>332</v>
      </c>
      <c r="M1249" s="20">
        <v>48.455300000000001</v>
      </c>
      <c r="N1249" s="20">
        <v>-122.435</v>
      </c>
    </row>
    <row r="1250" spans="1:14" s="11" customFormat="1" x14ac:dyDescent="0.25">
      <c r="A1250" s="12" t="s">
        <v>1267</v>
      </c>
      <c r="B1250" s="12" t="s">
        <v>298</v>
      </c>
      <c r="C1250" s="16">
        <v>13530400.699999999</v>
      </c>
      <c r="D1250" s="16">
        <v>13804824.1</v>
      </c>
      <c r="E1250" s="16">
        <v>274423.33100000001</v>
      </c>
      <c r="F1250" s="17">
        <v>2.0281981000000001E-2</v>
      </c>
      <c r="G1250" s="18"/>
      <c r="H1250" s="18"/>
      <c r="I1250" s="18"/>
      <c r="J1250" s="17"/>
      <c r="K1250" s="17"/>
      <c r="L1250" s="17" t="s">
        <v>332</v>
      </c>
      <c r="M1250" s="20">
        <v>45.811399999999999</v>
      </c>
      <c r="N1250" s="20">
        <v>-120.833</v>
      </c>
    </row>
    <row r="1251" spans="1:14" s="11" customFormat="1" x14ac:dyDescent="0.25">
      <c r="A1251" s="12" t="s">
        <v>1268</v>
      </c>
      <c r="B1251" s="12" t="s">
        <v>298</v>
      </c>
      <c r="C1251" s="16">
        <v>18162762.699999999</v>
      </c>
      <c r="D1251" s="16">
        <v>25343185.100000001</v>
      </c>
      <c r="E1251" s="16">
        <v>7180422.3600000003</v>
      </c>
      <c r="F1251" s="17">
        <v>0.39533756399999997</v>
      </c>
      <c r="G1251" s="18"/>
      <c r="H1251" s="18"/>
      <c r="I1251" s="18"/>
      <c r="J1251" s="17"/>
      <c r="K1251" s="17"/>
      <c r="L1251" s="17" t="s">
        <v>332</v>
      </c>
      <c r="M1251" s="20">
        <v>46.968800000000002</v>
      </c>
      <c r="N1251" s="20">
        <v>-123.48</v>
      </c>
    </row>
    <row r="1252" spans="1:14" s="11" customFormat="1" x14ac:dyDescent="0.25">
      <c r="A1252" s="12" t="s">
        <v>1269</v>
      </c>
      <c r="B1252" s="12" t="s">
        <v>298</v>
      </c>
      <c r="C1252" s="16">
        <v>13316884.300000001</v>
      </c>
      <c r="D1252" s="16">
        <v>13557819.800000001</v>
      </c>
      <c r="E1252" s="16">
        <v>240935.49799999999</v>
      </c>
      <c r="F1252" s="17">
        <v>1.8092482999999999E-2</v>
      </c>
      <c r="G1252" s="18"/>
      <c r="H1252" s="18"/>
      <c r="I1252" s="18"/>
      <c r="J1252" s="17"/>
      <c r="K1252" s="17"/>
      <c r="L1252" s="17" t="s">
        <v>332</v>
      </c>
      <c r="M1252" s="20">
        <v>46.140300000000003</v>
      </c>
      <c r="N1252" s="20">
        <v>-122.9842</v>
      </c>
    </row>
    <row r="1253" spans="1:14" s="11" customFormat="1" x14ac:dyDescent="0.25">
      <c r="A1253" s="12" t="s">
        <v>1270</v>
      </c>
      <c r="B1253" s="12" t="s">
        <v>298</v>
      </c>
      <c r="C1253" s="16">
        <v>11767962.9</v>
      </c>
      <c r="D1253" s="16">
        <v>13659324.5</v>
      </c>
      <c r="E1253" s="16">
        <v>1891361.57</v>
      </c>
      <c r="F1253" s="17">
        <v>0.16072123799999999</v>
      </c>
      <c r="G1253" s="18"/>
      <c r="H1253" s="18"/>
      <c r="I1253" s="18"/>
      <c r="J1253" s="17"/>
      <c r="K1253" s="17"/>
      <c r="L1253" s="17" t="s">
        <v>332</v>
      </c>
      <c r="M1253" s="20">
        <v>45.65</v>
      </c>
      <c r="N1253" s="20">
        <v>-122.7231</v>
      </c>
    </row>
    <row r="1254" spans="1:14" s="11" customFormat="1" x14ac:dyDescent="0.25">
      <c r="A1254" s="12" t="s">
        <v>1271</v>
      </c>
      <c r="B1254" s="12" t="s">
        <v>298</v>
      </c>
      <c r="C1254" s="16">
        <v>4194252.96</v>
      </c>
      <c r="D1254" s="16">
        <v>4574644.76</v>
      </c>
      <c r="E1254" s="16">
        <v>380391.80300000001</v>
      </c>
      <c r="F1254" s="17">
        <v>9.0693576999999997E-2</v>
      </c>
      <c r="G1254" s="18"/>
      <c r="H1254" s="18"/>
      <c r="I1254" s="18"/>
      <c r="J1254" s="17"/>
      <c r="K1254" s="17"/>
      <c r="L1254" s="17" t="s">
        <v>332</v>
      </c>
      <c r="M1254" s="20">
        <v>48.990499999999997</v>
      </c>
      <c r="N1254" s="20">
        <v>-122.27330000000001</v>
      </c>
    </row>
    <row r="1255" spans="1:14" s="11" customFormat="1" x14ac:dyDescent="0.25">
      <c r="A1255" s="12" t="s">
        <v>1357</v>
      </c>
      <c r="B1255" s="12" t="s">
        <v>300</v>
      </c>
      <c r="C1255" s="16">
        <v>3742217.1</v>
      </c>
      <c r="D1255" s="16">
        <v>3809270.54</v>
      </c>
      <c r="E1255" s="16">
        <v>67053.441000000006</v>
      </c>
      <c r="F1255" s="17">
        <v>1.7918106E-2</v>
      </c>
      <c r="G1255" s="18"/>
      <c r="H1255" s="18"/>
      <c r="I1255" s="18"/>
      <c r="J1255" s="17"/>
      <c r="K1255" s="17"/>
      <c r="L1255" s="17" t="s">
        <v>332</v>
      </c>
      <c r="M1255" s="20">
        <v>44.271700000000003</v>
      </c>
      <c r="N1255" s="20">
        <v>-88.301100000000005</v>
      </c>
    </row>
    <row r="1256" spans="1:14" s="11" customFormat="1" x14ac:dyDescent="0.25">
      <c r="A1256" s="12" t="s">
        <v>1272</v>
      </c>
      <c r="B1256" s="12" t="s">
        <v>300</v>
      </c>
      <c r="C1256" s="16">
        <v>2891669.76</v>
      </c>
      <c r="D1256" s="16">
        <v>3059517.15</v>
      </c>
      <c r="E1256" s="16">
        <v>167847.38500000001</v>
      </c>
      <c r="F1256" s="17">
        <v>5.8045143E-2</v>
      </c>
      <c r="G1256" s="18"/>
      <c r="H1256" s="18"/>
      <c r="I1256" s="18"/>
      <c r="J1256" s="17"/>
      <c r="K1256" s="17"/>
      <c r="L1256" s="17" t="s">
        <v>332</v>
      </c>
      <c r="M1256" s="20">
        <v>46.5869</v>
      </c>
      <c r="N1256" s="20">
        <v>-90.901700000000005</v>
      </c>
    </row>
    <row r="1257" spans="1:14" s="11" customFormat="1" x14ac:dyDescent="0.25">
      <c r="A1257" s="12" t="s">
        <v>1273</v>
      </c>
      <c r="B1257" s="12" t="s">
        <v>300</v>
      </c>
      <c r="C1257" s="16">
        <v>447227.24900000001</v>
      </c>
      <c r="D1257" s="16">
        <v>141002.182</v>
      </c>
      <c r="E1257" s="16">
        <v>-306225.07</v>
      </c>
      <c r="F1257" s="17">
        <v>-0.68471919999999997</v>
      </c>
      <c r="G1257" s="18"/>
      <c r="H1257" s="18"/>
      <c r="I1257" s="18"/>
      <c r="J1257" s="17"/>
      <c r="K1257" s="17"/>
      <c r="L1257" s="17" t="s">
        <v>332</v>
      </c>
      <c r="M1257" s="20">
        <v>43.0792</v>
      </c>
      <c r="N1257" s="20">
        <v>-89.373900000000006</v>
      </c>
    </row>
    <row r="1258" spans="1:14" s="11" customFormat="1" x14ac:dyDescent="0.25">
      <c r="A1258" s="12" t="s">
        <v>299</v>
      </c>
      <c r="B1258" s="12" t="s">
        <v>300</v>
      </c>
      <c r="C1258" s="16">
        <v>59242619.200000003</v>
      </c>
      <c r="D1258" s="16">
        <v>66731055</v>
      </c>
      <c r="E1258" s="16">
        <v>7488435.8200000003</v>
      </c>
      <c r="F1258" s="17">
        <v>0.12640284800000001</v>
      </c>
      <c r="G1258" s="18">
        <v>29.570049399999998</v>
      </c>
      <c r="H1258" s="18">
        <v>37.878683199999998</v>
      </c>
      <c r="I1258" s="18">
        <v>8.3086337700000001</v>
      </c>
      <c r="J1258" s="17">
        <v>0.28098139599999999</v>
      </c>
      <c r="K1258" s="17"/>
      <c r="L1258" s="17" t="s">
        <v>330</v>
      </c>
      <c r="M1258" s="20">
        <v>43.486400000000003</v>
      </c>
      <c r="N1258" s="20">
        <v>-89.420299999999997</v>
      </c>
    </row>
    <row r="1259" spans="1:14" s="11" customFormat="1" x14ac:dyDescent="0.25">
      <c r="A1259" s="12" t="s">
        <v>1274</v>
      </c>
      <c r="B1259" s="12" t="s">
        <v>300</v>
      </c>
      <c r="C1259" s="16">
        <v>1246087.08</v>
      </c>
      <c r="D1259" s="16">
        <v>1997591.34</v>
      </c>
      <c r="E1259" s="16">
        <v>751504.26199999999</v>
      </c>
      <c r="F1259" s="17">
        <v>0.60309128899999997</v>
      </c>
      <c r="G1259" s="18"/>
      <c r="H1259" s="18"/>
      <c r="I1259" s="18"/>
      <c r="J1259" s="17"/>
      <c r="K1259" s="17"/>
      <c r="L1259" s="17" t="s">
        <v>332</v>
      </c>
      <c r="M1259" s="20">
        <v>43.166899999999998</v>
      </c>
      <c r="N1259" s="20">
        <v>-88.69</v>
      </c>
    </row>
    <row r="1260" spans="1:14" s="11" customFormat="1" x14ac:dyDescent="0.25">
      <c r="A1260" s="12" t="s">
        <v>1275</v>
      </c>
      <c r="B1260" s="12" t="s">
        <v>300</v>
      </c>
      <c r="C1260" s="16">
        <v>1335709.7</v>
      </c>
      <c r="D1260" s="16">
        <v>2013315.73</v>
      </c>
      <c r="E1260" s="16">
        <v>677606.02800000005</v>
      </c>
      <c r="F1260" s="17">
        <v>0.50730037100000003</v>
      </c>
      <c r="G1260" s="18"/>
      <c r="H1260" s="18"/>
      <c r="I1260" s="18"/>
      <c r="J1260" s="17"/>
      <c r="K1260" s="17"/>
      <c r="L1260" s="17" t="s">
        <v>332</v>
      </c>
      <c r="M1260" s="20">
        <v>44.448900000000002</v>
      </c>
      <c r="N1260" s="20">
        <v>-88.073099999999997</v>
      </c>
    </row>
    <row r="1261" spans="1:14" s="11" customFormat="1" x14ac:dyDescent="0.25">
      <c r="A1261" s="12" t="s">
        <v>301</v>
      </c>
      <c r="B1261" s="12" t="s">
        <v>300</v>
      </c>
      <c r="C1261" s="16">
        <v>12373316.5</v>
      </c>
      <c r="D1261" s="16">
        <v>25629492.100000001</v>
      </c>
      <c r="E1261" s="16">
        <v>13256175.6</v>
      </c>
      <c r="F1261" s="17">
        <v>1.07135186</v>
      </c>
      <c r="G1261" s="18">
        <v>6.9519665499999999</v>
      </c>
      <c r="H1261" s="18">
        <v>16.908034900000001</v>
      </c>
      <c r="I1261" s="18">
        <v>9.9560683900000004</v>
      </c>
      <c r="J1261" s="17">
        <v>1.4321226</v>
      </c>
      <c r="K1261" s="17"/>
      <c r="L1261" s="17" t="s">
        <v>330</v>
      </c>
      <c r="M1261" s="20">
        <v>43.715000000000003</v>
      </c>
      <c r="N1261" s="20">
        <v>-87.709400000000002</v>
      </c>
    </row>
    <row r="1262" spans="1:14" s="11" customFormat="1" x14ac:dyDescent="0.25">
      <c r="A1262" s="12" t="s">
        <v>1276</v>
      </c>
      <c r="B1262" s="12" t="s">
        <v>300</v>
      </c>
      <c r="C1262" s="16">
        <v>63307</v>
      </c>
      <c r="D1262" s="16">
        <v>803923</v>
      </c>
      <c r="E1262" s="16">
        <v>740616</v>
      </c>
      <c r="F1262" s="17">
        <v>11.698801100000001</v>
      </c>
      <c r="G1262" s="18"/>
      <c r="H1262" s="18"/>
      <c r="I1262" s="18"/>
      <c r="J1262" s="17"/>
      <c r="K1262" s="17"/>
      <c r="L1262" s="17" t="s">
        <v>332</v>
      </c>
      <c r="M1262" s="20">
        <v>44.901899999999998</v>
      </c>
      <c r="N1262" s="20">
        <v>-91.567800000000005</v>
      </c>
    </row>
    <row r="1263" spans="1:14" s="11" customFormat="1" x14ac:dyDescent="0.25">
      <c r="A1263" s="12" t="s">
        <v>302</v>
      </c>
      <c r="B1263" s="12" t="s">
        <v>300</v>
      </c>
      <c r="C1263" s="16">
        <v>73817406.700000003</v>
      </c>
      <c r="D1263" s="16">
        <v>73935049.799999997</v>
      </c>
      <c r="E1263" s="16">
        <v>117643.088</v>
      </c>
      <c r="F1263" s="17">
        <v>1.593704E-3</v>
      </c>
      <c r="G1263" s="18">
        <v>26.285156799999999</v>
      </c>
      <c r="H1263" s="18">
        <v>32.496885399999996</v>
      </c>
      <c r="I1263" s="18">
        <v>6.2117285400000002</v>
      </c>
      <c r="J1263" s="17">
        <v>0.23632077200000001</v>
      </c>
      <c r="K1263" s="17"/>
      <c r="L1263" s="17" t="s">
        <v>330</v>
      </c>
      <c r="M1263" s="20">
        <v>42.844499999999996</v>
      </c>
      <c r="N1263" s="20">
        <v>-87.828999999999994</v>
      </c>
    </row>
    <row r="1264" spans="1:14" s="11" customFormat="1" x14ac:dyDescent="0.25">
      <c r="A1264" s="12" t="s">
        <v>1277</v>
      </c>
      <c r="B1264" s="12" t="s">
        <v>300</v>
      </c>
      <c r="C1264" s="16">
        <v>1174.5</v>
      </c>
      <c r="D1264" s="16">
        <v>13838.4</v>
      </c>
      <c r="E1264" s="16">
        <v>12663.9</v>
      </c>
      <c r="F1264" s="17">
        <v>10.782375500000001</v>
      </c>
      <c r="G1264" s="18"/>
      <c r="H1264" s="18"/>
      <c r="I1264" s="18"/>
      <c r="J1264" s="17"/>
      <c r="K1264" s="17"/>
      <c r="L1264" s="17" t="s">
        <v>332</v>
      </c>
      <c r="M1264" s="20">
        <v>43.014899999999997</v>
      </c>
      <c r="N1264" s="20">
        <v>-89.460300000000004</v>
      </c>
    </row>
    <row r="1265" spans="1:14" s="11" customFormat="1" x14ac:dyDescent="0.25">
      <c r="A1265" s="12" t="s">
        <v>1278</v>
      </c>
      <c r="B1265" s="12" t="s">
        <v>300</v>
      </c>
      <c r="C1265" s="16">
        <v>29041696.100000001</v>
      </c>
      <c r="D1265" s="16">
        <v>28884960.699999999</v>
      </c>
      <c r="E1265" s="16">
        <v>-156735.43</v>
      </c>
      <c r="F1265" s="17">
        <v>-5.3968999999999996E-3</v>
      </c>
      <c r="G1265" s="18"/>
      <c r="H1265" s="18"/>
      <c r="I1265" s="18"/>
      <c r="J1265" s="17"/>
      <c r="K1265" s="17"/>
      <c r="L1265" s="17" t="s">
        <v>332</v>
      </c>
      <c r="M1265" s="20">
        <v>44.320399999999999</v>
      </c>
      <c r="N1265" s="20">
        <v>-88.2089</v>
      </c>
    </row>
    <row r="1266" spans="1:14" s="11" customFormat="1" x14ac:dyDescent="0.25">
      <c r="A1266" s="12" t="s">
        <v>1279</v>
      </c>
      <c r="B1266" s="12" t="s">
        <v>300</v>
      </c>
      <c r="C1266" s="16">
        <v>8858.4</v>
      </c>
      <c r="D1266" s="16">
        <v>74389.3</v>
      </c>
      <c r="E1266" s="16">
        <v>65530.9</v>
      </c>
      <c r="F1266" s="17">
        <v>7.3976000199999996</v>
      </c>
      <c r="G1266" s="18"/>
      <c r="H1266" s="18"/>
      <c r="I1266" s="18"/>
      <c r="J1266" s="17"/>
      <c r="K1266" s="17"/>
      <c r="L1266" s="17" t="s">
        <v>332</v>
      </c>
      <c r="M1266" s="20">
        <v>43.829799999999999</v>
      </c>
      <c r="N1266" s="20">
        <v>-91.26</v>
      </c>
    </row>
    <row r="1267" spans="1:14" s="11" customFormat="1" x14ac:dyDescent="0.25">
      <c r="A1267" s="12" t="s">
        <v>303</v>
      </c>
      <c r="B1267" s="12" t="s">
        <v>300</v>
      </c>
      <c r="C1267" s="16">
        <v>10542454.300000001</v>
      </c>
      <c r="D1267" s="16">
        <v>4451182.1399999997</v>
      </c>
      <c r="E1267" s="16">
        <v>-6091272.2000000002</v>
      </c>
      <c r="F1267" s="17">
        <v>-0.57778499999999999</v>
      </c>
      <c r="G1267" s="18"/>
      <c r="H1267" s="18"/>
      <c r="I1267" s="18"/>
      <c r="J1267" s="17"/>
      <c r="K1267" s="17" t="s">
        <v>330</v>
      </c>
      <c r="L1267" s="17" t="s">
        <v>330</v>
      </c>
      <c r="M1267" s="20">
        <v>43.559199999999997</v>
      </c>
      <c r="N1267" s="20">
        <v>-91.2333</v>
      </c>
    </row>
    <row r="1268" spans="1:14" s="11" customFormat="1" x14ac:dyDescent="0.25">
      <c r="A1268" s="12" t="s">
        <v>1280</v>
      </c>
      <c r="B1268" s="12" t="s">
        <v>300</v>
      </c>
      <c r="C1268" s="16">
        <v>182282.465</v>
      </c>
      <c r="D1268" s="16">
        <v>488929.56099999999</v>
      </c>
      <c r="E1268" s="16">
        <v>306647.09600000002</v>
      </c>
      <c r="F1268" s="17">
        <v>1.68226327</v>
      </c>
      <c r="G1268" s="18"/>
      <c r="H1268" s="18"/>
      <c r="I1268" s="18"/>
      <c r="J1268" s="17"/>
      <c r="K1268" s="17"/>
      <c r="L1268" s="17" t="s">
        <v>332</v>
      </c>
      <c r="M1268" s="20">
        <v>43.1952</v>
      </c>
      <c r="N1268" s="20">
        <v>-88.149600000000007</v>
      </c>
    </row>
    <row r="1269" spans="1:14" s="11" customFormat="1" x14ac:dyDescent="0.25">
      <c r="A1269" s="12" t="s">
        <v>1281</v>
      </c>
      <c r="B1269" s="12" t="s">
        <v>300</v>
      </c>
      <c r="C1269" s="16">
        <v>35796.072</v>
      </c>
      <c r="D1269" s="16">
        <v>159715.405</v>
      </c>
      <c r="E1269" s="16">
        <v>123919.333</v>
      </c>
      <c r="F1269" s="17">
        <v>3.4618137199999999</v>
      </c>
      <c r="G1269" s="18"/>
      <c r="H1269" s="18"/>
      <c r="I1269" s="18"/>
      <c r="J1269" s="17"/>
      <c r="K1269" s="17"/>
      <c r="L1269" s="17" t="s">
        <v>332</v>
      </c>
      <c r="M1269" s="20">
        <v>44.2761</v>
      </c>
      <c r="N1269" s="20">
        <v>-88.265600000000006</v>
      </c>
    </row>
    <row r="1270" spans="1:14" s="11" customFormat="1" x14ac:dyDescent="0.25">
      <c r="A1270" s="12" t="s">
        <v>304</v>
      </c>
      <c r="B1270" s="12" t="s">
        <v>300</v>
      </c>
      <c r="C1270" s="16">
        <v>17609570.100000001</v>
      </c>
      <c r="D1270" s="16">
        <v>20454087.5</v>
      </c>
      <c r="E1270" s="16">
        <v>2844517.46</v>
      </c>
      <c r="F1270" s="17">
        <v>0.16153247700000001</v>
      </c>
      <c r="G1270" s="18"/>
      <c r="H1270" s="18"/>
      <c r="I1270" s="18"/>
      <c r="J1270" s="17"/>
      <c r="K1270" s="17" t="s">
        <v>330</v>
      </c>
      <c r="L1270" s="17" t="s">
        <v>330</v>
      </c>
      <c r="M1270" s="20">
        <v>44.302599999999998</v>
      </c>
      <c r="N1270" s="20">
        <v>-91.912599999999998</v>
      </c>
    </row>
    <row r="1271" spans="1:14" s="11" customFormat="1" x14ac:dyDescent="0.25">
      <c r="A1271" s="12" t="s">
        <v>1282</v>
      </c>
      <c r="B1271" s="12" t="s">
        <v>300</v>
      </c>
      <c r="C1271" s="16">
        <v>1973959.09</v>
      </c>
      <c r="D1271" s="16">
        <v>3132359.94</v>
      </c>
      <c r="E1271" s="16">
        <v>1158400.8500000001</v>
      </c>
      <c r="F1271" s="17">
        <v>0.58684136899999995</v>
      </c>
      <c r="G1271" s="18"/>
      <c r="H1271" s="18"/>
      <c r="I1271" s="18"/>
      <c r="J1271" s="17"/>
      <c r="K1271" s="17" t="s">
        <v>330</v>
      </c>
      <c r="L1271" s="17" t="s">
        <v>332</v>
      </c>
      <c r="M1271" s="20">
        <v>44.082000000000001</v>
      </c>
      <c r="N1271" s="20">
        <v>-87.655799999999999</v>
      </c>
    </row>
    <row r="1272" spans="1:14" s="11" customFormat="1" x14ac:dyDescent="0.25">
      <c r="A1272" s="12" t="s">
        <v>1283</v>
      </c>
      <c r="B1272" s="12" t="s">
        <v>300</v>
      </c>
      <c r="C1272" s="16">
        <v>26280.731</v>
      </c>
      <c r="D1272" s="16">
        <v>80187.324999999997</v>
      </c>
      <c r="E1272" s="16">
        <v>53906.593999999997</v>
      </c>
      <c r="F1272" s="17">
        <v>2.0511832000000001</v>
      </c>
      <c r="G1272" s="18"/>
      <c r="H1272" s="18"/>
      <c r="I1272" s="18"/>
      <c r="J1272" s="17"/>
      <c r="K1272" s="17"/>
      <c r="L1272" s="17" t="s">
        <v>332</v>
      </c>
      <c r="M1272" s="20">
        <v>44.634999999999998</v>
      </c>
      <c r="N1272" s="20">
        <v>-90.135000000000005</v>
      </c>
    </row>
    <row r="1273" spans="1:14" s="11" customFormat="1" x14ac:dyDescent="0.25">
      <c r="A1273" s="12" t="s">
        <v>1284</v>
      </c>
      <c r="B1273" s="12" t="s">
        <v>300</v>
      </c>
      <c r="C1273" s="16">
        <v>4657196.2</v>
      </c>
      <c r="D1273" s="16">
        <v>5249117.0999999996</v>
      </c>
      <c r="E1273" s="16">
        <v>591920.9</v>
      </c>
      <c r="F1273" s="17">
        <v>0.12709812400000001</v>
      </c>
      <c r="G1273" s="18"/>
      <c r="H1273" s="18"/>
      <c r="I1273" s="18"/>
      <c r="J1273" s="17"/>
      <c r="K1273" s="17"/>
      <c r="L1273" s="17" t="s">
        <v>332</v>
      </c>
      <c r="M1273" s="20">
        <v>44.193399999999997</v>
      </c>
      <c r="N1273" s="20">
        <v>-88.505499999999998</v>
      </c>
    </row>
    <row r="1274" spans="1:14" s="11" customFormat="1" x14ac:dyDescent="0.25">
      <c r="A1274" s="12" t="s">
        <v>1285</v>
      </c>
      <c r="B1274" s="12" t="s">
        <v>300</v>
      </c>
      <c r="C1274" s="16">
        <v>907399.46799999999</v>
      </c>
      <c r="D1274" s="16">
        <v>2074006.61</v>
      </c>
      <c r="E1274" s="16">
        <v>1166607.1399999999</v>
      </c>
      <c r="F1274" s="17">
        <v>1.28565993</v>
      </c>
      <c r="G1274" s="18"/>
      <c r="H1274" s="18"/>
      <c r="I1274" s="18"/>
      <c r="J1274" s="17"/>
      <c r="K1274" s="17"/>
      <c r="L1274" s="17" t="s">
        <v>332</v>
      </c>
      <c r="M1274" s="20">
        <v>42.665799999999997</v>
      </c>
      <c r="N1274" s="20">
        <v>-88.013099999999994</v>
      </c>
    </row>
    <row r="1275" spans="1:14" s="11" customFormat="1" x14ac:dyDescent="0.25">
      <c r="A1275" s="12" t="s">
        <v>1286</v>
      </c>
      <c r="B1275" s="12" t="s">
        <v>300</v>
      </c>
      <c r="C1275" s="16">
        <v>57597461.100000001</v>
      </c>
      <c r="D1275" s="16">
        <v>48959594.299999997</v>
      </c>
      <c r="E1275" s="16">
        <v>-8637866.8000000007</v>
      </c>
      <c r="F1275" s="17">
        <v>-0.14996960000000001</v>
      </c>
      <c r="G1275" s="18"/>
      <c r="H1275" s="18"/>
      <c r="I1275" s="18"/>
      <c r="J1275" s="17"/>
      <c r="K1275" s="17"/>
      <c r="L1275" s="17" t="s">
        <v>332</v>
      </c>
      <c r="M1275" s="20">
        <v>43.3842</v>
      </c>
      <c r="N1275" s="20">
        <v>-87.868899999999996</v>
      </c>
    </row>
    <row r="1276" spans="1:14" s="11" customFormat="1" x14ac:dyDescent="0.25">
      <c r="A1276" s="12" t="s">
        <v>305</v>
      </c>
      <c r="B1276" s="12" t="s">
        <v>300</v>
      </c>
      <c r="C1276" s="16">
        <v>753750.054</v>
      </c>
      <c r="D1276" s="16">
        <v>1115466.67</v>
      </c>
      <c r="E1276" s="16">
        <v>361716.61200000002</v>
      </c>
      <c r="F1276" s="17">
        <v>0.47988933499999997</v>
      </c>
      <c r="G1276" s="18"/>
      <c r="H1276" s="18"/>
      <c r="I1276" s="18"/>
      <c r="J1276" s="17"/>
      <c r="K1276" s="17"/>
      <c r="L1276" s="17" t="s">
        <v>332</v>
      </c>
      <c r="M1276" s="20">
        <v>44.539700000000003</v>
      </c>
      <c r="N1276" s="20">
        <v>-88.008300000000006</v>
      </c>
    </row>
    <row r="1277" spans="1:14" s="11" customFormat="1" x14ac:dyDescent="0.25">
      <c r="A1277" s="12" t="s">
        <v>1287</v>
      </c>
      <c r="B1277" s="12" t="s">
        <v>300</v>
      </c>
      <c r="C1277" s="16">
        <v>30064839.399999999</v>
      </c>
      <c r="D1277" s="16">
        <v>35811598.399999999</v>
      </c>
      <c r="E1277" s="16">
        <v>5746758.9900000002</v>
      </c>
      <c r="F1277" s="17">
        <v>0.19114550699999999</v>
      </c>
      <c r="G1277" s="18"/>
      <c r="H1277" s="18"/>
      <c r="I1277" s="18"/>
      <c r="J1277" s="17"/>
      <c r="K1277" s="17"/>
      <c r="L1277" s="17" t="s">
        <v>332</v>
      </c>
      <c r="M1277" s="20">
        <v>42.583500000000001</v>
      </c>
      <c r="N1277" s="20">
        <v>-89.0351</v>
      </c>
    </row>
    <row r="1278" spans="1:14" s="11" customFormat="1" x14ac:dyDescent="0.25">
      <c r="A1278" s="12" t="s">
        <v>1288</v>
      </c>
      <c r="B1278" s="12" t="s">
        <v>300</v>
      </c>
      <c r="C1278" s="16">
        <v>3456.4</v>
      </c>
      <c r="D1278" s="16"/>
      <c r="E1278" s="16"/>
      <c r="F1278" s="17"/>
      <c r="G1278" s="18"/>
      <c r="H1278" s="18"/>
      <c r="I1278" s="18"/>
      <c r="J1278" s="17"/>
      <c r="K1278" s="17"/>
      <c r="L1278" s="17" t="s">
        <v>332</v>
      </c>
      <c r="M1278" s="20">
        <v>42.583100000000002</v>
      </c>
      <c r="N1278" s="20">
        <v>-89.029200000000003</v>
      </c>
    </row>
    <row r="1279" spans="1:14" s="11" customFormat="1" x14ac:dyDescent="0.25">
      <c r="A1279" s="12" t="s">
        <v>1289</v>
      </c>
      <c r="B1279" s="12" t="s">
        <v>300</v>
      </c>
      <c r="C1279" s="16">
        <v>4971121.01</v>
      </c>
      <c r="D1279" s="16">
        <v>7888210.7699999996</v>
      </c>
      <c r="E1279" s="16">
        <v>2917089.76</v>
      </c>
      <c r="F1279" s="17">
        <v>0.58680723199999996</v>
      </c>
      <c r="G1279" s="18"/>
      <c r="H1279" s="18"/>
      <c r="I1279" s="18"/>
      <c r="J1279" s="17"/>
      <c r="K1279" s="17"/>
      <c r="L1279" s="17" t="s">
        <v>332</v>
      </c>
      <c r="M1279" s="20">
        <v>42.976700000000001</v>
      </c>
      <c r="N1279" s="20">
        <v>-89.049199999999999</v>
      </c>
    </row>
    <row r="1280" spans="1:14" s="11" customFormat="1" x14ac:dyDescent="0.25">
      <c r="A1280" s="12" t="s">
        <v>1290</v>
      </c>
      <c r="B1280" s="12" t="s">
        <v>300</v>
      </c>
      <c r="C1280" s="16">
        <v>3240866.72</v>
      </c>
      <c r="D1280" s="16">
        <v>4249970.78</v>
      </c>
      <c r="E1280" s="16">
        <v>1009104.06</v>
      </c>
      <c r="F1280" s="17">
        <v>0.31136857499999998</v>
      </c>
      <c r="G1280" s="18"/>
      <c r="H1280" s="18"/>
      <c r="I1280" s="18"/>
      <c r="J1280" s="17"/>
      <c r="K1280" s="17"/>
      <c r="L1280" s="17" t="s">
        <v>332</v>
      </c>
      <c r="M1280" s="20">
        <v>44.887799999999999</v>
      </c>
      <c r="N1280" s="20">
        <v>-89.629800000000003</v>
      </c>
    </row>
    <row r="1281" spans="1:14" s="11" customFormat="1" x14ac:dyDescent="0.25">
      <c r="A1281" s="12" t="s">
        <v>1291</v>
      </c>
      <c r="B1281" s="12" t="s">
        <v>300</v>
      </c>
      <c r="C1281" s="16">
        <v>6387969.7800000003</v>
      </c>
      <c r="D1281" s="16">
        <v>4071859.98</v>
      </c>
      <c r="E1281" s="16">
        <v>-2316109.7999999998</v>
      </c>
      <c r="F1281" s="17">
        <v>-0.3625737</v>
      </c>
      <c r="G1281" s="18"/>
      <c r="H1281" s="18"/>
      <c r="I1281" s="18"/>
      <c r="J1281" s="17"/>
      <c r="K1281" s="17"/>
      <c r="L1281" s="17" t="s">
        <v>332</v>
      </c>
      <c r="M1281" s="20">
        <v>43.751899999999999</v>
      </c>
      <c r="N1281" s="20">
        <v>-87.878299999999996</v>
      </c>
    </row>
    <row r="1282" spans="1:14" s="11" customFormat="1" x14ac:dyDescent="0.25">
      <c r="A1282" s="12" t="s">
        <v>1292</v>
      </c>
      <c r="B1282" s="12" t="s">
        <v>300</v>
      </c>
      <c r="C1282" s="16">
        <v>782.1</v>
      </c>
      <c r="D1282" s="16"/>
      <c r="E1282" s="16"/>
      <c r="F1282" s="17"/>
      <c r="G1282" s="18"/>
      <c r="H1282" s="18"/>
      <c r="I1282" s="18"/>
      <c r="J1282" s="17"/>
      <c r="K1282" s="17"/>
      <c r="L1282" s="17" t="s">
        <v>332</v>
      </c>
      <c r="M1282" s="20">
        <v>42.834699999999998</v>
      </c>
      <c r="N1282" s="20">
        <v>-89.110799999999998</v>
      </c>
    </row>
    <row r="1283" spans="1:14" s="11" customFormat="1" x14ac:dyDescent="0.25">
      <c r="A1283" s="12" t="s">
        <v>1293</v>
      </c>
      <c r="B1283" s="12" t="s">
        <v>300</v>
      </c>
      <c r="C1283" s="16">
        <v>459570.29</v>
      </c>
      <c r="D1283" s="16">
        <v>1141851.29</v>
      </c>
      <c r="E1283" s="16">
        <v>682280.99600000004</v>
      </c>
      <c r="F1283" s="17">
        <v>1.4846064000000001</v>
      </c>
      <c r="G1283" s="18"/>
      <c r="H1283" s="18"/>
      <c r="I1283" s="18"/>
      <c r="J1283" s="17"/>
      <c r="K1283" s="17"/>
      <c r="L1283" s="17" t="s">
        <v>332</v>
      </c>
      <c r="M1283" s="20">
        <v>43.735300000000002</v>
      </c>
      <c r="N1283" s="20">
        <v>-88.496799999999993</v>
      </c>
    </row>
    <row r="1284" spans="1:14" s="11" customFormat="1" x14ac:dyDescent="0.25">
      <c r="A1284" s="12" t="s">
        <v>306</v>
      </c>
      <c r="B1284" s="12" t="s">
        <v>300</v>
      </c>
      <c r="C1284" s="16">
        <v>33900440</v>
      </c>
      <c r="D1284" s="16">
        <v>49970794.700000003</v>
      </c>
      <c r="E1284" s="16">
        <v>16070354.800000001</v>
      </c>
      <c r="F1284" s="17">
        <v>0.47404561099999998</v>
      </c>
      <c r="G1284" s="18">
        <v>16.163607200000001</v>
      </c>
      <c r="H1284" s="18">
        <v>22.960579500000001</v>
      </c>
      <c r="I1284" s="18">
        <v>6.7969723499999999</v>
      </c>
      <c r="J1284" s="17">
        <v>0.42051085900000001</v>
      </c>
      <c r="K1284" s="17"/>
      <c r="L1284" s="17" t="s">
        <v>330</v>
      </c>
      <c r="M1284" s="20">
        <v>42.845700000000001</v>
      </c>
      <c r="N1284" s="20">
        <v>-87.829400000000007</v>
      </c>
    </row>
    <row r="1285" spans="1:14" s="11" customFormat="1" x14ac:dyDescent="0.25">
      <c r="A1285" s="12" t="s">
        <v>1294</v>
      </c>
      <c r="B1285" s="12" t="s">
        <v>300</v>
      </c>
      <c r="C1285" s="16">
        <v>8195023.1600000001</v>
      </c>
      <c r="D1285" s="16">
        <v>7401354.4800000004</v>
      </c>
      <c r="E1285" s="16">
        <v>-793668.68</v>
      </c>
      <c r="F1285" s="17">
        <v>-9.6847600000000006E-2</v>
      </c>
      <c r="G1285" s="18"/>
      <c r="H1285" s="18"/>
      <c r="I1285" s="18"/>
      <c r="J1285" s="17"/>
      <c r="K1285" s="17"/>
      <c r="L1285" s="17" t="s">
        <v>332</v>
      </c>
      <c r="M1285" s="20">
        <v>43.030299999999997</v>
      </c>
      <c r="N1285" s="20">
        <v>-87.923299999999998</v>
      </c>
    </row>
    <row r="1286" spans="1:14" s="11" customFormat="1" x14ac:dyDescent="0.25">
      <c r="A1286" s="12" t="s">
        <v>1295</v>
      </c>
      <c r="B1286" s="12" t="s">
        <v>300</v>
      </c>
      <c r="C1286" s="16">
        <v>4688450.29</v>
      </c>
      <c r="D1286" s="16">
        <v>3703384.73</v>
      </c>
      <c r="E1286" s="16">
        <v>-985065.56</v>
      </c>
      <c r="F1286" s="17">
        <v>-0.21010470000000001</v>
      </c>
      <c r="G1286" s="18"/>
      <c r="H1286" s="18"/>
      <c r="I1286" s="18"/>
      <c r="J1286" s="17"/>
      <c r="K1286" s="17"/>
      <c r="L1286" s="17" t="s">
        <v>332</v>
      </c>
      <c r="M1286" s="20">
        <v>43.075099999999999</v>
      </c>
      <c r="N1286" s="20">
        <v>-89.4251</v>
      </c>
    </row>
    <row r="1287" spans="1:14" s="11" customFormat="1" x14ac:dyDescent="0.25">
      <c r="A1287" s="12" t="s">
        <v>1296</v>
      </c>
      <c r="B1287" s="12" t="s">
        <v>300</v>
      </c>
      <c r="C1287" s="16">
        <v>1464473.52</v>
      </c>
      <c r="D1287" s="16">
        <v>1683538.84</v>
      </c>
      <c r="E1287" s="16">
        <v>219065.318</v>
      </c>
      <c r="F1287" s="17">
        <v>0.14958639700000001</v>
      </c>
      <c r="G1287" s="18"/>
      <c r="H1287" s="18"/>
      <c r="I1287" s="18"/>
      <c r="J1287" s="17"/>
      <c r="K1287" s="17"/>
      <c r="L1287" s="17" t="s">
        <v>332</v>
      </c>
      <c r="M1287" s="20">
        <v>45.0869</v>
      </c>
      <c r="N1287" s="20">
        <v>-87.688100000000006</v>
      </c>
    </row>
    <row r="1288" spans="1:14" s="11" customFormat="1" x14ac:dyDescent="0.25">
      <c r="A1288" s="12" t="s">
        <v>307</v>
      </c>
      <c r="B1288" s="12" t="s">
        <v>300</v>
      </c>
      <c r="C1288" s="16">
        <v>38439205.700000003</v>
      </c>
      <c r="D1288" s="16">
        <v>44027588.899999999</v>
      </c>
      <c r="E1288" s="16">
        <v>5588383.21</v>
      </c>
      <c r="F1288" s="17">
        <v>0.14538238000000001</v>
      </c>
      <c r="G1288" s="18">
        <v>7.5253610100000001</v>
      </c>
      <c r="H1288" s="18">
        <v>10.252435</v>
      </c>
      <c r="I1288" s="18">
        <v>2.7270739900000001</v>
      </c>
      <c r="J1288" s="17">
        <v>0.36238447400000001</v>
      </c>
      <c r="K1288" s="17"/>
      <c r="L1288" s="17" t="s">
        <v>330</v>
      </c>
      <c r="M1288" s="20">
        <v>44.860599999999998</v>
      </c>
      <c r="N1288" s="20">
        <v>-89.655299999999997</v>
      </c>
    </row>
    <row r="1289" spans="1:14" s="11" customFormat="1" x14ac:dyDescent="0.25">
      <c r="A1289" s="12" t="s">
        <v>1297</v>
      </c>
      <c r="B1289" s="12" t="s">
        <v>300</v>
      </c>
      <c r="C1289" s="16">
        <v>519281</v>
      </c>
      <c r="D1289" s="16">
        <v>1937750.7</v>
      </c>
      <c r="E1289" s="16">
        <v>1418469.7</v>
      </c>
      <c r="F1289" s="17">
        <v>2.7316033100000001</v>
      </c>
      <c r="G1289" s="18"/>
      <c r="H1289" s="18"/>
      <c r="I1289" s="18"/>
      <c r="J1289" s="17"/>
      <c r="K1289" s="17"/>
      <c r="L1289" s="17" t="s">
        <v>332</v>
      </c>
      <c r="M1289" s="20">
        <v>44.886400000000002</v>
      </c>
      <c r="N1289" s="20">
        <v>-91.515799999999999</v>
      </c>
    </row>
    <row r="1290" spans="1:14" s="11" customFormat="1" x14ac:dyDescent="0.25">
      <c r="A1290" s="12" t="s">
        <v>1298</v>
      </c>
      <c r="B1290" s="12" t="s">
        <v>300</v>
      </c>
      <c r="C1290" s="16">
        <v>7202000.8499999996</v>
      </c>
      <c r="D1290" s="16">
        <v>7208780.1799999997</v>
      </c>
      <c r="E1290" s="16">
        <v>6779.3280000000004</v>
      </c>
      <c r="F1290" s="17">
        <v>9.4131200000000003E-4</v>
      </c>
      <c r="G1290" s="18"/>
      <c r="H1290" s="18"/>
      <c r="I1290" s="18"/>
      <c r="J1290" s="17"/>
      <c r="K1290" s="17"/>
      <c r="L1290" s="17" t="s">
        <v>332</v>
      </c>
      <c r="M1290" s="20">
        <v>42.854300000000002</v>
      </c>
      <c r="N1290" s="20">
        <v>-88.729699999999994</v>
      </c>
    </row>
    <row r="1291" spans="1:14" s="11" customFormat="1" x14ac:dyDescent="0.25">
      <c r="A1291" s="12" t="s">
        <v>1299</v>
      </c>
      <c r="B1291" s="12" t="s">
        <v>309</v>
      </c>
      <c r="C1291" s="16">
        <v>2687489.8</v>
      </c>
      <c r="D1291" s="16">
        <v>3282138.8</v>
      </c>
      <c r="E1291" s="16">
        <v>594649</v>
      </c>
      <c r="F1291" s="17">
        <v>0.22126558399999999</v>
      </c>
      <c r="G1291" s="18"/>
      <c r="H1291" s="18"/>
      <c r="I1291" s="18"/>
      <c r="J1291" s="17"/>
      <c r="K1291" s="17"/>
      <c r="L1291" s="17" t="s">
        <v>332</v>
      </c>
      <c r="M1291" s="20">
        <v>38.344099999999997</v>
      </c>
      <c r="N1291" s="20">
        <v>-82.593800000000002</v>
      </c>
    </row>
    <row r="1292" spans="1:14" s="11" customFormat="1" x14ac:dyDescent="0.25">
      <c r="A1292" s="12" t="s">
        <v>1300</v>
      </c>
      <c r="B1292" s="12" t="s">
        <v>309</v>
      </c>
      <c r="C1292" s="16">
        <v>1353242.5</v>
      </c>
      <c r="D1292" s="16">
        <v>4020478.1</v>
      </c>
      <c r="E1292" s="16">
        <v>2667235.6</v>
      </c>
      <c r="F1292" s="17">
        <v>1.97099603</v>
      </c>
      <c r="G1292" s="18"/>
      <c r="H1292" s="18"/>
      <c r="I1292" s="18"/>
      <c r="J1292" s="17"/>
      <c r="K1292" s="17"/>
      <c r="L1292" s="17" t="s">
        <v>332</v>
      </c>
      <c r="M1292" s="20">
        <v>38.368099999999998</v>
      </c>
      <c r="N1292" s="20">
        <v>-82.533900000000003</v>
      </c>
    </row>
    <row r="1293" spans="1:14" s="11" customFormat="1" x14ac:dyDescent="0.25">
      <c r="A1293" s="12" t="s">
        <v>308</v>
      </c>
      <c r="B1293" s="12" t="s">
        <v>309</v>
      </c>
      <c r="C1293" s="16">
        <v>50443729.899999999</v>
      </c>
      <c r="D1293" s="16">
        <v>51562038.200000003</v>
      </c>
      <c r="E1293" s="16">
        <v>1118308.3</v>
      </c>
      <c r="F1293" s="17">
        <v>2.2169421000000002E-2</v>
      </c>
      <c r="G1293" s="18">
        <v>49.795044500000003</v>
      </c>
      <c r="H1293" s="18">
        <v>52.369939100000003</v>
      </c>
      <c r="I1293" s="18">
        <v>2.5748946199999998</v>
      </c>
      <c r="J1293" s="17">
        <v>5.1709856999999998E-2</v>
      </c>
      <c r="K1293" s="17"/>
      <c r="L1293" s="17" t="s">
        <v>330</v>
      </c>
      <c r="M1293" s="20">
        <v>39.710700000000003</v>
      </c>
      <c r="N1293" s="20">
        <v>-79.927499999999995</v>
      </c>
    </row>
    <row r="1294" spans="1:14" s="11" customFormat="1" x14ac:dyDescent="0.25">
      <c r="A1294" s="12" t="s">
        <v>310</v>
      </c>
      <c r="B1294" s="12" t="s">
        <v>309</v>
      </c>
      <c r="C1294" s="16">
        <v>8121427.7199999997</v>
      </c>
      <c r="D1294" s="16">
        <v>8224031.04</v>
      </c>
      <c r="E1294" s="16">
        <v>102603.315</v>
      </c>
      <c r="F1294" s="17">
        <v>1.2633655000000001E-2</v>
      </c>
      <c r="G1294" s="18"/>
      <c r="H1294" s="18"/>
      <c r="I1294" s="18"/>
      <c r="J1294" s="17"/>
      <c r="K1294" s="17" t="s">
        <v>330</v>
      </c>
      <c r="L1294" s="17" t="s">
        <v>330</v>
      </c>
      <c r="M1294" s="20">
        <v>39.561100000000003</v>
      </c>
      <c r="N1294" s="20">
        <v>-80.164199999999994</v>
      </c>
    </row>
    <row r="1295" spans="1:14" s="11" customFormat="1" x14ac:dyDescent="0.25">
      <c r="A1295" s="12" t="s">
        <v>311</v>
      </c>
      <c r="B1295" s="12" t="s">
        <v>309</v>
      </c>
      <c r="C1295" s="16">
        <v>104654602</v>
      </c>
      <c r="D1295" s="16">
        <v>117051970</v>
      </c>
      <c r="E1295" s="16">
        <v>12397367.6</v>
      </c>
      <c r="F1295" s="17">
        <v>0.118459841</v>
      </c>
      <c r="G1295" s="18">
        <v>25.3870918</v>
      </c>
      <c r="H1295" s="18">
        <v>22.060453899999999</v>
      </c>
      <c r="I1295" s="18">
        <v>-3.3266379000000001</v>
      </c>
      <c r="J1295" s="17">
        <v>-0.1310366</v>
      </c>
      <c r="K1295" s="17"/>
      <c r="L1295" s="17" t="s">
        <v>330</v>
      </c>
      <c r="M1295" s="20">
        <v>39.384399999999999</v>
      </c>
      <c r="N1295" s="20">
        <v>-80.332499999999996</v>
      </c>
    </row>
    <row r="1296" spans="1:14" s="11" customFormat="1" x14ac:dyDescent="0.25">
      <c r="A1296" s="12" t="s">
        <v>312</v>
      </c>
      <c r="B1296" s="12" t="s">
        <v>309</v>
      </c>
      <c r="C1296" s="16">
        <v>108983791</v>
      </c>
      <c r="D1296" s="16">
        <v>122747742</v>
      </c>
      <c r="E1296" s="16">
        <v>13763951.199999999</v>
      </c>
      <c r="F1296" s="17">
        <v>0.126293563</v>
      </c>
      <c r="G1296" s="18">
        <v>55.2642016</v>
      </c>
      <c r="H1296" s="18">
        <v>47.503494500000002</v>
      </c>
      <c r="I1296" s="18">
        <v>-7.760707</v>
      </c>
      <c r="J1296" s="17">
        <v>-0.1404292</v>
      </c>
      <c r="K1296" s="17"/>
      <c r="L1296" s="17" t="s">
        <v>330</v>
      </c>
      <c r="M1296" s="20">
        <v>38.473100000000002</v>
      </c>
      <c r="N1296" s="20">
        <v>-81.823300000000003</v>
      </c>
    </row>
    <row r="1297" spans="1:14" s="11" customFormat="1" x14ac:dyDescent="0.25">
      <c r="A1297" s="12" t="s">
        <v>313</v>
      </c>
      <c r="B1297" s="12" t="s">
        <v>309</v>
      </c>
      <c r="C1297" s="16">
        <v>46366753.600000001</v>
      </c>
      <c r="D1297" s="16">
        <v>51226202.100000001</v>
      </c>
      <c r="E1297" s="16">
        <v>4859448.55</v>
      </c>
      <c r="F1297" s="17">
        <v>0.104804589</v>
      </c>
      <c r="G1297" s="18"/>
      <c r="H1297" s="18"/>
      <c r="I1297" s="18"/>
      <c r="J1297" s="17"/>
      <c r="K1297" s="17" t="s">
        <v>330</v>
      </c>
      <c r="L1297" s="17" t="s">
        <v>330</v>
      </c>
      <c r="M1297" s="20">
        <v>39.707799999999999</v>
      </c>
      <c r="N1297" s="20">
        <v>-79.958799999999997</v>
      </c>
    </row>
    <row r="1298" spans="1:14" s="11" customFormat="1" x14ac:dyDescent="0.25">
      <c r="A1298" s="12" t="s">
        <v>314</v>
      </c>
      <c r="B1298" s="12" t="s">
        <v>309</v>
      </c>
      <c r="C1298" s="16">
        <v>38992490.600000001</v>
      </c>
      <c r="D1298" s="16">
        <v>49666849.700000003</v>
      </c>
      <c r="E1298" s="16">
        <v>10674359</v>
      </c>
      <c r="F1298" s="17">
        <v>0.27375422399999999</v>
      </c>
      <c r="G1298" s="18">
        <v>16.883798500000001</v>
      </c>
      <c r="H1298" s="18">
        <v>23.483315699999999</v>
      </c>
      <c r="I1298" s="18">
        <v>6.5995172100000001</v>
      </c>
      <c r="J1298" s="17">
        <v>0.39087870000000002</v>
      </c>
      <c r="K1298" s="17"/>
      <c r="L1298" s="17" t="s">
        <v>330</v>
      </c>
      <c r="M1298" s="20">
        <v>39.829700000000003</v>
      </c>
      <c r="N1298" s="20">
        <v>-80.815299999999993</v>
      </c>
    </row>
    <row r="1299" spans="1:14" s="11" customFormat="1" x14ac:dyDescent="0.25">
      <c r="A1299" s="12" t="s">
        <v>315</v>
      </c>
      <c r="B1299" s="12" t="s">
        <v>309</v>
      </c>
      <c r="C1299" s="16">
        <v>744541.10400000005</v>
      </c>
      <c r="D1299" s="16">
        <v>89018.846999999994</v>
      </c>
      <c r="E1299" s="16">
        <v>-655522.26</v>
      </c>
      <c r="F1299" s="17">
        <v>-0.88043800000000005</v>
      </c>
      <c r="G1299" s="18"/>
      <c r="H1299" s="18"/>
      <c r="I1299" s="18"/>
      <c r="J1299" s="17"/>
      <c r="K1299" s="17" t="s">
        <v>330</v>
      </c>
      <c r="L1299" s="17" t="s">
        <v>330</v>
      </c>
      <c r="M1299" s="20">
        <v>39.639699999999998</v>
      </c>
      <c r="N1299" s="20">
        <v>-79.960599999999999</v>
      </c>
    </row>
    <row r="1300" spans="1:14" s="11" customFormat="1" x14ac:dyDescent="0.25">
      <c r="A1300" s="12" t="s">
        <v>316</v>
      </c>
      <c r="B1300" s="12" t="s">
        <v>309</v>
      </c>
      <c r="C1300" s="16">
        <v>50102368.100000001</v>
      </c>
      <c r="D1300" s="16">
        <v>57367773.100000001</v>
      </c>
      <c r="E1300" s="16">
        <v>7265404.9900000002</v>
      </c>
      <c r="F1300" s="17">
        <v>0.145011209</v>
      </c>
      <c r="G1300" s="18">
        <v>20.386890000000001</v>
      </c>
      <c r="H1300" s="18">
        <v>18.809613500000001</v>
      </c>
      <c r="I1300" s="18">
        <v>-1.5772763999999999</v>
      </c>
      <c r="J1300" s="17">
        <v>-7.7367199999999997E-2</v>
      </c>
      <c r="K1300" s="17"/>
      <c r="L1300" s="17" t="s">
        <v>330</v>
      </c>
      <c r="M1300" s="20">
        <v>39.2014</v>
      </c>
      <c r="N1300" s="20">
        <v>-79.2667</v>
      </c>
    </row>
    <row r="1301" spans="1:14" s="11" customFormat="1" x14ac:dyDescent="0.25">
      <c r="A1301" s="12" t="s">
        <v>317</v>
      </c>
      <c r="B1301" s="12" t="s">
        <v>309</v>
      </c>
      <c r="C1301" s="16">
        <v>53527278</v>
      </c>
      <c r="D1301" s="16">
        <v>71627022.900000006</v>
      </c>
      <c r="E1301" s="16">
        <v>18099744.899999999</v>
      </c>
      <c r="F1301" s="17">
        <v>0.338140581</v>
      </c>
      <c r="G1301" s="18">
        <v>13.9393935</v>
      </c>
      <c r="H1301" s="18">
        <v>21.6336449</v>
      </c>
      <c r="I1301" s="18">
        <v>7.6942514099999997</v>
      </c>
      <c r="J1301" s="17">
        <v>0.55197892299999995</v>
      </c>
      <c r="K1301" s="17"/>
      <c r="L1301" s="17" t="s">
        <v>330</v>
      </c>
      <c r="M1301" s="20">
        <v>38.979399999999998</v>
      </c>
      <c r="N1301" s="20">
        <v>-81.934399999999997</v>
      </c>
    </row>
    <row r="1302" spans="1:14" s="11" customFormat="1" x14ac:dyDescent="0.25">
      <c r="A1302" s="12" t="s">
        <v>1301</v>
      </c>
      <c r="B1302" s="12" t="s">
        <v>309</v>
      </c>
      <c r="C1302" s="16">
        <v>17086432.600000001</v>
      </c>
      <c r="D1302" s="16">
        <v>13022036.699999999</v>
      </c>
      <c r="E1302" s="16">
        <v>-4064395.9</v>
      </c>
      <c r="F1302" s="17">
        <v>-0.23787269999999999</v>
      </c>
      <c r="G1302" s="18"/>
      <c r="H1302" s="18"/>
      <c r="I1302" s="18"/>
      <c r="J1302" s="17"/>
      <c r="K1302" s="17"/>
      <c r="L1302" s="17" t="s">
        <v>332</v>
      </c>
      <c r="M1302" s="20">
        <v>39.332799999999999</v>
      </c>
      <c r="N1302" s="20">
        <v>-81.363900000000001</v>
      </c>
    </row>
    <row r="1303" spans="1:14" s="11" customFormat="1" x14ac:dyDescent="0.25">
      <c r="A1303" s="12" t="s">
        <v>318</v>
      </c>
      <c r="B1303" s="12" t="s">
        <v>309</v>
      </c>
      <c r="C1303" s="16">
        <v>51133697.200000003</v>
      </c>
      <c r="D1303" s="16">
        <v>79542656.200000003</v>
      </c>
      <c r="E1303" s="16">
        <v>28408959</v>
      </c>
      <c r="F1303" s="17">
        <v>0.55558194500000002</v>
      </c>
      <c r="G1303" s="18">
        <v>28.278884699999999</v>
      </c>
      <c r="H1303" s="18">
        <v>39.277682599999999</v>
      </c>
      <c r="I1303" s="18">
        <v>10.9987979</v>
      </c>
      <c r="J1303" s="17">
        <v>0.38894029800000002</v>
      </c>
      <c r="K1303" s="17"/>
      <c r="L1303" s="17" t="s">
        <v>330</v>
      </c>
      <c r="M1303" s="20">
        <v>39.366799999999998</v>
      </c>
      <c r="N1303" s="20">
        <v>-81.294399999999996</v>
      </c>
    </row>
    <row r="1304" spans="1:14" s="11" customFormat="1" x14ac:dyDescent="0.25">
      <c r="A1304" s="12" t="s">
        <v>1302</v>
      </c>
      <c r="B1304" s="12" t="s">
        <v>320</v>
      </c>
      <c r="C1304" s="16">
        <v>2791108.73</v>
      </c>
      <c r="D1304" s="16">
        <v>2819392.16</v>
      </c>
      <c r="E1304" s="16">
        <v>28283.423999999999</v>
      </c>
      <c r="F1304" s="17">
        <v>1.0133401E-2</v>
      </c>
      <c r="G1304" s="18"/>
      <c r="H1304" s="18"/>
      <c r="I1304" s="18"/>
      <c r="J1304" s="17"/>
      <c r="K1304" s="17"/>
      <c r="L1304" s="17" t="s">
        <v>332</v>
      </c>
      <c r="M1304" s="20">
        <v>41.122900000000001</v>
      </c>
      <c r="N1304" s="20">
        <v>-104.7214</v>
      </c>
    </row>
    <row r="1305" spans="1:14" s="11" customFormat="1" x14ac:dyDescent="0.25">
      <c r="A1305" s="12" t="s">
        <v>319</v>
      </c>
      <c r="B1305" s="12" t="s">
        <v>320</v>
      </c>
      <c r="C1305" s="16">
        <v>51464143.5</v>
      </c>
      <c r="D1305" s="16">
        <v>43573373.200000003</v>
      </c>
      <c r="E1305" s="16">
        <v>-7890770.2999999998</v>
      </c>
      <c r="F1305" s="17">
        <v>-0.15332560000000001</v>
      </c>
      <c r="G1305" s="18">
        <v>36.500868699999998</v>
      </c>
      <c r="H1305" s="18">
        <v>31.613945900000001</v>
      </c>
      <c r="I1305" s="18">
        <v>-4.8869227999999998</v>
      </c>
      <c r="J1305" s="17">
        <v>-0.13388510000000001</v>
      </c>
      <c r="K1305" s="17"/>
      <c r="L1305" s="17" t="s">
        <v>330</v>
      </c>
      <c r="M1305" s="20">
        <v>42.837800000000001</v>
      </c>
      <c r="N1305" s="20">
        <v>-105.7769</v>
      </c>
    </row>
    <row r="1306" spans="1:14" s="11" customFormat="1" x14ac:dyDescent="0.25">
      <c r="A1306" s="12" t="s">
        <v>321</v>
      </c>
      <c r="B1306" s="12" t="s">
        <v>320</v>
      </c>
      <c r="C1306" s="16">
        <v>34473079.200000003</v>
      </c>
      <c r="D1306" s="16">
        <v>30505918.699999999</v>
      </c>
      <c r="E1306" s="16">
        <v>-3967160.5</v>
      </c>
      <c r="F1306" s="17">
        <v>-0.11508</v>
      </c>
      <c r="G1306" s="18">
        <v>32.779496999999999</v>
      </c>
      <c r="H1306" s="18">
        <v>30.539659100000002</v>
      </c>
      <c r="I1306" s="18">
        <v>-2.2398378000000001</v>
      </c>
      <c r="J1306" s="17">
        <v>-6.8330500000000002E-2</v>
      </c>
      <c r="K1306" s="17"/>
      <c r="L1306" s="17" t="s">
        <v>330</v>
      </c>
      <c r="M1306" s="20">
        <v>44.390099999999997</v>
      </c>
      <c r="N1306" s="20">
        <v>-105.45910000000001</v>
      </c>
    </row>
    <row r="1307" spans="1:14" s="11" customFormat="1" x14ac:dyDescent="0.25">
      <c r="A1307" s="12" t="s">
        <v>322</v>
      </c>
      <c r="B1307" s="12" t="s">
        <v>320</v>
      </c>
      <c r="C1307" s="16">
        <v>117039765</v>
      </c>
      <c r="D1307" s="16">
        <v>112929791</v>
      </c>
      <c r="E1307" s="16">
        <v>-4109974.2</v>
      </c>
      <c r="F1307" s="17">
        <v>-3.5116000000000001E-2</v>
      </c>
      <c r="G1307" s="18">
        <v>83.726405900000003</v>
      </c>
      <c r="H1307" s="18">
        <v>102.19242300000001</v>
      </c>
      <c r="I1307" s="18">
        <v>18.466017300000001</v>
      </c>
      <c r="J1307" s="17">
        <v>0.220551893</v>
      </c>
      <c r="K1307" s="17"/>
      <c r="L1307" s="17" t="s">
        <v>330</v>
      </c>
      <c r="M1307" s="20">
        <v>41.7378</v>
      </c>
      <c r="N1307" s="20">
        <v>-108.78749999999999</v>
      </c>
    </row>
    <row r="1308" spans="1:14" s="11" customFormat="1" x14ac:dyDescent="0.25">
      <c r="A1308" s="12" t="s">
        <v>323</v>
      </c>
      <c r="B1308" s="12" t="s">
        <v>320</v>
      </c>
      <c r="C1308" s="16">
        <v>97551039.700000003</v>
      </c>
      <c r="D1308" s="16">
        <v>102906029</v>
      </c>
      <c r="E1308" s="16">
        <v>5354989.21</v>
      </c>
      <c r="F1308" s="17">
        <v>5.4894230000000002E-2</v>
      </c>
      <c r="G1308" s="18">
        <v>61.4810923</v>
      </c>
      <c r="H1308" s="18">
        <v>81.213856199999995</v>
      </c>
      <c r="I1308" s="18">
        <v>19.732764</v>
      </c>
      <c r="J1308" s="17">
        <v>0.32095662600000002</v>
      </c>
      <c r="K1308" s="17"/>
      <c r="L1308" s="17" t="s">
        <v>330</v>
      </c>
      <c r="M1308" s="20">
        <v>42.110300000000002</v>
      </c>
      <c r="N1308" s="20">
        <v>-104.8828</v>
      </c>
    </row>
    <row r="1309" spans="1:14" s="11" customFormat="1" x14ac:dyDescent="0.25">
      <c r="A1309" s="12" t="s">
        <v>324</v>
      </c>
      <c r="B1309" s="12" t="s">
        <v>320</v>
      </c>
      <c r="C1309" s="16">
        <v>30338463.600000001</v>
      </c>
      <c r="D1309" s="16">
        <v>29591899.300000001</v>
      </c>
      <c r="E1309" s="16">
        <v>-746564.31</v>
      </c>
      <c r="F1309" s="17">
        <v>-2.4607799999999999E-2</v>
      </c>
      <c r="G1309" s="18">
        <v>17.0254093</v>
      </c>
      <c r="H1309" s="18">
        <v>13.407731500000001</v>
      </c>
      <c r="I1309" s="18">
        <v>-3.6176777000000002</v>
      </c>
      <c r="J1309" s="17">
        <v>-0.21248700000000001</v>
      </c>
      <c r="K1309" s="17"/>
      <c r="L1309" s="17" t="s">
        <v>330</v>
      </c>
      <c r="M1309" s="20">
        <v>41.757199999999997</v>
      </c>
      <c r="N1309" s="20">
        <v>-110.5986</v>
      </c>
    </row>
    <row r="1310" spans="1:14" s="11" customFormat="1" x14ac:dyDescent="0.25">
      <c r="A1310" s="12" t="s">
        <v>325</v>
      </c>
      <c r="B1310" s="12" t="s">
        <v>320</v>
      </c>
      <c r="C1310" s="16">
        <v>9468885.8800000008</v>
      </c>
      <c r="D1310" s="16">
        <v>8854407.7699999996</v>
      </c>
      <c r="E1310" s="16">
        <v>-614478.11</v>
      </c>
      <c r="F1310" s="17">
        <v>-6.4894400000000005E-2</v>
      </c>
      <c r="G1310" s="18"/>
      <c r="H1310" s="18"/>
      <c r="I1310" s="18"/>
      <c r="J1310" s="17"/>
      <c r="K1310" s="17" t="s">
        <v>330</v>
      </c>
      <c r="L1310" s="17" t="s">
        <v>330</v>
      </c>
      <c r="M1310" s="20">
        <v>44.285299999999999</v>
      </c>
      <c r="N1310" s="20">
        <v>-105.3841</v>
      </c>
    </row>
    <row r="1311" spans="1:14" s="11" customFormat="1" x14ac:dyDescent="0.25">
      <c r="A1311" s="12" t="s">
        <v>1303</v>
      </c>
      <c r="B1311" s="12" t="s">
        <v>320</v>
      </c>
      <c r="C1311" s="16">
        <v>168852.66200000001</v>
      </c>
      <c r="D1311" s="16">
        <v>170712.78400000001</v>
      </c>
      <c r="E1311" s="16">
        <v>1860.1220000000001</v>
      </c>
      <c r="F1311" s="17">
        <v>1.1016243E-2</v>
      </c>
      <c r="G1311" s="18"/>
      <c r="H1311" s="18"/>
      <c r="I1311" s="18"/>
      <c r="J1311" s="17"/>
      <c r="K1311" s="17"/>
      <c r="L1311" s="17" t="s">
        <v>332</v>
      </c>
      <c r="M1311" s="20">
        <v>44.285299999999999</v>
      </c>
      <c r="N1311" s="20">
        <v>-105.3841</v>
      </c>
    </row>
    <row r="1312" spans="1:14" s="11" customFormat="1" x14ac:dyDescent="0.25">
      <c r="A1312" s="12" t="s">
        <v>326</v>
      </c>
      <c r="B1312" s="12" t="s">
        <v>320</v>
      </c>
      <c r="C1312" s="16">
        <v>8761068.8300000001</v>
      </c>
      <c r="D1312" s="16">
        <v>6749283.3600000003</v>
      </c>
      <c r="E1312" s="16">
        <v>-2011785.5</v>
      </c>
      <c r="F1312" s="17">
        <v>-0.2296279</v>
      </c>
      <c r="G1312" s="18"/>
      <c r="H1312" s="18"/>
      <c r="I1312" s="18"/>
      <c r="J1312" s="17"/>
      <c r="K1312" s="17" t="s">
        <v>330</v>
      </c>
      <c r="L1312" s="17" t="s">
        <v>330</v>
      </c>
      <c r="M1312" s="20">
        <v>44.286200000000001</v>
      </c>
      <c r="N1312" s="20">
        <v>-105.3843</v>
      </c>
    </row>
    <row r="1313" spans="1:14" s="11" customFormat="1" x14ac:dyDescent="0.25">
      <c r="A1313" s="12" t="s">
        <v>327</v>
      </c>
      <c r="B1313" s="12" t="s">
        <v>320</v>
      </c>
      <c r="C1313" s="16">
        <v>8916959.0399999991</v>
      </c>
      <c r="D1313" s="16">
        <v>8165012.8099999996</v>
      </c>
      <c r="E1313" s="16">
        <v>-751946.23</v>
      </c>
      <c r="F1313" s="17">
        <v>-8.4327700000000005E-2</v>
      </c>
      <c r="G1313" s="18"/>
      <c r="H1313" s="18"/>
      <c r="I1313" s="18"/>
      <c r="J1313" s="17"/>
      <c r="K1313" s="17" t="s">
        <v>330</v>
      </c>
      <c r="L1313" s="17" t="s">
        <v>330</v>
      </c>
      <c r="M1313" s="20">
        <v>44.2911</v>
      </c>
      <c r="N1313" s="20">
        <v>-105.3815</v>
      </c>
    </row>
    <row r="1314" spans="1:14" s="11" customFormat="1" x14ac:dyDescent="0.25">
      <c r="A1314" s="12" t="s">
        <v>328</v>
      </c>
      <c r="B1314" s="12" t="s">
        <v>320</v>
      </c>
      <c r="C1314" s="16">
        <v>9668215.8399999999</v>
      </c>
      <c r="D1314" s="16">
        <v>9493686.3300000001</v>
      </c>
      <c r="E1314" s="16">
        <v>-174529.52</v>
      </c>
      <c r="F1314" s="17">
        <v>-1.8051899999999999E-2</v>
      </c>
      <c r="G1314" s="18"/>
      <c r="H1314" s="18"/>
      <c r="I1314" s="18"/>
      <c r="J1314" s="17"/>
      <c r="K1314" s="17" t="s">
        <v>330</v>
      </c>
      <c r="L1314" s="17" t="s">
        <v>330</v>
      </c>
      <c r="M1314" s="20">
        <v>44.289200000000001</v>
      </c>
      <c r="N1314" s="20">
        <v>-105.37949999999999</v>
      </c>
    </row>
    <row r="1315" spans="1:14" s="11" customFormat="1" x14ac:dyDescent="0.25">
      <c r="A1315" s="12" t="s">
        <v>329</v>
      </c>
      <c r="B1315" s="12" t="s">
        <v>320</v>
      </c>
      <c r="C1315" s="16">
        <v>22292803.899999999</v>
      </c>
      <c r="D1315" s="16">
        <v>22133741.199999999</v>
      </c>
      <c r="E1315" s="16">
        <v>-159062.69</v>
      </c>
      <c r="F1315" s="17">
        <v>-7.1352000000000004E-3</v>
      </c>
      <c r="G1315" s="18">
        <v>22.805358699999999</v>
      </c>
      <c r="H1315" s="18">
        <v>22.811390299999999</v>
      </c>
      <c r="I1315" s="18">
        <v>6.0315899999999999E-3</v>
      </c>
      <c r="J1315" s="17">
        <v>2.64481E-4</v>
      </c>
      <c r="K1315" s="17"/>
      <c r="L1315" s="17" t="s">
        <v>330</v>
      </c>
      <c r="M1315" s="20">
        <v>44.288600000000002</v>
      </c>
      <c r="N1315" s="20">
        <v>-105.3847</v>
      </c>
    </row>
  </sheetData>
  <autoFilter ref="A5:N5" xr:uid="{E1D1B0CF-273E-4F8D-93B9-B2C2B61644C1}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About</vt:lpstr>
      <vt:lpstr>SO2 - Coal Only</vt:lpstr>
      <vt:lpstr>NOx - Coal Only</vt:lpstr>
      <vt:lpstr>CO2 - Coal Only</vt:lpstr>
      <vt:lpstr>Hg - Coal Only</vt:lpstr>
      <vt:lpstr>SO2 - All Units</vt:lpstr>
      <vt:lpstr>NOx - All Units</vt:lpstr>
      <vt:lpstr>CO2 - All Units</vt:lpstr>
      <vt:lpstr>Hg - All Uni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remy Schreifels</dc:creator>
  <cp:lastModifiedBy>Cohen, Michael</cp:lastModifiedBy>
  <dcterms:created xsi:type="dcterms:W3CDTF">2019-08-21T23:17:06Z</dcterms:created>
  <dcterms:modified xsi:type="dcterms:W3CDTF">2022-02-04T15:2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FD1800-EAB8-4C38-8943-A6E423A7B3C8}</vt:lpwstr>
  </property>
</Properties>
</file>